<c r="N4347" s="39">
        <v>2290.1626379669269</v>
      </c>
      <c r="O4347" s="39">
        <v>24007.888257583287</v>
      </c>
      <c r="P4347" s="39">
        <v>193670.12733475791</v>
      </c>
      <c r="Q4347" s="39">
        <v>36407.042740254314</v>
      </c>
      <c r="R4347" s="39">
        <v>271.48041852687413</v>
      </c>
      <c r="S4347" s="39">
        <v>8814.3432660390954</v>
      </c>
      <c r="T4347" s="39">
        <v>2206.9105178695936</v>
      </c>
    </row>
    <row r="4348" spans="1:20">
      <c r="A4348">
        <v>11</v>
      </c>
      <c r="B4348" s="169">
        <v>45624.874999989472</v>
      </c>
      <c r="C4348" s="39">
        <v>655132.95091854758</v>
      </c>
      <c r="D4348" s="39">
        <v>274898.53164620284</v>
      </c>
      <c r="E4348" s="39">
        <v>67104.312138046123</v>
      </c>
      <c r="F4348" s="39">
        <v>897.77110253770593</v>
      </c>
      <c r="G4348" s="39">
        <v>28.772971649488905</v>
      </c>
      <c r="H4348" s="39">
        <v>27336.187074282207</v>
      </c>
      <c r="I4348" s="39">
        <v>8047.2762182317147</v>
      </c>
      <c r="J4348" s="39">
        <v>571.44508610425498</v>
      </c>
      <c r="K4348" s="39">
        <v>273.65668214153993</v>
      </c>
      <c r="L4348" s="39">
        <v>7394.7631751131357</v>
      </c>
      <c r="M4348" s="39">
        <v>150.62057429096478</v>
      </c>
      <c r="N4348" s="39">
        <v>2280.1991027201448</v>
      </c>
      <c r="O4348" s="39">
        <v>23971.284993612127</v>
      </c>
      <c r="P4348" s="39">
        <v>194482.17088050093</v>
      </c>
      <c r="Q4348" s="39">
        <v>36410.180993350819</v>
      </c>
      <c r="R4348" s="39">
        <v>278.01970682372001</v>
      </c>
      <c r="S4348" s="39">
        <v>8803.55035406555</v>
      </c>
      <c r="T4348" s="39">
        <v>2204.2082188742011</v>
      </c>
    </row>
    <row r="4349" spans="1:20">
      <c r="A4349">
        <v>11</v>
      </c>
      <c r="B4349" s="169">
        <v>45624.916666656136</v>
      </c>
      <c r="C4349" s="39">
        <v>624584.88875669532</v>
      </c>
      <c r="D4349" s="39">
        <v>251596.42294790348</v>
      </c>
      <c r="E4349" s="39">
        <v>64197.665107460889</v>
      </c>
      <c r="F4349" s="39">
        <v>856.76661379703103</v>
      </c>
      <c r="G4349" s="39">
        <v>27.452061384018325</v>
      </c>
      <c r="H4349" s="39">
        <v>27034.310670895087</v>
      </c>
      <c r="I4349" s="39">
        <v>7938.7911961746504</v>
      </c>
      <c r="J4349" s="39">
        <v>563.60301081962461</v>
      </c>
      <c r="K4349" s="39">
        <v>269.93589277115655</v>
      </c>
      <c r="L4349" s="39">
        <v>7313.1020237193188</v>
      </c>
      <c r="M4349" s="39">
        <v>148.59006410576904</v>
      </c>
      <c r="N4349" s="39">
        <v>2292.3483281723102</v>
      </c>
      <c r="O4349" s="39">
        <v>23924.476041457059</v>
      </c>
      <c r="P4349" s="39">
        <v>190766.06505834061</v>
      </c>
      <c r="Q4349" s="39">
        <v>36371.910916486289</v>
      </c>
      <c r="R4349" s="39">
        <v>253.8807728258775</v>
      </c>
      <c r="S4349" s="39">
        <v>8820.9926727344064</v>
      </c>
      <c r="T4349" s="39">
        <v>2208.5753776476345</v>
      </c>
    </row>
    <row r="4350" spans="1:20">
      <c r="A4350">
        <v>11</v>
      </c>
      <c r="B4350" s="169">
        <v>45624.9583333228</v>
      </c>
      <c r="C4350" s="39">
        <v>629777.96661570796</v>
      </c>
      <c r="D4350" s="39">
        <v>255878.62382834865</v>
      </c>
      <c r="E4350" s="39">
        <v>64994.388640883735</v>
      </c>
      <c r="F4350" s="39">
        <v>867.83896135733039</v>
      </c>
      <c r="G4350" s="39">
        <v>27.808328254621713</v>
      </c>
      <c r="H4350" s="39">
        <v>27063.450495667679</v>
      </c>
      <c r="I4350" s="39">
        <v>7951.374797129015</v>
      </c>
      <c r="J4350" s="39">
        <v>564.52666577180696</v>
      </c>
      <c r="K4350" s="39">
        <v>270.37293191705714</v>
      </c>
      <c r="L4350" s="39">
        <v>7320.9846923070063</v>
      </c>
      <c r="M4350" s="39">
        <v>148.82559090402916</v>
      </c>
      <c r="N4350" s="39">
        <v>2268.3189718373505</v>
      </c>
      <c r="O4350" s="39">
        <v>23893.00264010466</v>
      </c>
      <c r="P4350" s="39">
        <v>190923.7732140501</v>
      </c>
      <c r="Q4350" s="39">
        <v>36324.087363945822</v>
      </c>
      <c r="R4350" s="39">
        <v>255.79506674040886</v>
      </c>
      <c r="S4350" s="39">
        <v>8817.174925639325</v>
      </c>
      <c r="T4350" s="39">
        <v>2207.6195008495115</v>
      </c>
    </row>
    <row r="4351" spans="1:20">
      <c r="A4351">
        <v>11</v>
      </c>
      <c r="B4351" s="169">
        <v>45624.999999989464</v>
      </c>
      <c r="C4351" s="39">
        <v>611702.3152027413</v>
      </c>
      <c r="D4351" s="39">
        <v>234574.56538206848</v>
      </c>
      <c r="E4351" s="39">
        <v>67586.507791395954</v>
      </c>
      <c r="F4351" s="39">
        <v>900.77976908039227</v>
      </c>
      <c r="G4351" s="39">
        <v>28.8580741338682</v>
      </c>
      <c r="H4351" s="39">
        <v>27705.434807252273</v>
      </c>
      <c r="I4351" s="39">
        <v>8124.9250675936973</v>
      </c>
      <c r="J4351" s="39">
        <v>576.73271047423009</v>
      </c>
      <c r="K4351" s="39">
        <v>276.23523786690959</v>
      </c>
      <c r="L4351" s="39">
        <v>7494.6490710810449</v>
      </c>
      <c r="M4351" s="39">
        <v>152.07392496102599</v>
      </c>
      <c r="N4351" s="39">
        <v>2268.0731502387735</v>
      </c>
      <c r="O4351" s="39">
        <v>23770.189888905246</v>
      </c>
      <c r="P4351" s="39">
        <v>190743.72809554788</v>
      </c>
      <c r="Q4351" s="39">
        <v>36201.376251683461</v>
      </c>
      <c r="R4351" s="39">
        <v>255.27509423634521</v>
      </c>
      <c r="S4351" s="39">
        <v>8831.6637213772956</v>
      </c>
      <c r="T4351" s="39">
        <v>2211.2471648444662</v>
      </c>
    </row>
    <row r="4352" spans="1:20">
      <c r="A4352">
        <v>11</v>
      </c>
      <c r="B4352" s="169">
        <v>45625.041666656129</v>
      </c>
      <c r="C4352" s="39">
        <v>609315.60631545831</v>
      </c>
      <c r="D4352" s="39">
        <v>235039.78495070228</v>
      </c>
      <c r="E4352" s="39">
        <v>63690.009230061929</v>
      </c>
      <c r="F4352" s="39">
        <v>848.54842329138728</v>
      </c>
      <c r="G4352" s="39">
        <v>27.183620032211383</v>
      </c>
      <c r="H4352" s="39">
        <v>27930.797420835053</v>
      </c>
      <c r="I4352" s="39">
        <v>8188.1243829387176</v>
      </c>
      <c r="J4352" s="39">
        <v>581.19462603068746</v>
      </c>
      <c r="K4352" s="39">
        <v>278.37509318893063</v>
      </c>
      <c r="L4352" s="39">
        <v>7555.6123338594534</v>
      </c>
      <c r="M4352" s="39">
        <v>153.2568242320236</v>
      </c>
      <c r="N4352" s="39">
        <v>2204.7840840012404</v>
      </c>
      <c r="O4352" s="39">
        <v>23728.185554682615</v>
      </c>
      <c r="P4352" s="39">
        <v>191585.23039067953</v>
      </c>
      <c r="Q4352" s="39">
        <v>36203.826429746769</v>
      </c>
      <c r="R4352" s="39">
        <v>254.07334610908083</v>
      </c>
      <c r="S4352" s="39">
        <v>8834.6298014271688</v>
      </c>
      <c r="T4352" s="39">
        <v>2211.9898036391382</v>
      </c>
    </row>
    <row r="4353" spans="1:20">
      <c r="A4353">
        <v>11</v>
      </c>
      <c r="B4353" s="169">
        <v>45625.083333322793</v>
      </c>
      <c r="C4353" s="39">
        <v>621591.1298540245</v>
      </c>
      <c r="D4353" s="39">
        <v>247450.08027420941</v>
      </c>
      <c r="E4353" s="39">
        <v>64555.433751067358</v>
      </c>
      <c r="F4353" s="39">
        <v>861.24507052657725</v>
      </c>
      <c r="G4353" s="39">
        <v>27.594743370490058</v>
      </c>
      <c r="H4353" s="39">
        <v>27392.324337720904</v>
      </c>
      <c r="I4353" s="39">
        <v>8041.1582340019831</v>
      </c>
      <c r="J4353" s="39">
        <v>570.85356430679576</v>
      </c>
      <c r="K4353" s="39">
        <v>273.40852260292121</v>
      </c>
      <c r="L4353" s="39">
        <v>7409.9489714094552</v>
      </c>
      <c r="M4353" s="39">
        <v>150.5060642041733</v>
      </c>
      <c r="N4353" s="39">
        <v>2204.9747178923162</v>
      </c>
      <c r="O4353" s="39">
        <v>23885.805360946018</v>
      </c>
      <c r="P4353" s="39">
        <v>191299.54502480492</v>
      </c>
      <c r="Q4353" s="39">
        <v>36177.819179184087</v>
      </c>
      <c r="R4353" s="39">
        <v>257.39185426077876</v>
      </c>
      <c r="S4353" s="39">
        <v>8823.7695413113652</v>
      </c>
      <c r="T4353" s="39">
        <v>2209.2706422049887</v>
      </c>
    </row>
    <row r="4354" spans="1:20">
      <c r="A4354">
        <v>11</v>
      </c>
      <c r="B4354" s="169">
        <v>45625.124999989457</v>
      </c>
      <c r="C4354" s="39">
        <v>619426.07029567333</v>
      </c>
      <c r="D4354" s="39">
        <v>238231.76768076973</v>
      </c>
      <c r="E4354" s="39">
        <v>68757.723728330253</v>
      </c>
      <c r="F4354" s="39">
        <v>917.02825762442603</v>
      </c>
      <c r="G4354" s="39">
        <v>29.381132923089933</v>
      </c>
      <c r="H4354" s="39">
        <v>29042.879032012464</v>
      </c>
      <c r="I4354" s="39">
        <v>8523.0820829947843</v>
      </c>
      <c r="J4354" s="39">
        <v>605.04682885263696</v>
      </c>
      <c r="K4354" s="39">
        <v>289.7881423842918</v>
      </c>
      <c r="L4354" s="39">
        <v>7856.4436137928542</v>
      </c>
      <c r="M4354" s="39">
        <v>159.52621523805416</v>
      </c>
      <c r="N4354" s="39">
        <v>2214.6213274078768</v>
      </c>
      <c r="O4354" s="39">
        <v>23970.041876175899</v>
      </c>
      <c r="P4354" s="39">
        <v>191348.51172603181</v>
      </c>
      <c r="Q4354" s="39">
        <v>36161.248894044853</v>
      </c>
      <c r="R4354" s="39">
        <v>282.75764828197168</v>
      </c>
      <c r="S4354" s="39">
        <v>8826.3143136503695</v>
      </c>
      <c r="T4354" s="39">
        <v>2209.9077951579684</v>
      </c>
    </row>
    <row r="4355" spans="1:20">
      <c r="A4355">
        <v>11</v>
      </c>
      <c r="B4355" s="169">
        <v>45625.166666656121</v>
      </c>
      <c r="C4355" s="39">
        <v>647542.05224078265</v>
      </c>
      <c r="D4355" s="39">
        <v>271224.05438824487</v>
      </c>
      <c r="E4355" s="39">
        <v>61694.116187140513</v>
      </c>
      <c r="F4355" s="39">
        <v>824.97071005880127</v>
      </c>
      <c r="G4355" s="39">
        <v>26.438749344546782</v>
      </c>
      <c r="H4355" s="39">
        <v>29917.32660531874</v>
      </c>
      <c r="I4355" s="39">
        <v>8802.6481380833138</v>
      </c>
      <c r="J4355" s="39">
        <v>625.06073583830687</v>
      </c>
      <c r="K4355" s="39">
        <v>299.34425992412548</v>
      </c>
      <c r="L4355" s="39">
        <v>8092.9920649751994</v>
      </c>
      <c r="M4355" s="39">
        <v>164.75884285363097</v>
      </c>
      <c r="N4355" s="39">
        <v>2277.6674792466633</v>
      </c>
      <c r="O4355" s="39">
        <v>24309.662794862496</v>
      </c>
      <c r="P4355" s="39">
        <v>191865.89939487199</v>
      </c>
      <c r="Q4355" s="39">
        <v>36147.287040414267</v>
      </c>
      <c r="R4355" s="39">
        <v>258.10367401360406</v>
      </c>
      <c r="S4355" s="39">
        <v>8806.7194798913752</v>
      </c>
      <c r="T4355" s="39">
        <v>2205.0016957001399</v>
      </c>
    </row>
    <row r="4356" spans="1:20">
      <c r="A4356">
        <v>11</v>
      </c>
      <c r="B4356" s="169">
        <v>45625.208333322786</v>
      </c>
      <c r="C4356" s="39">
        <v>659917.30527909938</v>
      </c>
      <c r="D4356" s="39">
        <v>276819.85571182711</v>
      </c>
      <c r="E4356" s="39">
        <v>62218.466927345304</v>
      </c>
      <c r="F4356" s="39">
        <v>832.65986450943694</v>
      </c>
      <c r="G4356" s="39">
        <v>26.687632107134238</v>
      </c>
      <c r="H4356" s="39">
        <v>32583.27190326211</v>
      </c>
      <c r="I4356" s="39">
        <v>9594.8633868805991</v>
      </c>
      <c r="J4356" s="39">
        <v>681.37736858257711</v>
      </c>
      <c r="K4356" s="39">
        <v>326.29519543769999</v>
      </c>
      <c r="L4356" s="39">
        <v>8814.1619217122625</v>
      </c>
      <c r="M4356" s="39">
        <v>179.58670665499639</v>
      </c>
      <c r="N4356" s="39">
        <v>2265.1778255485001</v>
      </c>
      <c r="O4356" s="39">
        <v>25215.982232091046</v>
      </c>
      <c r="P4356" s="39">
        <v>192897.16781518227</v>
      </c>
      <c r="Q4356" s="39">
        <v>36211.178955130665</v>
      </c>
      <c r="R4356" s="39">
        <v>245.48530862440001</v>
      </c>
      <c r="S4356" s="39">
        <v>8801.4133599223132</v>
      </c>
      <c r="T4356" s="39">
        <v>2203.6731642809104</v>
      </c>
    </row>
    <row r="4357" spans="1:20">
      <c r="A4357">
        <v>11</v>
      </c>
      <c r="B4357" s="169">
        <v>45625.24999998945</v>
      </c>
      <c r="C4357" s="39">
        <v>697887.22584050871</v>
      </c>
      <c r="D4357" s="39">
        <v>297920.3194495762</v>
      </c>
      <c r="E4357" s="39">
        <v>72225.62112230029</v>
      </c>
      <c r="F4357" s="39">
        <v>969.100271504087</v>
      </c>
      <c r="G4357" s="39">
        <v>31.066767647370355</v>
      </c>
      <c r="H4357" s="39">
        <v>35510.599506976228</v>
      </c>
      <c r="I4357" s="39">
        <v>10484.101372089903</v>
      </c>
      <c r="J4357" s="39">
        <v>744.6720678455448</v>
      </c>
      <c r="K4357" s="39">
        <v>356.54562534451674</v>
      </c>
      <c r="L4357" s="39">
        <v>9606.0387956382056</v>
      </c>
      <c r="M4357" s="39">
        <v>196.23054146088015</v>
      </c>
      <c r="N4357" s="39">
        <v>2363.9106458219562</v>
      </c>
      <c r="O4357" s="39">
        <v>27482.33941832884</v>
      </c>
      <c r="P4357" s="39">
        <v>193050.29757304271</v>
      </c>
      <c r="Q4357" s="39">
        <v>36258.608593671888</v>
      </c>
      <c r="R4357" s="39">
        <v>252.22567068695034</v>
      </c>
      <c r="S4357" s="39">
        <v>8345.9205064488415</v>
      </c>
      <c r="T4357" s="39">
        <v>2089.627912124341</v>
      </c>
    </row>
    <row r="4358" spans="1:20">
      <c r="A4358">
        <v>11</v>
      </c>
      <c r="B4358" s="169">
        <v>45625.291666656114</v>
      </c>
      <c r="C4358" s="39">
        <v>710866.49351361371</v>
      </c>
      <c r="D4358" s="39">
        <v>312352.21074120869</v>
      </c>
      <c r="E4358" s="39">
        <v>75691.255332837361</v>
      </c>
      <c r="F4358" s="39">
        <v>1016.3332638557945</v>
      </c>
      <c r="G4358" s="39">
        <v>32.582404849639047</v>
      </c>
      <c r="H4358" s="39">
        <v>38172.57128311335</v>
      </c>
      <c r="I4358" s="39">
        <v>11278.143704800546</v>
      </c>
      <c r="J4358" s="39">
        <v>801.10809129589256</v>
      </c>
      <c r="K4358" s="39">
        <v>383.54042177549599</v>
      </c>
      <c r="L4358" s="39">
        <v>10326.133767547748</v>
      </c>
      <c r="M4358" s="39">
        <v>211.09260272494532</v>
      </c>
      <c r="N4358" s="39">
        <v>2426.727046148113</v>
      </c>
      <c r="O4358" s="39">
        <v>28201.187768693726</v>
      </c>
      <c r="P4358" s="39">
        <v>193462.13466576798</v>
      </c>
      <c r="Q4358" s="39">
        <v>36261.463464737302</v>
      </c>
      <c r="R4358" s="39">
        <v>250.00895425725008</v>
      </c>
      <c r="S4358" s="39">
        <v>0</v>
      </c>
      <c r="T4358" s="39">
        <v>0</v>
      </c>
    </row>
    <row r="4359" spans="1:20">
      <c r="A4359">
        <v>11</v>
      </c>
      <c r="B4359" s="169">
        <v>45625.333333322778</v>
      </c>
      <c r="C4359" s="39">
        <v>730099.93103830842</v>
      </c>
      <c r="D4359" s="39">
        <v>318931.7797469403</v>
      </c>
      <c r="E4359" s="39">
        <v>87900.247291873631</v>
      </c>
      <c r="F4359" s="39">
        <v>1181.6421698634094</v>
      </c>
      <c r="G4359" s="39">
        <v>37.88360208072163</v>
      </c>
      <c r="H4359" s="39">
        <v>38373.152356378705</v>
      </c>
      <c r="I4359" s="39">
        <v>11350.608380751666</v>
      </c>
      <c r="J4359" s="39">
        <v>806.28934952059183</v>
      </c>
      <c r="K4359" s="39">
        <v>385.98289344435523</v>
      </c>
      <c r="L4359" s="39">
        <v>10380.393329430934</v>
      </c>
      <c r="M4359" s="39">
        <v>212.4489214111162</v>
      </c>
      <c r="N4359" s="39">
        <v>2434.6011575056223</v>
      </c>
      <c r="O4359" s="39">
        <v>28382.953633360445</v>
      </c>
      <c r="P4359" s="39">
        <v>193178.82311147577</v>
      </c>
      <c r="Q4359" s="39">
        <v>36305.764738951722</v>
      </c>
      <c r="R4359" s="39">
        <v>237.36035531946825</v>
      </c>
      <c r="S4359" s="39">
        <v>0</v>
      </c>
      <c r="T4359" s="39">
        <v>0</v>
      </c>
    </row>
    <row r="4360" spans="1:20">
      <c r="A4360">
        <v>11</v>
      </c>
      <c r="B4360" s="169">
        <v>45625.374999989443</v>
      </c>
      <c r="C4360" s="39">
        <v>750443.24747010833</v>
      </c>
      <c r="D4360" s="39">
        <v>328523.58846799168</v>
      </c>
      <c r="E4360" s="39">
        <v>98191.033039650822</v>
      </c>
      <c r="F4360" s="39">
        <v>1321.507312898349</v>
      </c>
      <c r="G4360" s="39">
        <v>42.368836924773802</v>
      </c>
      <c r="H4360" s="39">
        <v>39204.403344731596</v>
      </c>
      <c r="I4360" s="39">
        <v>11609.897021621386</v>
      </c>
      <c r="J4360" s="39">
        <v>824.73008553757131</v>
      </c>
      <c r="K4360" s="39">
        <v>394.7639724768602</v>
      </c>
      <c r="L4360" s="39">
        <v>10605.25659149616</v>
      </c>
      <c r="M4360" s="39">
        <v>217.30201740730442</v>
      </c>
      <c r="N4360" s="39">
        <v>2543.9806133205911</v>
      </c>
      <c r="O4360" s="39">
        <v>28151.705499671694</v>
      </c>
      <c r="P4360" s="39">
        <v>192230.02264459556</v>
      </c>
      <c r="Q4360" s="39">
        <v>36303.634303760591</v>
      </c>
      <c r="R4360" s="39">
        <v>279.05371802326687</v>
      </c>
      <c r="S4360" s="39">
        <v>0</v>
      </c>
      <c r="T4360" s="39">
        <v>0</v>
      </c>
    </row>
    <row r="4361" spans="1:20">
      <c r="A4361">
        <v>11</v>
      </c>
      <c r="B4361" s="169">
        <v>45625.416666656107</v>
      </c>
      <c r="C4361" s="39">
        <v>786202.51564180444</v>
      </c>
      <c r="D4361" s="39">
        <v>365356.11915012478</v>
      </c>
      <c r="E4361" s="39">
        <v>99151.919400883868</v>
      </c>
      <c r="F4361" s="39">
        <v>1336.7707490237981</v>
      </c>
      <c r="G4361" s="39">
        <v>42.857684844961312</v>
      </c>
      <c r="H4361" s="39">
        <v>38818.901720853086</v>
      </c>
      <c r="I4361" s="39">
        <v>11515.818977624074</v>
      </c>
      <c r="J4361" s="39">
        <v>818.03728930035993</v>
      </c>
      <c r="K4361" s="39">
        <v>391.47923537839847</v>
      </c>
      <c r="L4361" s="39">
        <v>10500.973825049734</v>
      </c>
      <c r="M4361" s="39">
        <v>215.54116210287955</v>
      </c>
      <c r="N4361" s="39">
        <v>2571.2205985612836</v>
      </c>
      <c r="O4361" s="39">
        <v>26614.624852527366</v>
      </c>
      <c r="P4361" s="39">
        <v>192269.68622622467</v>
      </c>
      <c r="Q4361" s="39">
        <v>36330.267352706163</v>
      </c>
      <c r="R4361" s="39">
        <v>268.29741659892346</v>
      </c>
      <c r="S4361" s="39">
        <v>0</v>
      </c>
      <c r="T4361" s="39">
        <v>0</v>
      </c>
    </row>
    <row r="4362" spans="1:20">
      <c r="A4362">
        <v>11</v>
      </c>
      <c r="B4362" s="169">
        <v>45625.458333322771</v>
      </c>
      <c r="C4362" s="39">
        <v>771386.89575528831</v>
      </c>
      <c r="D4362" s="39">
        <v>353586.85502199351</v>
      </c>
      <c r="E4362" s="39">
        <v>96824.301143887424</v>
      </c>
      <c r="F4362" s="39">
        <v>1304.5208847768579</v>
      </c>
      <c r="G4362" s="39">
        <v>41.824125569491976</v>
      </c>
      <c r="H4362" s="39">
        <v>37993.337108637701</v>
      </c>
      <c r="I4362" s="39">
        <v>11263.409754569268</v>
      </c>
      <c r="J4362" s="39">
        <v>800.11463759886544</v>
      </c>
      <c r="K4362" s="39">
        <v>382.93620893782639</v>
      </c>
      <c r="L4362" s="39">
        <v>10277.648795245914</v>
      </c>
      <c r="M4362" s="39">
        <v>210.81682791801353</v>
      </c>
      <c r="N4362" s="39">
        <v>2534.9727671778264</v>
      </c>
      <c r="O4362" s="39">
        <v>26661.052178990358</v>
      </c>
      <c r="P4362" s="39">
        <v>192955.54285004325</v>
      </c>
      <c r="Q4362" s="39">
        <v>36294.581269221206</v>
      </c>
      <c r="R4362" s="39">
        <v>254.98218072081036</v>
      </c>
      <c r="S4362" s="39">
        <v>0</v>
      </c>
      <c r="T4362" s="39">
        <v>0</v>
      </c>
    </row>
    <row r="4363" spans="1:20">
      <c r="A4363">
        <v>11</v>
      </c>
      <c r="B4363" s="169">
        <v>45625.499999989435</v>
      </c>
      <c r="C4363" s="39">
        <v>784071.96514687547</v>
      </c>
      <c r="D4363" s="39">
        <v>360623.7623563708</v>
      </c>
      <c r="E4363" s="39">
        <v>102099.73572621823</v>
      </c>
      <c r="F4363" s="39">
        <v>1376.3804945080738</v>
      </c>
      <c r="G4363" s="39">
        <v>44.127932780432275</v>
      </c>
      <c r="H4363" s="39">
        <v>38353.541282042905</v>
      </c>
      <c r="I4363" s="39">
        <v>11376.66941265374</v>
      </c>
      <c r="J4363" s="39">
        <v>808.15880769632167</v>
      </c>
      <c r="K4363" s="39">
        <v>386.75561555028338</v>
      </c>
      <c r="L4363" s="39">
        <v>10375.088300974376</v>
      </c>
      <c r="M4363" s="39">
        <v>212.93670479089039</v>
      </c>
      <c r="N4363" s="39">
        <v>2518.983986483011</v>
      </c>
      <c r="O4363" s="39">
        <v>26307.431885032474</v>
      </c>
      <c r="P4363" s="39">
        <v>193057.11015226119</v>
      </c>
      <c r="Q4363" s="39">
        <v>36274.771969502508</v>
      </c>
      <c r="R4363" s="39">
        <v>256.51052001027165</v>
      </c>
      <c r="S4363" s="39">
        <v>0</v>
      </c>
      <c r="T4363" s="39">
        <v>0</v>
      </c>
    </row>
    <row r="4364" spans="1:20">
      <c r="A4364">
        <v>11</v>
      </c>
      <c r="B4364" s="169">
        <v>45625.5416666561</v>
      </c>
      <c r="C4364" s="39">
        <v>818017.94822784222</v>
      </c>
      <c r="D4364" s="39">
        <v>397808.75105525885</v>
      </c>
      <c r="E4364" s="39">
        <v>99937.812265250672</v>
      </c>
      <c r="F4364" s="39">
        <v>1349.0589621039283</v>
      </c>
      <c r="G4364" s="39">
        <v>43.249334850020489</v>
      </c>
      <c r="H4364" s="39">
        <v>37752.362224453558</v>
      </c>
      <c r="I4364" s="39">
        <v>11213.495211791309</v>
      </c>
      <c r="J4364" s="39">
        <v>796.51874658155793</v>
      </c>
      <c r="K4364" s="39">
        <v>381.10609517501075</v>
      </c>
      <c r="L4364" s="39">
        <v>10212.462227900225</v>
      </c>
      <c r="M4364" s="39">
        <v>209.88257924867446</v>
      </c>
      <c r="N4364" s="39">
        <v>2489.1909913574459</v>
      </c>
      <c r="O4364" s="39">
        <v>26342.874275945069</v>
      </c>
      <c r="P4364" s="39">
        <v>192938.82431329493</v>
      </c>
      <c r="Q4364" s="39">
        <v>36265.521397441713</v>
      </c>
      <c r="R4364" s="39">
        <v>276.83854718908691</v>
      </c>
      <c r="S4364" s="39">
        <v>0</v>
      </c>
      <c r="T4364" s="39">
        <v>0</v>
      </c>
    </row>
    <row r="4365" spans="1:20">
      <c r="A4365">
        <v>11</v>
      </c>
      <c r="B4365" s="169">
        <v>45625.583333322764</v>
      </c>
      <c r="C4365" s="39">
        <v>768029.67645033414</v>
      </c>
      <c r="D4365" s="39">
        <v>357278.02810889139</v>
      </c>
      <c r="E4365" s="39">
        <v>93664.551349603105</v>
      </c>
      <c r="F4365" s="39">
        <v>1261.8763147184291</v>
      </c>
      <c r="G4365" s="39">
        <v>40.457118643465115</v>
      </c>
      <c r="H4365" s="39">
        <v>36645.333769140336</v>
      </c>
      <c r="I4365" s="39">
        <v>10863.155356616624</v>
      </c>
      <c r="J4365" s="39">
        <v>771.686049745677</v>
      </c>
      <c r="K4365" s="39">
        <v>369.33753180715354</v>
      </c>
      <c r="L4365" s="39">
        <v>9912.9978866258643</v>
      </c>
      <c r="M4365" s="39">
        <v>203.32528100857255</v>
      </c>
      <c r="N4365" s="39">
        <v>2484.5310851307131</v>
      </c>
      <c r="O4365" s="39">
        <v>25670.061325592214</v>
      </c>
      <c r="P4365" s="39">
        <v>192336.30716894919</v>
      </c>
      <c r="Q4365" s="39">
        <v>36258.148280548172</v>
      </c>
      <c r="R4365" s="39">
        <v>269.87982331330983</v>
      </c>
      <c r="S4365" s="39">
        <v>0</v>
      </c>
      <c r="T4365" s="39">
        <v>0</v>
      </c>
    </row>
    <row r="4366" spans="1:20">
      <c r="A4366">
        <v>11</v>
      </c>
      <c r="B4366" s="169">
        <v>45625.624999989428</v>
      </c>
      <c r="C4366" s="39">
        <v>749571.54200010677</v>
      </c>
      <c r="D4366" s="39">
        <v>339435.46347683389</v>
      </c>
      <c r="E4366" s="39">
        <v>93038.000444368488</v>
      </c>
      <c r="F4366" s="39">
        <v>1252.2998462810961</v>
      </c>
      <c r="G4366" s="39">
        <v>40.149886784187679</v>
      </c>
      <c r="H4366" s="39">
        <v>36498.588279704039</v>
      </c>
      <c r="I4366" s="39">
        <v>10809.853378594475</v>
      </c>
      <c r="J4366" s="39">
        <v>767.89581292555965</v>
      </c>
      <c r="K4366" s="39">
        <v>367.56340050848371</v>
      </c>
      <c r="L4366" s="39">
        <v>9873.3014893759973</v>
      </c>
      <c r="M4366" s="39">
        <v>202.3276298378135</v>
      </c>
      <c r="N4366" s="39">
        <v>2473.9770598870618</v>
      </c>
      <c r="O4366" s="39">
        <v>25703.376708107397</v>
      </c>
      <c r="P4366" s="39">
        <v>192611.28908934718</v>
      </c>
      <c r="Q4366" s="39">
        <v>36239.198724127746</v>
      </c>
      <c r="R4366" s="39">
        <v>258.25677342336888</v>
      </c>
      <c r="S4366" s="39">
        <v>0</v>
      </c>
      <c r="T4366" s="39">
        <v>0</v>
      </c>
    </row>
    <row r="4367" spans="1:20">
      <c r="A4367">
        <v>11</v>
      </c>
      <c r="B4367" s="169">
        <v>45625.666666656092</v>
      </c>
      <c r="C4367" s="39">
        <v>732651.1547655958</v>
      </c>
      <c r="D4367" s="39">
        <v>332086.96651380503</v>
      </c>
      <c r="E4367" s="39">
        <v>88650.114541749426</v>
      </c>
      <c r="F4367" s="39">
        <v>1192.2848912320444</v>
      </c>
      <c r="G4367" s="39">
        <v>38.224894842337243</v>
      </c>
      <c r="H4367" s="39">
        <v>33903.273434373637</v>
      </c>
      <c r="I4367" s="39">
        <v>10033.169496472652</v>
      </c>
      <c r="J4367" s="39">
        <v>712.70680637908583</v>
      </c>
      <c r="K4367" s="39">
        <v>341.18014696861661</v>
      </c>
      <c r="L4367" s="39">
        <v>9171.2380086892827</v>
      </c>
      <c r="M4367" s="39">
        <v>187.79046605776489</v>
      </c>
      <c r="N4367" s="39">
        <v>2457.5709747519645</v>
      </c>
      <c r="O4367" s="39">
        <v>25895.418610656794</v>
      </c>
      <c r="P4367" s="39">
        <v>191502.55182343011</v>
      </c>
      <c r="Q4367" s="39">
        <v>36222.724818793045</v>
      </c>
      <c r="R4367" s="39">
        <v>255.93933739392992</v>
      </c>
      <c r="S4367" s="39">
        <v>0</v>
      </c>
      <c r="T4367" s="39">
        <v>0</v>
      </c>
    </row>
    <row r="4368" spans="1:20">
      <c r="A4368">
        <v>11</v>
      </c>
      <c r="B4368" s="169">
        <v>45625.708333322757</v>
      </c>
      <c r="C4368" s="39">
        <v>750780.51682587026</v>
      </c>
      <c r="D4368" s="39">
        <v>355218.34838572191</v>
      </c>
      <c r="E4368" s="39">
        <v>82395.697939038786</v>
      </c>
      <c r="F4368" s="39">
        <v>1109.2672855165474</v>
      </c>
      <c r="G4368" s="39">
        <v>35.564210857796617</v>
      </c>
      <c r="H4368" s="39">
        <v>32537.206592287053</v>
      </c>
      <c r="I4368" s="39">
        <v>9638.4613528058599</v>
      </c>
      <c r="J4368" s="39">
        <v>684.68557827397615</v>
      </c>
      <c r="K4368" s="39">
        <v>327.7304945179398</v>
      </c>
      <c r="L4368" s="39">
        <v>8801.7007081449556</v>
      </c>
      <c r="M4368" s="39">
        <v>180.4027281866922</v>
      </c>
      <c r="N4368" s="39">
        <v>2527.7478523721311</v>
      </c>
      <c r="O4368" s="39">
        <v>25600.453750944202</v>
      </c>
      <c r="P4368" s="39">
        <v>191590.95450785177</v>
      </c>
      <c r="Q4368" s="39">
        <v>36215.806102314782</v>
      </c>
      <c r="R4368" s="39">
        <v>262.40787974784371</v>
      </c>
      <c r="S4368" s="39">
        <v>2922.383323334564</v>
      </c>
      <c r="T4368" s="39">
        <v>731.69813395361859</v>
      </c>
    </row>
    <row r="4369" spans="1:20">
      <c r="A4369">
        <v>11</v>
      </c>
      <c r="B4369" s="169">
        <v>45625.749999989421</v>
      </c>
      <c r="C4369" s="39">
        <v>779799.93089416204</v>
      </c>
      <c r="D4369" s="39">
        <v>379591.56408836576</v>
      </c>
      <c r="E4369" s="39">
        <v>81032.136707464306</v>
      </c>
      <c r="F4369" s="39">
        <v>1092.405194978603</v>
      </c>
      <c r="G4369" s="39">
        <v>35.023206915736516</v>
      </c>
      <c r="H4369" s="39">
        <v>31949.245498622549</v>
      </c>
      <c r="I4369" s="39">
        <v>9477.2611894693709</v>
      </c>
      <c r="J4369" s="39">
        <v>673.22696312646372</v>
      </c>
      <c r="K4369" s="39">
        <v>322.1916503198554</v>
      </c>
      <c r="L4369" s="39">
        <v>8642.6502512536936</v>
      </c>
      <c r="M4369" s="39">
        <v>177.38555063256138</v>
      </c>
      <c r="N4369" s="39">
        <v>2534.5273227132184</v>
      </c>
      <c r="O4369" s="39">
        <v>25351.359526206044</v>
      </c>
      <c r="P4369" s="39">
        <v>191449.46274171525</v>
      </c>
      <c r="Q4369" s="39">
        <v>36253.234747517468</v>
      </c>
      <c r="R4369" s="39">
        <v>262.11631892312272</v>
      </c>
      <c r="S4369" s="39">
        <v>8762.2679015987724</v>
      </c>
      <c r="T4369" s="39">
        <v>2193.872034339227</v>
      </c>
    </row>
    <row r="4370" spans="1:20">
      <c r="A4370">
        <v>11</v>
      </c>
      <c r="B4370" s="169">
        <v>45625.791666656085</v>
      </c>
      <c r="C4370" s="39">
        <v>786961.78529208014</v>
      </c>
      <c r="D4370" s="39">
        <v>382768.60849729908</v>
      </c>
      <c r="E4370" s="39">
        <v>84999.211545218684</v>
      </c>
      <c r="F4370" s="39">
        <v>1146.2509472158995</v>
      </c>
      <c r="G4370" s="39">
        <v>36.749142245019307</v>
      </c>
      <c r="H4370" s="39">
        <v>32265.201334493195</v>
      </c>
      <c r="I4370" s="39">
        <v>9574.0340369893656</v>
      </c>
      <c r="J4370" s="39">
        <v>680.09403350710011</v>
      </c>
      <c r="K4370" s="39">
        <v>325.46522720312544</v>
      </c>
      <c r="L4370" s="39">
        <v>8728.1200563040275</v>
      </c>
      <c r="M4370" s="39">
        <v>179.1968444758385</v>
      </c>
      <c r="N4370" s="39">
        <v>2514.8381459767443</v>
      </c>
      <c r="O4370" s="39">
        <v>25094.264634804356</v>
      </c>
      <c r="P4370" s="39">
        <v>191218.29300537988</v>
      </c>
      <c r="Q4370" s="39">
        <v>36245.032544240945</v>
      </c>
      <c r="R4370" s="39">
        <v>231.51712703202696</v>
      </c>
      <c r="S4370" s="39">
        <v>8761.2827858665987</v>
      </c>
      <c r="T4370" s="39">
        <v>2193.6253838282323</v>
      </c>
    </row>
    <row r="4371" spans="1:20">
      <c r="A4371">
        <v>11</v>
      </c>
      <c r="B4371" s="169">
        <v>45625.833333322749</v>
      </c>
      <c r="C4371" s="39">
        <v>782567.7132224649</v>
      </c>
      <c r="D4371" s="39">
        <v>382769.14120770141</v>
      </c>
      <c r="E4371" s="39">
        <v>81492.847879846828</v>
      </c>
      <c r="F4371" s="39">
        <v>1098.8069967512083</v>
      </c>
      <c r="G4371" s="39">
        <v>35.22818504159234</v>
      </c>
      <c r="H4371" s="39">
        <v>32177.154017775429</v>
      </c>
      <c r="I4371" s="39">
        <v>9546.5252964737447</v>
      </c>
      <c r="J4371" s="39">
        <v>678.14205636211432</v>
      </c>
      <c r="K4371" s="39">
        <v>324.54070213083406</v>
      </c>
      <c r="L4371" s="39">
        <v>8704.3022117171877</v>
      </c>
      <c r="M4371" s="39">
        <v>178.68196438695867</v>
      </c>
      <c r="N4371" s="39">
        <v>2590.8258693330868</v>
      </c>
      <c r="O4371" s="39">
        <v>24958.786552948062</v>
      </c>
      <c r="P4371" s="39">
        <v>190629.62078098746</v>
      </c>
      <c r="Q4371" s="39">
        <v>36199.172403933684</v>
      </c>
      <c r="R4371" s="39">
        <v>228.86862150104116</v>
      </c>
      <c r="S4371" s="39">
        <v>8761.4109918834893</v>
      </c>
      <c r="T4371" s="39">
        <v>2193.657483690763</v>
      </c>
    </row>
    <row r="4372" spans="1:20">
      <c r="A4372">
        <v>11</v>
      </c>
      <c r="B4372" s="169">
        <v>45625.874999989413</v>
      </c>
      <c r="C4372" s="39">
        <v>807787.49226146727</v>
      </c>
      <c r="D4372" s="39">
        <v>400904.57351085334</v>
      </c>
      <c r="E4372" s="39">
        <v>87885.131523497301</v>
      </c>
      <c r="F4372" s="39">
        <v>1186.1078307038056</v>
      </c>
      <c r="G4372" s="39">
        <v>38.02591352300481</v>
      </c>
      <c r="H4372" s="39">
        <v>31615.444171174389</v>
      </c>
      <c r="I4372" s="39">
        <v>9388.6647405635631</v>
      </c>
      <c r="J4372" s="39">
        <v>666.90782428808382</v>
      </c>
      <c r="K4372" s="39">
        <v>319.11074299173362</v>
      </c>
      <c r="L4372" s="39">
        <v>8552.3530288462662</v>
      </c>
      <c r="M4372" s="39">
        <v>175.72729414273195</v>
      </c>
      <c r="N4372" s="39">
        <v>2512.6205604699576</v>
      </c>
      <c r="O4372" s="39">
        <v>24885.045145293181</v>
      </c>
      <c r="P4372" s="39">
        <v>192232.87685654181</v>
      </c>
      <c r="Q4372" s="39">
        <v>36243.162971003512</v>
      </c>
      <c r="R4372" s="39">
        <v>228.56855050082467</v>
      </c>
      <c r="S4372" s="39">
        <v>8759.8939468570716</v>
      </c>
      <c r="T4372" s="39">
        <v>2193.2776502166362</v>
      </c>
    </row>
    <row r="4373" spans="1:20">
      <c r="A4373">
        <v>11</v>
      </c>
      <c r="B4373" s="169">
        <v>45625.916666656078</v>
      </c>
      <c r="C4373" s="39">
        <v>813142.33517006121</v>
      </c>
      <c r="D4373" s="39">
        <v>407378.87375254219</v>
      </c>
      <c r="E4373" s="39">
        <v>86927.53942364594</v>
      </c>
      <c r="F4373" s="39">
        <v>1173.4334928391074</v>
      </c>
      <c r="G4373" s="39">
        <v>37.619094291086626</v>
      </c>
      <c r="H4373" s="39">
        <v>31755.312845012322</v>
      </c>
      <c r="I4373" s="39">
        <v>9432.2057628973926</v>
      </c>
      <c r="J4373" s="39">
        <v>669.9920047968352</v>
      </c>
      <c r="K4373" s="39">
        <v>320.57700909129625</v>
      </c>
      <c r="L4373" s="39">
        <v>8590.189165826092</v>
      </c>
      <c r="M4373" s="39">
        <v>176.54224986331215</v>
      </c>
      <c r="N4373" s="39">
        <v>2545.6795991771282</v>
      </c>
      <c r="O4373" s="39">
        <v>24679.224788766129</v>
      </c>
      <c r="P4373" s="39">
        <v>191971.85371721475</v>
      </c>
      <c r="Q4373" s="39">
        <v>36283.026512375429</v>
      </c>
      <c r="R4373" s="39">
        <v>247.67639428147388</v>
      </c>
      <c r="S4373" s="39">
        <v>8759.428295662743</v>
      </c>
      <c r="T4373" s="39">
        <v>2193.1610617780643</v>
      </c>
    </row>
    <row r="4374" spans="1:20">
      <c r="A4374">
        <v>11</v>
      </c>
      <c r="B4374" s="169">
        <v>45625.958333322742</v>
      </c>
      <c r="C4374" s="39">
        <v>738756.73836311721</v>
      </c>
      <c r="D4374" s="39">
        <v>340411.88112926652</v>
      </c>
      <c r="E4374" s="39">
        <v>80627.917491491622</v>
      </c>
      <c r="F4374" s="39">
        <v>1084.8513054348189</v>
      </c>
      <c r="G4374" s="39">
        <v>34.780864340779004</v>
      </c>
      <c r="H4374" s="39">
        <v>31044.206685243236</v>
      </c>
      <c r="I4374" s="39">
        <v>9190.9650945078647</v>
      </c>
      <c r="J4374" s="39">
        <v>652.88662198521126</v>
      </c>
      <c r="K4374" s="39">
        <v>312.53125873059838</v>
      </c>
      <c r="L4374" s="39">
        <v>8397.8265064117622</v>
      </c>
      <c r="M4374" s="39">
        <v>172.02695710713144</v>
      </c>
      <c r="N4374" s="39">
        <v>2579.2410503750957</v>
      </c>
      <c r="O4374" s="39">
        <v>24599.805217926609</v>
      </c>
      <c r="P4374" s="39">
        <v>192222.99411302028</v>
      </c>
      <c r="Q4374" s="39">
        <v>36214.707902211427</v>
      </c>
      <c r="R4374" s="39">
        <v>245.00499053299919</v>
      </c>
      <c r="S4374" s="39">
        <v>8769.4427274427017</v>
      </c>
      <c r="T4374" s="39">
        <v>2195.668447088417</v>
      </c>
    </row>
    <row r="4375" spans="1:20">
      <c r="A4375">
        <v>11</v>
      </c>
      <c r="B4375" s="169">
        <v>45625.999999989406</v>
      </c>
      <c r="C4375" s="39">
        <v>754336.54635835194</v>
      </c>
      <c r="D4375" s="39">
        <v>353589.44700345001</v>
      </c>
      <c r="E4375" s="39">
        <v>82957.395979383902</v>
      </c>
      <c r="F4375" s="39">
        <v>1117.0876521837374</v>
      </c>
      <c r="G4375" s="39">
        <v>35.815100188827259</v>
      </c>
      <c r="H4375" s="39">
        <v>31223.040334923258</v>
      </c>
      <c r="I4375" s="39">
        <v>9251.3073099749254</v>
      </c>
      <c r="J4375" s="39">
        <v>657.18633594702669</v>
      </c>
      <c r="K4375" s="39">
        <v>314.56153963646182</v>
      </c>
      <c r="L4375" s="39">
        <v>8446.2031320008191</v>
      </c>
      <c r="M4375" s="39">
        <v>173.1563801443383</v>
      </c>
      <c r="N4375" s="39">
        <v>2606.2709645180812</v>
      </c>
      <c r="O4375" s="39">
        <v>24521.897246988785</v>
      </c>
      <c r="P4375" s="39">
        <v>192002.16777276431</v>
      </c>
      <c r="Q4375" s="39">
        <v>36248.800786164284</v>
      </c>
      <c r="R4375" s="39">
        <v>231.47818439453241</v>
      </c>
      <c r="S4375" s="39">
        <v>8765.9393535250183</v>
      </c>
      <c r="T4375" s="39">
        <v>2194.7912821637483</v>
      </c>
    </row>
    <row r="4376" spans="1:20">
      <c r="A4376">
        <v>11</v>
      </c>
      <c r="B4376" s="169">
        <v>45626.04166665607</v>
      </c>
      <c r="C4376" s="39">
        <v>769209.95789179695</v>
      </c>
      <c r="D4376" s="39">
        <v>368506.3622959124</v>
      </c>
      <c r="E4376" s="39">
        <v>82338.338340321192</v>
      </c>
      <c r="F4376" s="39">
        <v>1109.4895729917043</v>
      </c>
      <c r="G4376" s="39">
        <v>35.571514730124186</v>
      </c>
      <c r="H4376" s="39">
        <v>31154.64493917174</v>
      </c>
      <c r="I4376" s="39">
        <v>9237.1864576155203</v>
      </c>
      <c r="J4376" s="39">
        <v>656.18355573990868</v>
      </c>
      <c r="K4376" s="39">
        <v>314.05365207171741</v>
      </c>
      <c r="L4376" s="39">
        <v>8427.7013653690537</v>
      </c>
      <c r="M4376" s="39">
        <v>172.89208066782317</v>
      </c>
      <c r="N4376" s="39">
        <v>2607.2736278258781</v>
      </c>
      <c r="O4376" s="39">
        <v>24660.966575821309</v>
      </c>
      <c r="P4376" s="39">
        <v>192570.56541097895</v>
      </c>
      <c r="Q4376" s="39">
        <v>36229.147453413105</v>
      </c>
      <c r="R4376" s="39">
        <v>231.64867001048296</v>
      </c>
      <c r="S4376" s="39">
        <v>8763.7014236024042</v>
      </c>
      <c r="T4376" s="39">
        <v>2194.2309555534262</v>
      </c>
    </row>
    <row r="4377" spans="1:20">
      <c r="A4377">
        <v>11</v>
      </c>
      <c r="B4377" s="169">
        <v>45626.083333322735</v>
      </c>
      <c r="C4377" s="39">
        <v>757272.21982202504</v>
      </c>
      <c r="D4377" s="39">
        <v>358889.78098597197</v>
      </c>
      <c r="E4377" s="39">
        <v>80719.510642012814</v>
      </c>
      <c r="F4377" s="39">
        <v>1087.1099415139836</v>
      </c>
      <c r="G4377" s="39">
        <v>34.853715831529172</v>
      </c>
      <c r="H4377" s="39">
        <v>31193.907684859587</v>
      </c>
      <c r="I4377" s="39">
        <v>9244.0121342310213</v>
      </c>
      <c r="J4377" s="39">
        <v>656.66311728292169</v>
      </c>
      <c r="K4377" s="39">
        <v>314.30799819259033</v>
      </c>
      <c r="L4377" s="39">
        <v>8438.3224042570801</v>
      </c>
      <c r="M4377" s="39">
        <v>173.0198366070839</v>
      </c>
      <c r="N4377" s="39">
        <v>2652.8314534866795</v>
      </c>
      <c r="O4377" s="39">
        <v>24518.235663541636</v>
      </c>
      <c r="P4377" s="39">
        <v>191910.53901410982</v>
      </c>
      <c r="Q4377" s="39">
        <v>36243.573676873319</v>
      </c>
      <c r="R4377" s="39">
        <v>235.46640356490227</v>
      </c>
      <c r="S4377" s="39">
        <v>8765.4231204995958</v>
      </c>
      <c r="T4377" s="39">
        <v>2194.6620291883323</v>
      </c>
    </row>
    <row r="4378" spans="1:20">
      <c r="A4378">
        <v>11</v>
      </c>
      <c r="B4378" s="169">
        <v>45626.124999989399</v>
      </c>
      <c r="C4378" s="39">
        <v>771002.28503752768</v>
      </c>
      <c r="D4378" s="39">
        <v>365583.9696604716</v>
      </c>
      <c r="E4378" s="39">
        <v>84780.356037140577</v>
      </c>
      <c r="F4378" s="39">
        <v>1142.4613094620875</v>
      </c>
      <c r="G4378" s="39">
        <v>36.62834824863836</v>
      </c>
      <c r="H4378" s="39">
        <v>32497.065292979925</v>
      </c>
      <c r="I4378" s="39">
        <v>9635.7646826616365</v>
      </c>
      <c r="J4378" s="39">
        <v>684.49222172070358</v>
      </c>
      <c r="K4378" s="39">
        <v>327.5991265698699</v>
      </c>
      <c r="L4378" s="39">
        <v>8790.8420100715593</v>
      </c>
      <c r="M4378" s="39">
        <v>180.35225471035298</v>
      </c>
      <c r="N4378" s="39">
        <v>2699.6176013768895</v>
      </c>
      <c r="O4378" s="39">
        <v>24396.690214900871</v>
      </c>
      <c r="P4378" s="39">
        <v>192713.47486957849</v>
      </c>
      <c r="Q4378" s="39">
        <v>36338.273270836573</v>
      </c>
      <c r="R4378" s="39">
        <v>236.7813333212026</v>
      </c>
      <c r="S4378" s="39">
        <v>8763.6889668179338</v>
      </c>
      <c r="T4378" s="39">
        <v>2194.2278366587075</v>
      </c>
    </row>
    <row r="4379" spans="1:20">
      <c r="A4379">
        <v>11</v>
      </c>
      <c r="B4379" s="169">
        <v>45626.166666656063</v>
      </c>
      <c r="C4379" s="39">
        <v>784110.42120541283</v>
      </c>
      <c r="D4379" s="39">
        <v>376950.30295825133</v>
      </c>
      <c r="E4379" s="39">
        <v>83259.526400295857</v>
      </c>
      <c r="F4379" s="39">
        <v>1122.5629494859265</v>
      </c>
      <c r="G4379" s="39">
        <v>35.989971583821799</v>
      </c>
      <c r="H4379" s="39">
        <v>34233.091023161236</v>
      </c>
      <c r="I4379" s="39">
        <v>10155.905709234665</v>
      </c>
      <c r="J4379" s="39">
        <v>721.43292381634706</v>
      </c>
      <c r="K4379" s="39">
        <v>345.25173996950048</v>
      </c>
      <c r="L4379" s="39">
        <v>9260.4575824887925</v>
      </c>
      <c r="M4379" s="39">
        <v>190.08771525751646</v>
      </c>
      <c r="N4379" s="39">
        <v>2685.4216074465376</v>
      </c>
      <c r="O4379" s="39">
        <v>24819.432021625849</v>
      </c>
      <c r="P4379" s="39">
        <v>192746.38670394244</v>
      </c>
      <c r="Q4379" s="39">
        <v>36392.097913063059</v>
      </c>
      <c r="R4379" s="39">
        <v>236.17676001954268</v>
      </c>
      <c r="S4379" s="39">
        <v>8762.3936955060472</v>
      </c>
      <c r="T4379" s="39">
        <v>2193.9035302645248</v>
      </c>
    </row>
    <row r="4380" spans="1:20">
      <c r="A4380">
        <v>11</v>
      </c>
      <c r="B4380" s="169">
        <v>45626.208333322727</v>
      </c>
      <c r="C4380" s="39">
        <v>808960.03891166148</v>
      </c>
      <c r="D4380" s="39">
        <v>400170.36886875425</v>
      </c>
      <c r="E4380" s="39">
        <v>82269.783637762535</v>
      </c>
      <c r="F4380" s="39">
        <v>1110.2473584884635</v>
      </c>
      <c r="G4380" s="39">
        <v>35.593871779748454</v>
      </c>
      <c r="H4380" s="39">
        <v>35101.323367217054</v>
      </c>
      <c r="I4380" s="39">
        <v>10423.142157761999</v>
      </c>
      <c r="J4380" s="39">
        <v>740.39016737338534</v>
      </c>
      <c r="K4380" s="39">
        <v>354.27153170156112</v>
      </c>
      <c r="L4380" s="39">
        <v>9495.3247403634341</v>
      </c>
      <c r="M4380" s="39">
        <v>195.08957007858896</v>
      </c>
      <c r="N4380" s="39">
        <v>2776.5989080833333</v>
      </c>
      <c r="O4380" s="39">
        <v>25169.798629561988</v>
      </c>
      <c r="P4380" s="39">
        <v>193528.48308773545</v>
      </c>
      <c r="Q4380" s="39">
        <v>36388.376573987152</v>
      </c>
      <c r="R4380" s="39">
        <v>247.12065674284725</v>
      </c>
      <c r="S4380" s="39">
        <v>8760.6570663398725</v>
      </c>
      <c r="T4380" s="39">
        <v>2193.4687179300381</v>
      </c>
    </row>
    <row r="4381" spans="1:20">
      <c r="A4381">
        <v>11</v>
      </c>
      <c r="B4381" s="169">
        <v>45626.249999989392</v>
      </c>
      <c r="C4381" s="39">
        <v>813901.49986930413</v>
      </c>
      <c r="D4381" s="39">
        <v>394748.72512545245</v>
      </c>
      <c r="E4381" s="39">
        <v>89618.989763003963</v>
      </c>
      <c r="F4381" s="39">
        <v>1209.6250571815228</v>
      </c>
      <c r="G4381" s="39">
        <v>38.779533129010865</v>
      </c>
      <c r="H4381" s="39">
        <v>37272.628124396957</v>
      </c>
      <c r="I4381" s="39">
        <v>11069.717154284099</v>
      </c>
      <c r="J4381" s="39">
        <v>786.3118566547098</v>
      </c>
      <c r="K4381" s="39">
        <v>376.22617207029572</v>
      </c>
      <c r="L4381" s="39">
        <v>10082.688457794517</v>
      </c>
      <c r="M4381" s="39">
        <v>207.19149061136483</v>
      </c>
      <c r="N4381" s="39">
        <v>2798.911128229468</v>
      </c>
      <c r="O4381" s="39">
        <v>27332.250154064503</v>
      </c>
      <c r="P4381" s="39">
        <v>193439.55825421275</v>
      </c>
      <c r="Q4381" s="39">
        <v>34075.280465721386</v>
      </c>
      <c r="R4381" s="39">
        <v>255.5182994749681</v>
      </c>
      <c r="S4381" s="39">
        <v>8468.7236104408057</v>
      </c>
      <c r="T4381" s="39">
        <v>2120.3752225814915</v>
      </c>
    </row>
    <row r="4382" spans="1:20">
      <c r="A4382">
        <v>11</v>
      </c>
      <c r="B4382" s="169">
        <v>45626.291666656056</v>
      </c>
      <c r="C4382" s="39">
        <v>852039.15200740111</v>
      </c>
      <c r="D4382" s="39">
        <v>427409.80521770549</v>
      </c>
      <c r="E4382" s="39">
        <v>100273.99956083947</v>
      </c>
      <c r="F4382" s="39">
        <v>1355.0245383847264</v>
      </c>
      <c r="G4382" s="39">
        <v>43.436411629101833</v>
      </c>
      <c r="H4382" s="39">
        <v>38800.334359340079</v>
      </c>
      <c r="I4382" s="39">
        <v>11536.924957332947</v>
      </c>
      <c r="J4382" s="39">
        <v>819.41393688664948</v>
      </c>
      <c r="K4382" s="39">
        <v>391.97165459245571</v>
      </c>
      <c r="L4382" s="39">
        <v>10495.951133304088</v>
      </c>
      <c r="M4382" s="39">
        <v>215.93620195220413</v>
      </c>
      <c r="N4382" s="39">
        <v>2743.0498583316839</v>
      </c>
      <c r="O4382" s="39">
        <v>27745.196087364893</v>
      </c>
      <c r="P4382" s="39">
        <v>193769.28621001885</v>
      </c>
      <c r="Q4382" s="39">
        <v>36205.961693015342</v>
      </c>
      <c r="R4382" s="39">
        <v>232.86018670324711</v>
      </c>
      <c r="S4382" s="39">
        <v>0</v>
      </c>
      <c r="T4382" s="39">
        <v>0</v>
      </c>
    </row>
    <row r="4383" spans="1:20">
      <c r="A4383">
        <v>11</v>
      </c>
      <c r="B4383" s="169">
        <v>45626.33333332272</v>
      </c>
      <c r="C4383" s="39">
        <v>861658.41784786305</v>
      </c>
      <c r="D4383" s="39">
        <v>439726.90175836085</v>
      </c>
      <c r="E4383" s="39">
        <v>101147.21196320868</v>
      </c>
      <c r="F4383" s="39">
        <v>1367.2609566395799</v>
      </c>
      <c r="G4383" s="39">
        <v>43.827092912532756</v>
      </c>
      <c r="H4383" s="39">
        <v>36924.788822118935</v>
      </c>
      <c r="I4383" s="39">
        <v>10982.754947495017</v>
      </c>
      <c r="J4383" s="39">
        <v>780.02593757338241</v>
      </c>
      <c r="K4383" s="39">
        <v>373.10807462605635</v>
      </c>
      <c r="L4383" s="39">
        <v>9988.5937965181274</v>
      </c>
      <c r="M4383" s="39">
        <v>205.56382217138932</v>
      </c>
      <c r="N4383" s="39">
        <v>2695.7254754033843</v>
      </c>
      <c r="O4383" s="39">
        <v>27673.795106162212</v>
      </c>
      <c r="P4383" s="39">
        <v>193097.59800139212</v>
      </c>
      <c r="Q4383" s="39">
        <v>36416.720557006978</v>
      </c>
      <c r="R4383" s="39">
        <v>234.54153627374686</v>
      </c>
      <c r="S4383" s="39">
        <v>0</v>
      </c>
      <c r="T4383" s="39">
        <v>0</v>
      </c>
    </row>
    <row r="4384" spans="1:20">
      <c r="A4384">
        <v>11</v>
      </c>
      <c r="B4384" s="169">
        <v>45626.374999989384</v>
      </c>
      <c r="C4384" s="39">
        <v>871786.41255620925</v>
      </c>
      <c r="D4384" s="39">
        <v>451165.26020363421</v>
      </c>
      <c r="E4384" s="39">
        <v>99708.561815913607</v>
      </c>
      <c r="F4384" s="39">
        <v>1348.2314754540566</v>
      </c>
      <c r="G4384" s="39">
        <v>43.215332525643298</v>
      </c>
      <c r="H4384" s="39">
        <v>37679.569085105635</v>
      </c>
      <c r="I4384" s="39">
        <v>11210.725389404697</v>
      </c>
      <c r="J4384" s="39">
        <v>796.1843013774693</v>
      </c>
      <c r="K4384" s="39">
        <v>380.80700924671129</v>
      </c>
      <c r="L4384" s="39">
        <v>10192.770819409783</v>
      </c>
      <c r="M4384" s="39">
        <v>209.83073658449322</v>
      </c>
      <c r="N4384" s="39">
        <v>2611.4040931865356</v>
      </c>
      <c r="O4384" s="39">
        <v>25942.718339698484</v>
      </c>
      <c r="P4384" s="39">
        <v>193876.86167717533</v>
      </c>
      <c r="Q4384" s="39">
        <v>36363.177951287755</v>
      </c>
      <c r="R4384" s="39">
        <v>257.09432620501275</v>
      </c>
      <c r="S4384" s="39">
        <v>0</v>
      </c>
      <c r="T4384" s="39">
        <v>0</v>
      </c>
    </row>
    <row r="4385" spans="1:20">
      <c r="A4385">
        <v>11</v>
      </c>
      <c r="B4385" s="169">
        <v>45626.416666656049</v>
      </c>
      <c r="C4385" s="39">
        <v>831316.96792431211</v>
      </c>
      <c r="D4385" s="39">
        <v>415694.42878764484</v>
      </c>
      <c r="E4385" s="39">
        <v>100148.09443878211</v>
      </c>
      <c r="F4385" s="39">
        <v>1352.6034413367556</v>
      </c>
      <c r="G4385" s="39">
        <v>43.361281232423572</v>
      </c>
      <c r="H4385" s="39">
        <v>35326.54115664064</v>
      </c>
      <c r="I4385" s="39">
        <v>10498.438117239813</v>
      </c>
      <c r="J4385" s="39">
        <v>745.69770975762071</v>
      </c>
      <c r="K4385" s="39">
        <v>356.75833297648018</v>
      </c>
      <c r="L4385" s="39">
        <v>9556.2488264872336</v>
      </c>
      <c r="M4385" s="39">
        <v>196.49888179484932</v>
      </c>
      <c r="N4385" s="39">
        <v>2577.327133621292</v>
      </c>
      <c r="O4385" s="39">
        <v>25426.62393873086</v>
      </c>
      <c r="P4385" s="39">
        <v>192849.31796364373</v>
      </c>
      <c r="Q4385" s="39">
        <v>36267.801183319163</v>
      </c>
      <c r="R4385" s="39">
        <v>277.22673110421459</v>
      </c>
      <c r="S4385" s="39">
        <v>0</v>
      </c>
      <c r="T4385" s="39">
        <v>0</v>
      </c>
    </row>
    <row r="4386" spans="1:20">
      <c r="A4386">
        <v>11</v>
      </c>
      <c r="B4386" s="169">
        <v>45626.458333322713</v>
      </c>
      <c r="C4386" s="39">
        <v>823614.77424305282</v>
      </c>
      <c r="D4386" s="39">
        <v>413513.62237073277</v>
      </c>
      <c r="E4386" s="39">
        <v>94925.209329304154</v>
      </c>
      <c r="F4386" s="39">
        <v>1281.7407518506989</v>
      </c>
      <c r="G4386" s="39">
        <v>41.090342923894582</v>
      </c>
      <c r="H4386" s="39">
        <v>35495.636485000541</v>
      </c>
      <c r="I4386" s="39">
        <v>10546.039033557716</v>
      </c>
      <c r="J4386" s="39">
        <v>749.09249514138287</v>
      </c>
      <c r="K4386" s="39">
        <v>358.40015896532924</v>
      </c>
      <c r="L4386" s="39">
        <v>9601.9911205329117</v>
      </c>
      <c r="M4386" s="39">
        <v>197.38982640245897</v>
      </c>
      <c r="N4386" s="39">
        <v>2477.3107647717538</v>
      </c>
      <c r="O4386" s="39">
        <v>25362.410686887499</v>
      </c>
      <c r="P4386" s="39">
        <v>192607.60548084608</v>
      </c>
      <c r="Q4386" s="39">
        <v>36199.116304924348</v>
      </c>
      <c r="R4386" s="39">
        <v>258.11909121129207</v>
      </c>
      <c r="S4386" s="39">
        <v>0</v>
      </c>
      <c r="T4386" s="39">
        <v>0</v>
      </c>
    </row>
    <row r="4387" spans="1:20">
      <c r="A4387">
        <v>11</v>
      </c>
      <c r="B4387" s="169">
        <v>45626.499999989377</v>
      </c>
      <c r="C4387" s="39">
        <v>774180.54343457054</v>
      </c>
      <c r="D4387" s="39">
        <v>374260.84817339736</v>
      </c>
      <c r="E4387" s="39">
        <v>88384.074827739722</v>
      </c>
      <c r="F4387" s="39">
        <v>1191.1957565472026</v>
      </c>
      <c r="G4387" s="39">
        <v>38.190614308782735</v>
      </c>
      <c r="H4387" s="39">
        <v>34170.247223002436</v>
      </c>
      <c r="I4387" s="39">
        <v>10133.349357813107</v>
      </c>
      <c r="J4387" s="39">
        <v>719.83510191406344</v>
      </c>
      <c r="K4387" s="39">
        <v>344.50748590475746</v>
      </c>
      <c r="L4387" s="39">
        <v>9243.4575883807756</v>
      </c>
      <c r="M4387" s="39">
        <v>189.66552885395711</v>
      </c>
      <c r="N4387" s="39">
        <v>2401.9797758306668</v>
      </c>
      <c r="O4387" s="39">
        <v>25324.332673711982</v>
      </c>
      <c r="P4387" s="39">
        <v>191403.20135201191</v>
      </c>
      <c r="Q4387" s="39">
        <v>36129.188701337895</v>
      </c>
      <c r="R4387" s="39">
        <v>246.46927381603695</v>
      </c>
      <c r="S4387" s="39">
        <v>0</v>
      </c>
      <c r="T4387" s="39">
        <v>0</v>
      </c>
    </row>
    <row r="4388" spans="1:20">
      <c r="A4388">
        <v>11</v>
      </c>
      <c r="B4388" s="169">
        <v>45626.541666656041</v>
      </c>
      <c r="C4388" s="39">
        <v>734787.49812066206</v>
      </c>
      <c r="D4388" s="39">
        <v>339957.64095878974</v>
      </c>
      <c r="E4388" s="39">
        <v>84485.774953702159</v>
      </c>
      <c r="F4388" s="39">
        <v>1136.4852173033412</v>
      </c>
      <c r="G4388" s="39">
        <v>36.436109431584072</v>
      </c>
      <c r="H4388" s="39">
        <v>33608.323543521459</v>
      </c>
      <c r="I4388" s="39">
        <v>9947.7033520797122</v>
      </c>
      <c r="J4388" s="39">
        <v>706.6388830583461</v>
      </c>
      <c r="K4388" s="39">
        <v>338.2686882877245</v>
      </c>
      <c r="L4388" s="39">
        <v>9091.4505611769218</v>
      </c>
      <c r="M4388" s="39">
        <v>186.19079936287324</v>
      </c>
      <c r="N4388" s="39">
        <v>2398.2446241430139</v>
      </c>
      <c r="O4388" s="39">
        <v>25334.081863691947</v>
      </c>
      <c r="P4388" s="39">
        <v>191222.57835165452</v>
      </c>
      <c r="Q4388" s="39">
        <v>36091.344257511904</v>
      </c>
      <c r="R4388" s="39">
        <v>246.33595694665601</v>
      </c>
      <c r="S4388" s="39">
        <v>0</v>
      </c>
      <c r="T4388" s="39">
        <v>0</v>
      </c>
    </row>
    <row r="4389" spans="1:20">
      <c r="A4389">
        <v>11</v>
      </c>
      <c r="B4389" s="169">
        <v>45626.583333322706</v>
      </c>
      <c r="C4389" s="39">
        <v>734114.39544511575</v>
      </c>
      <c r="D4389" s="39">
        <v>345166.20454083261</v>
      </c>
      <c r="E4389" s="39">
        <v>80369.962666600783</v>
      </c>
      <c r="F4389" s="39">
        <v>1081.1409832199456</v>
      </c>
      <c r="G4389" s="39">
        <v>34.661676398164474</v>
      </c>
      <c r="H4389" s="39">
        <v>33085.291791353229</v>
      </c>
      <c r="I4389" s="39">
        <v>9793.0801865453086</v>
      </c>
      <c r="J4389" s="39">
        <v>695.65360772857241</v>
      </c>
      <c r="K4389" s="39">
        <v>333.01331524114386</v>
      </c>
      <c r="L4389" s="39">
        <v>8949.9642620877858</v>
      </c>
      <c r="M4389" s="39">
        <v>183.29672323575889</v>
      </c>
      <c r="N4389" s="39">
        <v>2387.510762737099</v>
      </c>
      <c r="O4389" s="39">
        <v>25245.915118198966</v>
      </c>
      <c r="P4389" s="39">
        <v>190377.24357559063</v>
      </c>
      <c r="Q4389" s="39">
        <v>36142.527722675739</v>
      </c>
      <c r="R4389" s="39">
        <v>268.92851267014777</v>
      </c>
      <c r="S4389" s="39">
        <v>0</v>
      </c>
      <c r="T4389" s="39">
        <v>0</v>
      </c>
    </row>
    <row r="4390" spans="1:20">
      <c r="A4390">
        <v>11</v>
      </c>
      <c r="B4390" s="169">
        <v>45626.62499998937</v>
      </c>
      <c r="C4390" s="39">
        <v>757159.60199784557</v>
      </c>
      <c r="D4390" s="39">
        <v>369717.63811800716</v>
      </c>
      <c r="E4390" s="39">
        <v>77361.992021576356</v>
      </c>
      <c r="F4390" s="39">
        <v>1041.8816847075784</v>
      </c>
      <c r="G4390" s="39">
        <v>33.403657516276795</v>
      </c>
      <c r="H4390" s="39">
        <v>33945.772111469276</v>
      </c>
      <c r="I4390" s="39">
        <v>10059.403487448653</v>
      </c>
      <c r="J4390" s="39">
        <v>714.58574006125843</v>
      </c>
      <c r="K4390" s="39">
        <v>342.03232614152824</v>
      </c>
      <c r="L4390" s="39">
        <v>9182.7344054443911</v>
      </c>
      <c r="M4390" s="39">
        <v>188.28148670619211</v>
      </c>
      <c r="N4390" s="39">
        <v>2390.2931821380594</v>
      </c>
      <c r="O4390" s="39">
        <v>25063.818920017293</v>
      </c>
      <c r="P4390" s="39">
        <v>190683.71517266514</v>
      </c>
      <c r="Q4390" s="39">
        <v>36172.278631773988</v>
      </c>
      <c r="R4390" s="39">
        <v>261.77105217239216</v>
      </c>
      <c r="S4390" s="39">
        <v>0</v>
      </c>
      <c r="T4390" s="39">
        <v>0</v>
      </c>
    </row>
    <row r="4391" spans="1:20">
      <c r="A4391">
        <v>11</v>
      </c>
      <c r="B4391" s="169">
        <v>45626.666666656034</v>
      </c>
      <c r="C4391" s="39">
        <v>746593.00685589318</v>
      </c>
      <c r="D4391" s="39">
        <v>354107.35882835748</v>
      </c>
      <c r="E4391" s="39">
        <v>83478.091653274372</v>
      </c>
      <c r="F4391" s="39">
        <v>1123.6875848485902</v>
      </c>
      <c r="G4391" s="39">
        <v>36.02629763033768</v>
      </c>
      <c r="H4391" s="39">
        <v>33354.908520217643</v>
      </c>
      <c r="I4391" s="39">
        <v>9879.3552271073022</v>
      </c>
      <c r="J4391" s="39">
        <v>701.79319051261825</v>
      </c>
      <c r="K4391" s="39">
        <v>335.92914740066027</v>
      </c>
      <c r="L4391" s="39">
        <v>9022.8987884935086</v>
      </c>
      <c r="M4391" s="39">
        <v>184.9115300106256</v>
      </c>
      <c r="N4391" s="39">
        <v>2434.5124760545523</v>
      </c>
      <c r="O4391" s="39">
        <v>25057.826589388165</v>
      </c>
      <c r="P4391" s="39">
        <v>190367.40260985398</v>
      </c>
      <c r="Q4391" s="39">
        <v>36263.302105439856</v>
      </c>
      <c r="R4391" s="39">
        <v>245.00230730349651</v>
      </c>
      <c r="S4391" s="39">
        <v>0</v>
      </c>
      <c r="T4391" s="39">
        <v>0</v>
      </c>
    </row>
    <row r="4392" spans="1:20">
      <c r="A4392">
        <v>11</v>
      </c>
      <c r="B4392" s="169">
        <v>45626.708333322698</v>
      </c>
      <c r="C4392" s="39">
        <v>811129.62881187501</v>
      </c>
      <c r="D4392" s="39">
        <v>408797.55465123837</v>
      </c>
      <c r="E4392" s="39">
        <v>88525.927686173512</v>
      </c>
      <c r="F4392" s="39">
        <v>1194.9061799605113</v>
      </c>
      <c r="G4392" s="39">
        <v>38.307692261274475</v>
      </c>
      <c r="H4392" s="39">
        <v>33147.205909451484</v>
      </c>
      <c r="I4392" s="39">
        <v>9844.7801977574982</v>
      </c>
      <c r="J4392" s="39">
        <v>699.30189531149051</v>
      </c>
      <c r="K4392" s="39">
        <v>334.60777731856473</v>
      </c>
      <c r="L4392" s="39">
        <v>8966.7127661600043</v>
      </c>
      <c r="M4392" s="39">
        <v>184.26439045239886</v>
      </c>
      <c r="N4392" s="39">
        <v>2480.6911060531556</v>
      </c>
      <c r="O4392" s="39">
        <v>25125.766970491171</v>
      </c>
      <c r="P4392" s="39">
        <v>191290.36540260722</v>
      </c>
      <c r="Q4392" s="39">
        <v>36414.1289348102</v>
      </c>
      <c r="R4392" s="39">
        <v>251.65042602353148</v>
      </c>
      <c r="S4392" s="39">
        <v>3065.8403229210412</v>
      </c>
      <c r="T4392" s="39">
        <v>767.61650288350245</v>
      </c>
    </row>
    <row r="4393" spans="1:20">
      <c r="A4393">
        <v>11</v>
      </c>
      <c r="B4393" s="169">
        <v>45626.749999989363</v>
      </c>
      <c r="C4393" s="39">
        <v>816307.23948286718</v>
      </c>
      <c r="D4393" s="39">
        <v>408763.27359558421</v>
      </c>
      <c r="E4393" s="39">
        <v>85673.291448580334</v>
      </c>
      <c r="F4393" s="39">
        <v>1156.6141973167848</v>
      </c>
      <c r="G4393" s="39">
        <v>37.079685939470188</v>
      </c>
      <c r="H4393" s="39">
        <v>33867.091518741698</v>
      </c>
      <c r="I4393" s="39">
        <v>10060.434674189499</v>
      </c>
      <c r="J4393" s="39">
        <v>714.61276884450967</v>
      </c>
      <c r="K4393" s="39">
        <v>341.92035165124918</v>
      </c>
      <c r="L4393" s="39">
        <v>9161.4503709110832</v>
      </c>
      <c r="M4393" s="39">
        <v>188.30078739065917</v>
      </c>
      <c r="N4393" s="39">
        <v>2467.7670654543494</v>
      </c>
      <c r="O4393" s="39">
        <v>25008.80311465768</v>
      </c>
      <c r="P4393" s="39">
        <v>191229.2776189571</v>
      </c>
      <c r="Q4393" s="39">
        <v>36437.786512473787</v>
      </c>
      <c r="R4393" s="39">
        <v>246.98348209513628</v>
      </c>
      <c r="S4393" s="39">
        <v>8759.3986507192531</v>
      </c>
      <c r="T4393" s="39">
        <v>2193.1536393603506</v>
      </c>
    </row>
    <row r="4394" spans="1:20">
      <c r="A4394">
        <v>11</v>
      </c>
      <c r="B4394" s="169">
        <v>45626.791666656027</v>
      </c>
      <c r="C4394" s="39">
        <v>805109.83143608144</v>
      </c>
      <c r="D4394" s="39">
        <v>397363.88325601246</v>
      </c>
      <c r="E4394" s="39">
        <v>85081.64441138423</v>
      </c>
      <c r="F4394" s="39">
        <v>1148.1385239378101</v>
      </c>
      <c r="G4394" s="39">
        <v>36.808837313638627</v>
      </c>
      <c r="H4394" s="39">
        <v>34236.527969472816</v>
      </c>
      <c r="I4394" s="39">
        <v>10165.85489887985</v>
      </c>
      <c r="J4394" s="39">
        <v>722.11807428622956</v>
      </c>
      <c r="K4394" s="39">
        <v>345.53528379798666</v>
      </c>
      <c r="L4394" s="39">
        <v>9261.3873172740641</v>
      </c>
      <c r="M4394" s="39">
        <v>190.27393387577288</v>
      </c>
      <c r="N4394" s="39">
        <v>2491.4810457503158</v>
      </c>
      <c r="O4394" s="39">
        <v>24802.479631967362</v>
      </c>
      <c r="P4394" s="39">
        <v>191636.03344718504</v>
      </c>
      <c r="Q4394" s="39">
        <v>36420.868967836541</v>
      </c>
      <c r="R4394" s="39">
        <v>253.26931700963527</v>
      </c>
      <c r="S4394" s="39">
        <v>8760.1777996226429</v>
      </c>
      <c r="T4394" s="39">
        <v>2193.3487204750727</v>
      </c>
    </row>
    <row r="4395" spans="1:20">
      <c r="A4395">
        <v>11</v>
      </c>
      <c r="B4395" s="169">
        <v>45626.833333322691</v>
      </c>
      <c r="C4395" s="39">
        <v>812080.61246976664</v>
      </c>
      <c r="D4395" s="39">
        <v>404869.60968737432</v>
      </c>
      <c r="E4395" s="39">
        <v>86286.974510229062</v>
      </c>
      <c r="F4395" s="39">
        <v>1164.7414916335574</v>
      </c>
      <c r="G4395" s="39">
        <v>37.34035382781159</v>
      </c>
      <c r="H4395" s="39">
        <v>33526.566806597562</v>
      </c>
      <c r="I4395" s="39">
        <v>9957.9322099365781</v>
      </c>
      <c r="J4395" s="39">
        <v>707.33401951703456</v>
      </c>
      <c r="K4395" s="39">
        <v>338.44771418597236</v>
      </c>
      <c r="L4395" s="39">
        <v>9069.3343931144409</v>
      </c>
      <c r="M4395" s="39">
        <v>186.38225252080645</v>
      </c>
      <c r="N4395" s="39">
        <v>2449.1374637231938</v>
      </c>
      <c r="O4395" s="39">
        <v>24524.20079691412</v>
      </c>
      <c r="P4395" s="39">
        <v>191333.92492903967</v>
      </c>
      <c r="Q4395" s="39">
        <v>36422.94154892314</v>
      </c>
      <c r="R4395" s="39">
        <v>253.13508592362751</v>
      </c>
      <c r="S4395" s="39">
        <v>8759.444169964645</v>
      </c>
      <c r="T4395" s="39">
        <v>2193.1650363412023</v>
      </c>
    </row>
    <row r="4396" spans="1:20">
      <c r="A4396">
        <v>11</v>
      </c>
      <c r="B4396" s="169">
        <v>45626.874999989355</v>
      </c>
      <c r="C4396" s="39">
        <v>764447.44423773396</v>
      </c>
      <c r="D4396" s="39">
        <v>362230.52547887655</v>
      </c>
      <c r="E4396" s="39">
        <v>83500.355807730972</v>
      </c>
      <c r="F4396" s="39">
        <v>1124.9521407842285</v>
      </c>
      <c r="G4396" s="39">
        <v>36.067019905820835</v>
      </c>
      <c r="H4396" s="39">
        <v>32236.989054809252</v>
      </c>
      <c r="I4396" s="39">
        <v>9556.4363053626712</v>
      </c>
      <c r="J4396" s="39">
        <v>678.85759470888104</v>
      </c>
      <c r="K4396" s="39">
        <v>324.91521583582096</v>
      </c>
      <c r="L4396" s="39">
        <v>8720.4882996758679</v>
      </c>
      <c r="M4396" s="39">
        <v>178.86746837739844</v>
      </c>
      <c r="N4396" s="39">
        <v>2432.2605631950123</v>
      </c>
      <c r="O4396" s="39">
        <v>24441.130723519207</v>
      </c>
      <c r="P4396" s="39">
        <v>191435.3102285763</v>
      </c>
      <c r="Q4396" s="39">
        <v>36340.944650207821</v>
      </c>
      <c r="R4396" s="39">
        <v>250.82771541763094</v>
      </c>
      <c r="S4396" s="39">
        <v>8764.168156039892</v>
      </c>
      <c r="T4396" s="39">
        <v>2194.3478147106243</v>
      </c>
    </row>
    <row r="4397" spans="1:20">
      <c r="A4397">
        <v>11</v>
      </c>
      <c r="B4397" s="169">
        <v>45626.91666665602</v>
      </c>
      <c r="C4397" s="39">
        <v>734104.36606878438</v>
      </c>
      <c r="D4397" s="39">
        <v>336563.9679863918</v>
      </c>
      <c r="E4397" s="39">
        <v>80161.623394758819</v>
      </c>
      <c r="F4397" s="39">
        <v>1078.3903204042704</v>
      </c>
      <c r="G4397" s="39">
        <v>34.573489393992794</v>
      </c>
      <c r="H4397" s="39">
        <v>32008.205996345165</v>
      </c>
      <c r="I4397" s="39">
        <v>9474.7244407431208</v>
      </c>
      <c r="J4397" s="39">
        <v>673.03913721574213</v>
      </c>
      <c r="K4397" s="39">
        <v>322.18764034456638</v>
      </c>
      <c r="L4397" s="39">
        <v>8658.5997659450022</v>
      </c>
      <c r="M4397" s="39">
        <v>177.33807039954615</v>
      </c>
      <c r="N4397" s="39">
        <v>2457.3499670181718</v>
      </c>
      <c r="O4397" s="39">
        <v>24348.643202158521</v>
      </c>
      <c r="P4397" s="39">
        <v>190591.69487494093</v>
      </c>
      <c r="Q4397" s="39">
        <v>36337.367475894847</v>
      </c>
      <c r="R4397" s="39">
        <v>251.07564777613217</v>
      </c>
      <c r="S4397" s="39">
        <v>8769.8214007948245</v>
      </c>
      <c r="T4397" s="39">
        <v>2195.7632582590754</v>
      </c>
    </row>
    <row r="4398" spans="1:20">
      <c r="A4398">
        <v>11</v>
      </c>
      <c r="B4398" s="169">
        <v>45626.958333322684</v>
      </c>
      <c r="C4398" s="39">
        <v>721583.73221067537</v>
      </c>
      <c r="D4398" s="39">
        <v>321159.85356307885</v>
      </c>
      <c r="E4398" s="39">
        <v>82645.065668296767</v>
      </c>
      <c r="F4398" s="39">
        <v>1111.028892596039</v>
      </c>
      <c r="G4398" s="39">
        <v>35.619331763146249</v>
      </c>
      <c r="H4398" s="39">
        <v>32400.107046662728</v>
      </c>
      <c r="I4398" s="39">
        <v>9584.0847699895148</v>
      </c>
      <c r="J4398" s="39">
        <v>680.79688411814618</v>
      </c>
      <c r="K4398" s="39">
        <v>325.92384687301626</v>
      </c>
      <c r="L4398" s="39">
        <v>8764.6136532256805</v>
      </c>
      <c r="M4398" s="39">
        <v>179.38496367735144</v>
      </c>
      <c r="N4398" s="39">
        <v>2482.1078609906926</v>
      </c>
      <c r="O4398" s="39">
        <v>24252.525796774928</v>
      </c>
      <c r="P4398" s="39">
        <v>190392.53860955223</v>
      </c>
      <c r="Q4398" s="39">
        <v>36345.421800629294</v>
      </c>
      <c r="R4398" s="39">
        <v>254.94713209093572</v>
      </c>
      <c r="S4398" s="39">
        <v>8773.122589690367</v>
      </c>
      <c r="T4398" s="39">
        <v>2196.5898006656007</v>
      </c>
    </row>
    <row r="4399" spans="1:20">
      <c r="A4399">
        <v>12</v>
      </c>
      <c r="B4399" s="169">
        <v>45626.999999989348</v>
      </c>
      <c r="C4399" s="39">
        <v>720420.91929055005</v>
      </c>
      <c r="D4399" s="39">
        <v>315874.74928829866</v>
      </c>
      <c r="E4399" s="39">
        <v>78323.699796479021</v>
      </c>
      <c r="F4399" s="39">
        <v>1060.8501440329994</v>
      </c>
      <c r="G4399" s="39">
        <v>7.9220157203834081</v>
      </c>
      <c r="H4399" s="39">
        <v>31697.269153127956</v>
      </c>
      <c r="I4399" s="39">
        <v>9740.735086010458</v>
      </c>
      <c r="J4399" s="39">
        <v>698.93203060923554</v>
      </c>
      <c r="K4399" s="39">
        <v>248.62356967848604</v>
      </c>
      <c r="L4399" s="39">
        <v>8739.3224230571013</v>
      </c>
      <c r="M4399" s="39">
        <v>198.83313808797357</v>
      </c>
      <c r="N4399" s="39">
        <v>2841.5762668200728</v>
      </c>
      <c r="O4399" s="39">
        <v>24304.662091461505</v>
      </c>
      <c r="P4399" s="39">
        <v>196455.80749800295</v>
      </c>
      <c r="Q4399" s="39">
        <v>38955.651800696534</v>
      </c>
      <c r="R4399" s="39">
        <v>236.8219466477089</v>
      </c>
      <c r="S4399" s="39">
        <v>8834.6574393432074</v>
      </c>
      <c r="T4399" s="39">
        <v>2200.8056024758212</v>
      </c>
    </row>
    <row r="4400" spans="1:20">
      <c r="A4400">
        <v>12</v>
      </c>
      <c r="B4400" s="169">
        <v>45627.041666656012</v>
      </c>
      <c r="C4400" s="39">
        <v>738883.75864984235</v>
      </c>
      <c r="D4400" s="39">
        <v>337060.187605315</v>
      </c>
      <c r="E4400" s="39">
        <v>75365.52424149662</v>
      </c>
      <c r="F4400" s="39">
        <v>1021.8251682099268</v>
      </c>
      <c r="G4400" s="39">
        <v>7.6308386356592939</v>
      </c>
      <c r="H4400" s="39">
        <v>31155.925677542615</v>
      </c>
      <c r="I4400" s="39">
        <v>9584.1492727760688</v>
      </c>
      <c r="J4400" s="39">
        <v>687.71863900560311</v>
      </c>
      <c r="K4400" s="39">
        <v>244.61059363275569</v>
      </c>
      <c r="L4400" s="39">
        <v>8590.0674461723866</v>
      </c>
      <c r="M4400" s="39">
        <v>195.63682401613661</v>
      </c>
      <c r="N4400" s="39">
        <v>2776.7030588441994</v>
      </c>
      <c r="O4400" s="39">
        <v>24184.675534434497</v>
      </c>
      <c r="P4400" s="39">
        <v>197779.72536543879</v>
      </c>
      <c r="Q4400" s="39">
        <v>38975.967115320062</v>
      </c>
      <c r="R4400" s="39">
        <v>224.05610944834581</v>
      </c>
      <c r="S4400" s="39">
        <v>8829.7676538136056</v>
      </c>
      <c r="T4400" s="39">
        <v>2199.5875057400572</v>
      </c>
    </row>
    <row r="4401" spans="1:20">
      <c r="A4401">
        <v>12</v>
      </c>
      <c r="B4401" s="169">
        <v>45627.083333322676</v>
      </c>
      <c r="C4401" s="39">
        <v>720980.56395387161</v>
      </c>
      <c r="D4401" s="39">
        <v>313622.23018811108</v>
      </c>
      <c r="E4401" s="39">
        <v>80401.772681497023</v>
      </c>
      <c r="F4401" s="39">
        <v>1088.9440928400568</v>
      </c>
      <c r="G4401" s="39">
        <v>8.1317485987381968</v>
      </c>
      <c r="H4401" s="39">
        <v>31239.931488116414</v>
      </c>
      <c r="I4401" s="39">
        <v>9599.7311659889983</v>
      </c>
      <c r="J4401" s="39">
        <v>688.80926901168641</v>
      </c>
      <c r="K4401" s="39">
        <v>245.02028889329571</v>
      </c>
      <c r="L4401" s="39">
        <v>8613.2288693368864</v>
      </c>
      <c r="M4401" s="39">
        <v>195.95489002424807</v>
      </c>
      <c r="N4401" s="39">
        <v>2769.2544281322944</v>
      </c>
      <c r="O4401" s="39">
        <v>24192.967901942673</v>
      </c>
      <c r="P4401" s="39">
        <v>198077.68711520336</v>
      </c>
      <c r="Q4401" s="39">
        <v>38974.131665528221</v>
      </c>
      <c r="R4401" s="39">
        <v>226.36615917029582</v>
      </c>
      <c r="S4401" s="39">
        <v>8835.4091420031073</v>
      </c>
      <c r="T4401" s="39">
        <v>2200.9928594732387</v>
      </c>
    </row>
    <row r="4402" spans="1:20">
      <c r="A4402">
        <v>12</v>
      </c>
      <c r="B4402" s="169">
        <v>45627.124999989341</v>
      </c>
      <c r="C4402" s="39">
        <v>721959.94029500091</v>
      </c>
      <c r="D4402" s="39">
        <v>315314.45298335754</v>
      </c>
      <c r="E4402" s="39">
        <v>78792.947887966147</v>
      </c>
      <c r="F4402" s="39">
        <v>1067.164784594994</v>
      </c>
      <c r="G4402" s="39">
        <v>7.9691888710932224</v>
      </c>
      <c r="H4402" s="39">
        <v>31378.471609036609</v>
      </c>
      <c r="I4402" s="39">
        <v>9642.3959586985311</v>
      </c>
      <c r="J4402" s="39">
        <v>691.87740389012561</v>
      </c>
      <c r="K4402" s="39">
        <v>246.1116727176705</v>
      </c>
      <c r="L4402" s="39">
        <v>8651.4260647924912</v>
      </c>
      <c r="M4402" s="39">
        <v>196.82578678362026</v>
      </c>
      <c r="N4402" s="39">
        <v>2750.2869564454586</v>
      </c>
      <c r="O4402" s="39">
        <v>24252.567528404976</v>
      </c>
      <c r="P4402" s="39">
        <v>198780.46852638779</v>
      </c>
      <c r="Q4402" s="39">
        <v>38929.49056015793</v>
      </c>
      <c r="R4402" s="39">
        <v>221.08077165248565</v>
      </c>
      <c r="S4402" s="39">
        <v>8835.4096301641857</v>
      </c>
      <c r="T4402" s="39">
        <v>2200.9929810792705</v>
      </c>
    </row>
    <row r="4403" spans="1:20">
      <c r="A4403">
        <v>12</v>
      </c>
      <c r="B4403" s="169">
        <v>45627.166666656005</v>
      </c>
      <c r="C4403" s="39">
        <v>735626.59739343473</v>
      </c>
      <c r="D4403" s="39">
        <v>323932.22285990341</v>
      </c>
      <c r="E4403" s="39">
        <v>80604.361232998766</v>
      </c>
      <c r="F4403" s="39">
        <v>1092.5180490094458</v>
      </c>
      <c r="G4403" s="39">
        <v>8.1587442764077238</v>
      </c>
      <c r="H4403" s="39">
        <v>33130.613927546488</v>
      </c>
      <c r="I4403" s="39">
        <v>10188.46135611038</v>
      </c>
      <c r="J4403" s="39">
        <v>731.07991797116449</v>
      </c>
      <c r="K4403" s="39">
        <v>260.03607942590537</v>
      </c>
      <c r="L4403" s="39">
        <v>9134.5130013537018</v>
      </c>
      <c r="M4403" s="39">
        <v>207.97236818737798</v>
      </c>
      <c r="N4403" s="39">
        <v>2736.1231309730219</v>
      </c>
      <c r="O4403" s="39">
        <v>24307.915372697516</v>
      </c>
      <c r="P4403" s="39">
        <v>199126.03289418819</v>
      </c>
      <c r="Q4403" s="39">
        <v>38915.508463391088</v>
      </c>
      <c r="R4403" s="39">
        <v>219.164033190406</v>
      </c>
      <c r="S4403" s="39">
        <v>8831.8177548529147</v>
      </c>
      <c r="T4403" s="39">
        <v>2200.0982073585342</v>
      </c>
    </row>
    <row r="4404" spans="1:20">
      <c r="A4404">
        <v>12</v>
      </c>
      <c r="B4404" s="169">
        <v>45627.208333322669</v>
      </c>
      <c r="C4404" s="39">
        <v>744724.74437872437</v>
      </c>
      <c r="D4404" s="39">
        <v>332996.65546102892</v>
      </c>
      <c r="E4404" s="39">
        <v>78191.676445866571</v>
      </c>
      <c r="F4404" s="39">
        <v>1060.2960033262791</v>
      </c>
      <c r="G4404" s="39">
        <v>7.9182041452908907</v>
      </c>
      <c r="H4404" s="39">
        <v>34308.313546336911</v>
      </c>
      <c r="I4404" s="39">
        <v>10555.407623438126</v>
      </c>
      <c r="J4404" s="39">
        <v>757.41888741862283</v>
      </c>
      <c r="K4404" s="39">
        <v>269.39122399772793</v>
      </c>
      <c r="L4404" s="39">
        <v>9459.2191025764714</v>
      </c>
      <c r="M4404" s="39">
        <v>215.4626733027722</v>
      </c>
      <c r="N4404" s="39">
        <v>2771.5216017344192</v>
      </c>
      <c r="O4404" s="39">
        <v>24328.413363740354</v>
      </c>
      <c r="P4404" s="39">
        <v>199535.1845335222</v>
      </c>
      <c r="Q4404" s="39">
        <v>39016.429915502384</v>
      </c>
      <c r="R4404" s="39">
        <v>221.93854704397287</v>
      </c>
      <c r="S4404" s="39">
        <v>8829.8814037131251</v>
      </c>
      <c r="T4404" s="39">
        <v>2199.615842030159</v>
      </c>
    </row>
    <row r="4405" spans="1:20">
      <c r="A4405">
        <v>12</v>
      </c>
      <c r="B4405" s="169">
        <v>45627.249999989333</v>
      </c>
      <c r="C4405" s="39">
        <v>737278.52121669729</v>
      </c>
      <c r="D4405" s="39">
        <v>322434.68719843775</v>
      </c>
      <c r="E4405" s="39">
        <v>81039.382206478258</v>
      </c>
      <c r="F4405" s="39">
        <v>1098.4460780573686</v>
      </c>
      <c r="G4405" s="39">
        <v>8.2030322137324365</v>
      </c>
      <c r="H4405" s="39">
        <v>34409.241475399889</v>
      </c>
      <c r="I4405" s="39">
        <v>10581.975680752954</v>
      </c>
      <c r="J4405" s="39">
        <v>759.31850663359842</v>
      </c>
      <c r="K4405" s="39">
        <v>270.07752899142929</v>
      </c>
      <c r="L4405" s="39">
        <v>9487.0461595166635</v>
      </c>
      <c r="M4405" s="39">
        <v>216.00499481774651</v>
      </c>
      <c r="N4405" s="39">
        <v>2824.1610184655033</v>
      </c>
      <c r="O4405" s="39">
        <v>24784.03615628443</v>
      </c>
      <c r="P4405" s="39">
        <v>199268.94009411128</v>
      </c>
      <c r="Q4405" s="39">
        <v>39022.444963590053</v>
      </c>
      <c r="R4405" s="39">
        <v>226.41810725023589</v>
      </c>
      <c r="S4405" s="39">
        <v>8684.6908690320943</v>
      </c>
      <c r="T4405" s="39">
        <v>2163.4471466643745</v>
      </c>
    </row>
    <row r="4406" spans="1:20">
      <c r="A4406">
        <v>12</v>
      </c>
      <c r="B4406" s="169">
        <v>45627.291666655998</v>
      </c>
      <c r="C4406" s="39">
        <v>765483.89127032482</v>
      </c>
      <c r="D4406" s="39">
        <v>356612.52390946151</v>
      </c>
      <c r="E4406" s="39">
        <v>85941.834937040694</v>
      </c>
      <c r="F4406" s="39">
        <v>1166.5918828665172</v>
      </c>
      <c r="G4406" s="39">
        <v>8.7121617770282853</v>
      </c>
      <c r="H4406" s="39">
        <v>33934.76161524473</v>
      </c>
      <c r="I4406" s="39">
        <v>10451.248401928049</v>
      </c>
      <c r="J4406" s="39">
        <v>749.95758581012785</v>
      </c>
      <c r="K4406" s="39">
        <v>266.70585997415265</v>
      </c>
      <c r="L4406" s="39">
        <v>9356.2262942118396</v>
      </c>
      <c r="M4406" s="39">
        <v>213.33651909666992</v>
      </c>
      <c r="N4406" s="39">
        <v>2811.9060489911712</v>
      </c>
      <c r="O4406" s="39">
        <v>25081.797089588596</v>
      </c>
      <c r="P4406" s="39">
        <v>199638.32986744519</v>
      </c>
      <c r="Q4406" s="39">
        <v>39012.572657856916</v>
      </c>
      <c r="R4406" s="39">
        <v>237.38643903166368</v>
      </c>
      <c r="S4406" s="39">
        <v>0</v>
      </c>
      <c r="T4406" s="39">
        <v>0</v>
      </c>
    </row>
    <row r="4407" spans="1:20">
      <c r="A4407">
        <v>12</v>
      </c>
      <c r="B4407" s="169">
        <v>45627.333333322662</v>
      </c>
      <c r="C4407" s="39">
        <v>794800.06847799418</v>
      </c>
      <c r="D4407" s="39">
        <v>377501.34671415185</v>
      </c>
      <c r="E4407" s="39">
        <v>93097.627794863889</v>
      </c>
      <c r="F4407" s="39">
        <v>1265.3850105970234</v>
      </c>
      <c r="G4407" s="39">
        <v>9.4498696838133611</v>
      </c>
      <c r="H4407" s="39">
        <v>34461.629809175181</v>
      </c>
      <c r="I4407" s="39">
        <v>10627.446384640143</v>
      </c>
      <c r="J4407" s="39">
        <v>762.59439314306667</v>
      </c>
      <c r="K4407" s="39">
        <v>271.15167345847385</v>
      </c>
      <c r="L4407" s="39">
        <v>9501.4902599802481</v>
      </c>
      <c r="M4407" s="39">
        <v>216.93316734940106</v>
      </c>
      <c r="N4407" s="39">
        <v>2768.1585752364354</v>
      </c>
      <c r="O4407" s="39">
        <v>25444.348657540915</v>
      </c>
      <c r="P4407" s="39">
        <v>199588.45344255571</v>
      </c>
      <c r="Q4407" s="39">
        <v>39054.638157346715</v>
      </c>
      <c r="R4407" s="39">
        <v>229.4145682713982</v>
      </c>
      <c r="S4407" s="39">
        <v>0</v>
      </c>
      <c r="T4407" s="39">
        <v>0</v>
      </c>
    </row>
    <row r="4408" spans="1:20">
      <c r="A4408">
        <v>12</v>
      </c>
      <c r="B4408" s="169">
        <v>45627.374999989326</v>
      </c>
      <c r="C4408" s="39">
        <v>801446.93094207428</v>
      </c>
      <c r="D4408" s="39">
        <v>383956.94632310065</v>
      </c>
      <c r="E4408" s="39">
        <v>94788.868633754857</v>
      </c>
      <c r="F4408" s="39">
        <v>1288.8078014267649</v>
      </c>
      <c r="G4408" s="39">
        <v>9.6246874603057968</v>
      </c>
      <c r="H4408" s="39">
        <v>34294.906783725346</v>
      </c>
      <c r="I4408" s="39">
        <v>10579.605711637183</v>
      </c>
      <c r="J4408" s="39">
        <v>759.15335053528042</v>
      </c>
      <c r="K4408" s="39">
        <v>269.91750222626189</v>
      </c>
      <c r="L4408" s="39">
        <v>9455.5226951495151</v>
      </c>
      <c r="M4408" s="39">
        <v>215.95661772994984</v>
      </c>
      <c r="N4408" s="39">
        <v>2846.1111996852246</v>
      </c>
      <c r="O4408" s="39">
        <v>25146.439855757122</v>
      </c>
      <c r="P4408" s="39">
        <v>198550.44335572244</v>
      </c>
      <c r="Q4408" s="39">
        <v>39028.880339761083</v>
      </c>
      <c r="R4408" s="39">
        <v>255.74608440212356</v>
      </c>
      <c r="S4408" s="39">
        <v>0</v>
      </c>
      <c r="T4408" s="39">
        <v>0</v>
      </c>
    </row>
    <row r="4409" spans="1:20">
      <c r="A4409">
        <v>12</v>
      </c>
      <c r="B4409" s="169">
        <v>45627.41666665599</v>
      </c>
      <c r="C4409" s="39">
        <v>786851.3180941944</v>
      </c>
      <c r="D4409" s="39">
        <v>375387.32003730943</v>
      </c>
      <c r="E4409" s="39">
        <v>90228.757133772073</v>
      </c>
      <c r="F4409" s="39">
        <v>1226.0953848495828</v>
      </c>
      <c r="G4409" s="39">
        <v>9.1565331609777907</v>
      </c>
      <c r="H4409" s="39">
        <v>33856.21228577177</v>
      </c>
      <c r="I4409" s="39">
        <v>10438.225883179775</v>
      </c>
      <c r="J4409" s="39">
        <v>749.02283325057851</v>
      </c>
      <c r="K4409" s="39">
        <v>266.33925103354346</v>
      </c>
      <c r="L4409" s="39">
        <v>9334.5692892167772</v>
      </c>
      <c r="M4409" s="39">
        <v>213.0706964204895</v>
      </c>
      <c r="N4409" s="39">
        <v>2886.1496484774611</v>
      </c>
      <c r="O4409" s="39">
        <v>25011.321693571452</v>
      </c>
      <c r="P4409" s="39">
        <v>197975.0226519026</v>
      </c>
      <c r="Q4409" s="39">
        <v>39000.841331672826</v>
      </c>
      <c r="R4409" s="39">
        <v>269.21344060500968</v>
      </c>
      <c r="S4409" s="39">
        <v>0</v>
      </c>
      <c r="T4409" s="39">
        <v>0</v>
      </c>
    </row>
    <row r="4410" spans="1:20">
      <c r="A4410">
        <v>12</v>
      </c>
      <c r="B4410" s="169">
        <v>45627.458333322655</v>
      </c>
      <c r="C4410" s="39">
        <v>759140.95612324856</v>
      </c>
      <c r="D4410" s="39">
        <v>352755.82757308311</v>
      </c>
      <c r="E4410" s="39">
        <v>85328.017017571023</v>
      </c>
      <c r="F4410" s="39">
        <v>1158.0030454685609</v>
      </c>
      <c r="G4410" s="39">
        <v>8.6480274995773758</v>
      </c>
      <c r="H4410" s="39">
        <v>33833.583117023802</v>
      </c>
      <c r="I4410" s="39">
        <v>10417.777591956998</v>
      </c>
      <c r="J4410" s="39">
        <v>747.55645040417039</v>
      </c>
      <c r="K4410" s="39">
        <v>265.86244875079382</v>
      </c>
      <c r="L4410" s="39">
        <v>9328.3301523088321</v>
      </c>
      <c r="M4410" s="39">
        <v>212.6532948715857</v>
      </c>
      <c r="N4410" s="39">
        <v>2817.2469057639396</v>
      </c>
      <c r="O4410" s="39">
        <v>24892.335621105009</v>
      </c>
      <c r="P4410" s="39">
        <v>198057.83392064739</v>
      </c>
      <c r="Q4410" s="39">
        <v>39038.606641314</v>
      </c>
      <c r="R4410" s="39">
        <v>278.67431547976571</v>
      </c>
      <c r="S4410" s="39">
        <v>0</v>
      </c>
      <c r="T4410" s="39">
        <v>0</v>
      </c>
    </row>
    <row r="4411" spans="1:20">
      <c r="A4411">
        <v>12</v>
      </c>
      <c r="B4411" s="169">
        <v>45627.499999989319</v>
      </c>
      <c r="C4411" s="39">
        <v>733173.68264776329</v>
      </c>
      <c r="D4411" s="39">
        <v>331981.13668372517</v>
      </c>
      <c r="E4411" s="39">
        <v>80557.282855726371</v>
      </c>
      <c r="F4411" s="39">
        <v>1091.7538398887561</v>
      </c>
      <c r="G4411" s="39">
        <v>8.1530007205455188</v>
      </c>
      <c r="H4411" s="39">
        <v>33875.104385804778</v>
      </c>
      <c r="I4411" s="39">
        <v>10416.20695200816</v>
      </c>
      <c r="J4411" s="39">
        <v>747.4186044721489</v>
      </c>
      <c r="K4411" s="39">
        <v>265.85279849663266</v>
      </c>
      <c r="L4411" s="39">
        <v>9339.7780708515456</v>
      </c>
      <c r="M4411" s="39">
        <v>212.62123412185008</v>
      </c>
      <c r="N4411" s="39">
        <v>2838.172093130418</v>
      </c>
      <c r="O4411" s="39">
        <v>24735.626224090043</v>
      </c>
      <c r="P4411" s="39">
        <v>197903.46307481136</v>
      </c>
      <c r="Q4411" s="39">
        <v>38973.520062124793</v>
      </c>
      <c r="R4411" s="39">
        <v>227.5927677906223</v>
      </c>
      <c r="S4411" s="39">
        <v>0</v>
      </c>
      <c r="T4411" s="39">
        <v>0</v>
      </c>
    </row>
    <row r="4412" spans="1:20">
      <c r="A4412">
        <v>12</v>
      </c>
      <c r="B4412" s="169">
        <v>45627.541666655983</v>
      </c>
      <c r="C4412" s="39">
        <v>733451.81336836435</v>
      </c>
      <c r="D4412" s="39">
        <v>342270.32614436239</v>
      </c>
      <c r="E4412" s="39">
        <v>71873.890099733428</v>
      </c>
      <c r="F4412" s="39">
        <v>974.10952440462324</v>
      </c>
      <c r="G4412" s="39">
        <v>7.2744563510492313</v>
      </c>
      <c r="H4412" s="39">
        <v>33086.841404599356</v>
      </c>
      <c r="I4412" s="39">
        <v>10174.216790820394</v>
      </c>
      <c r="J4412" s="39">
        <v>730.05451508680108</v>
      </c>
      <c r="K4412" s="39">
        <v>259.67648481000646</v>
      </c>
      <c r="L4412" s="39">
        <v>9122.44438467074</v>
      </c>
      <c r="M4412" s="39">
        <v>207.68160043809644</v>
      </c>
      <c r="N4412" s="39">
        <v>2809.0416547560471</v>
      </c>
      <c r="O4412" s="39">
        <v>24765.81372678823</v>
      </c>
      <c r="P4412" s="39">
        <v>197991.25298415605</v>
      </c>
      <c r="Q4412" s="39">
        <v>38954.908435480203</v>
      </c>
      <c r="R4412" s="39">
        <v>224.28116190693825</v>
      </c>
      <c r="S4412" s="39">
        <v>0</v>
      </c>
      <c r="T4412" s="39">
        <v>0</v>
      </c>
    </row>
    <row r="4413" spans="1:20">
      <c r="A4413">
        <v>12</v>
      </c>
      <c r="B4413" s="169">
        <v>45627.583333322647</v>
      </c>
      <c r="C4413" s="39">
        <v>743834.39172727941</v>
      </c>
      <c r="D4413" s="39">
        <v>353938.94699763448</v>
      </c>
      <c r="E4413" s="39">
        <v>71653.147375931614</v>
      </c>
      <c r="F4413" s="39">
        <v>971.69763998589042</v>
      </c>
      <c r="G4413" s="39">
        <v>7.2565425158877135</v>
      </c>
      <c r="H4413" s="39">
        <v>32480.461359588066</v>
      </c>
      <c r="I4413" s="39">
        <v>9993.7183302269241</v>
      </c>
      <c r="J4413" s="39">
        <v>717.11243327685065</v>
      </c>
      <c r="K4413" s="39">
        <v>255.05794340099635</v>
      </c>
      <c r="L4413" s="39">
        <v>8955.2580349993987</v>
      </c>
      <c r="M4413" s="39">
        <v>203.99716851145553</v>
      </c>
      <c r="N4413" s="39">
        <v>2786.7356489976028</v>
      </c>
      <c r="O4413" s="39">
        <v>24651.356031903961</v>
      </c>
      <c r="P4413" s="39">
        <v>198027.66915642182</v>
      </c>
      <c r="Q4413" s="39">
        <v>38929.07953650687</v>
      </c>
      <c r="R4413" s="39">
        <v>262.89752737753224</v>
      </c>
      <c r="S4413" s="39">
        <v>0</v>
      </c>
      <c r="T4413" s="39">
        <v>0</v>
      </c>
    </row>
    <row r="4414" spans="1:20">
      <c r="A4414">
        <v>12</v>
      </c>
      <c r="B4414" s="169">
        <v>45627.624999989312</v>
      </c>
      <c r="C4414" s="39">
        <v>706882.52074916405</v>
      </c>
      <c r="D4414" s="39">
        <v>313143.91724511475</v>
      </c>
      <c r="E4414" s="39">
        <v>75461.907429606581</v>
      </c>
      <c r="F4414" s="39">
        <v>1021.0575552233812</v>
      </c>
      <c r="G4414" s="39">
        <v>7.6244402980059807</v>
      </c>
      <c r="H4414" s="39">
        <v>32302.042000891561</v>
      </c>
      <c r="I4414" s="39">
        <v>9916.5695284192225</v>
      </c>
      <c r="J4414" s="39">
        <v>711.5095890240276</v>
      </c>
      <c r="K4414" s="39">
        <v>253.11514694319388</v>
      </c>
      <c r="L4414" s="39">
        <v>8906.0656489098856</v>
      </c>
      <c r="M4414" s="39">
        <v>202.42236555996342</v>
      </c>
      <c r="N4414" s="39">
        <v>2753.2314327765989</v>
      </c>
      <c r="O4414" s="39">
        <v>24512.880152419573</v>
      </c>
      <c r="P4414" s="39">
        <v>198535.54041429362</v>
      </c>
      <c r="Q4414" s="39">
        <v>38889.958269678915</v>
      </c>
      <c r="R4414" s="39">
        <v>264.67953000473369</v>
      </c>
      <c r="S4414" s="39">
        <v>0</v>
      </c>
      <c r="T4414" s="39">
        <v>0</v>
      </c>
    </row>
    <row r="4415" spans="1:20">
      <c r="A4415">
        <v>12</v>
      </c>
      <c r="B4415" s="169">
        <v>45627.666666655976</v>
      </c>
      <c r="C4415" s="39">
        <v>702835.3818957865</v>
      </c>
      <c r="D4415" s="39">
        <v>310208.60585866595</v>
      </c>
      <c r="E4415" s="39">
        <v>74824.365046402512</v>
      </c>
      <c r="F4415" s="39">
        <v>1012.1782404195084</v>
      </c>
      <c r="G4415" s="39">
        <v>7.5580283949711164</v>
      </c>
      <c r="H4415" s="39">
        <v>32172.408650158526</v>
      </c>
      <c r="I4415" s="39">
        <v>9874.3057815531993</v>
      </c>
      <c r="J4415" s="39">
        <v>708.46703267647672</v>
      </c>
      <c r="K4415" s="39">
        <v>252.03775471750495</v>
      </c>
      <c r="L4415" s="39">
        <v>8870.3241582671399</v>
      </c>
      <c r="M4415" s="39">
        <v>201.5596551646467</v>
      </c>
      <c r="N4415" s="39">
        <v>2808.6938775131803</v>
      </c>
      <c r="O4415" s="39">
        <v>24482.497533126003</v>
      </c>
      <c r="P4415" s="39">
        <v>198297.64370603999</v>
      </c>
      <c r="Q4415" s="39">
        <v>38862.90861494869</v>
      </c>
      <c r="R4415" s="39">
        <v>251.82795773814809</v>
      </c>
      <c r="S4415" s="39">
        <v>0</v>
      </c>
      <c r="T4415" s="39">
        <v>0</v>
      </c>
    </row>
    <row r="4416" spans="1:20">
      <c r="A4416">
        <v>12</v>
      </c>
      <c r="B4416" s="169">
        <v>45627.70833332264</v>
      </c>
      <c r="C4416" s="39">
        <v>751910.91860641446</v>
      </c>
      <c r="D4416" s="39">
        <v>352161.92948471493</v>
      </c>
      <c r="E4416" s="39">
        <v>75137.549512326455</v>
      </c>
      <c r="F4416" s="39">
        <v>1019.2936433175495</v>
      </c>
      <c r="G4416" s="39">
        <v>7.6120701365552925</v>
      </c>
      <c r="H4416" s="39">
        <v>33051.804486441899</v>
      </c>
      <c r="I4416" s="39">
        <v>10172.940462867975</v>
      </c>
      <c r="J4416" s="39">
        <v>729.98093793573332</v>
      </c>
      <c r="K4416" s="39">
        <v>259.62211240844329</v>
      </c>
      <c r="L4416" s="39">
        <v>9112.7842804198353</v>
      </c>
      <c r="M4416" s="39">
        <v>207.65554734356422</v>
      </c>
      <c r="N4416" s="39">
        <v>2899.4052227218294</v>
      </c>
      <c r="O4416" s="39">
        <v>24817.720344061945</v>
      </c>
      <c r="P4416" s="39">
        <v>199259.65656944033</v>
      </c>
      <c r="Q4416" s="39">
        <v>38971.728584823693</v>
      </c>
      <c r="R4416" s="39">
        <v>241.75268509321887</v>
      </c>
      <c r="S4416" s="39">
        <v>3089.7849040866613</v>
      </c>
      <c r="T4416" s="39">
        <v>769.69775827403521</v>
      </c>
    </row>
    <row r="4417" spans="1:20">
      <c r="A4417">
        <v>12</v>
      </c>
      <c r="B4417" s="169">
        <v>45627.749999989304</v>
      </c>
      <c r="C4417" s="39">
        <v>791976.44587187364</v>
      </c>
      <c r="D4417" s="39">
        <v>375380.99112847488</v>
      </c>
      <c r="E4417" s="39">
        <v>81644.712364404419</v>
      </c>
      <c r="F4417" s="39">
        <v>1109.6096262539327</v>
      </c>
      <c r="G4417" s="39">
        <v>8.2865866663889491</v>
      </c>
      <c r="H4417" s="39">
        <v>34519.330862726783</v>
      </c>
      <c r="I4417" s="39">
        <v>10644.21308477855</v>
      </c>
      <c r="J4417" s="39">
        <v>763.80161528288784</v>
      </c>
      <c r="K4417" s="39">
        <v>271.5862809395154</v>
      </c>
      <c r="L4417" s="39">
        <v>9517.3991418685091</v>
      </c>
      <c r="M4417" s="39">
        <v>217.27541827548231</v>
      </c>
      <c r="N4417" s="39">
        <v>2947.3201478412702</v>
      </c>
      <c r="O4417" s="39">
        <v>25095.191275957186</v>
      </c>
      <c r="P4417" s="39">
        <v>199481.01797222794</v>
      </c>
      <c r="Q4417" s="39">
        <v>39102.792266625234</v>
      </c>
      <c r="R4417" s="39">
        <v>253.89573049621683</v>
      </c>
      <c r="S4417" s="39">
        <v>8821.4955347273062</v>
      </c>
      <c r="T4417" s="39">
        <v>2197.5268343269927</v>
      </c>
    </row>
    <row r="4418" spans="1:20">
      <c r="A4418">
        <v>12</v>
      </c>
      <c r="B4418" s="169">
        <v>45627.791666655969</v>
      </c>
      <c r="C4418" s="39">
        <v>800559.59033413359</v>
      </c>
      <c r="D4418" s="39">
        <v>380802.66458054155</v>
      </c>
      <c r="E4418" s="39">
        <v>84609.019089100882</v>
      </c>
      <c r="F4418" s="39">
        <v>1150.3074443711048</v>
      </c>
      <c r="G4418" s="39">
        <v>8.5904652159128823</v>
      </c>
      <c r="H4418" s="39">
        <v>34547.619872477291</v>
      </c>
      <c r="I4418" s="39">
        <v>10656.741758189732</v>
      </c>
      <c r="J4418" s="39">
        <v>764.69587302887703</v>
      </c>
      <c r="K4418" s="39">
        <v>271.88814995698664</v>
      </c>
      <c r="L4418" s="39">
        <v>9525.1987657428654</v>
      </c>
      <c r="M4418" s="39">
        <v>217.53116031429437</v>
      </c>
      <c r="N4418" s="39">
        <v>2954.3021870164862</v>
      </c>
      <c r="O4418" s="39">
        <v>25156.159931914244</v>
      </c>
      <c r="P4418" s="39">
        <v>199597.49819279442</v>
      </c>
      <c r="Q4418" s="39">
        <v>39020.583627804423</v>
      </c>
      <c r="R4418" s="39">
        <v>258.94162077554029</v>
      </c>
      <c r="S4418" s="39">
        <v>8820.5550621265647</v>
      </c>
      <c r="T4418" s="39">
        <v>2197.2925527622692</v>
      </c>
    </row>
    <row r="4419" spans="1:20">
      <c r="A4419">
        <v>12</v>
      </c>
      <c r="B4419" s="169">
        <v>45627.833333322633</v>
      </c>
      <c r="C4419" s="39">
        <v>808764.06380899553</v>
      </c>
      <c r="D4419" s="39">
        <v>393237.60113119392</v>
      </c>
      <c r="E4419" s="39">
        <v>81245.052826422499</v>
      </c>
      <c r="F4419" s="39">
        <v>1104.945811180698</v>
      </c>
      <c r="G4419" s="39">
        <v>8.251554602424175</v>
      </c>
      <c r="H4419" s="39">
        <v>34086.394632823292</v>
      </c>
      <c r="I4419" s="39">
        <v>10518.024091377072</v>
      </c>
      <c r="J4419" s="39">
        <v>754.72808372023098</v>
      </c>
      <c r="K4419" s="39">
        <v>268.33085207905822</v>
      </c>
      <c r="L4419" s="39">
        <v>9398.0333604356965</v>
      </c>
      <c r="M4419" s="39">
        <v>214.69958048412164</v>
      </c>
      <c r="N4419" s="39">
        <v>2921.740880394957</v>
      </c>
      <c r="O4419" s="39">
        <v>25075.168447352768</v>
      </c>
      <c r="P4419" s="39">
        <v>199577.23937050186</v>
      </c>
      <c r="Q4419" s="39">
        <v>39108.738895492934</v>
      </c>
      <c r="R4419" s="39">
        <v>228.20594737496245</v>
      </c>
      <c r="S4419" s="39">
        <v>8819.8031099511663</v>
      </c>
      <c r="T4419" s="39">
        <v>2197.1052336079306</v>
      </c>
    </row>
    <row r="4420" spans="1:20">
      <c r="A4420">
        <v>12</v>
      </c>
      <c r="B4420" s="169">
        <v>45627.874999989297</v>
      </c>
      <c r="C4420" s="39">
        <v>819614.00233327795</v>
      </c>
      <c r="D4420" s="39">
        <v>400224.83745924797</v>
      </c>
      <c r="E4420" s="39">
        <v>84169.609279484328</v>
      </c>
      <c r="F4420" s="39">
        <v>1145.1405340016229</v>
      </c>
      <c r="G4420" s="39">
        <v>8.5516038933716096</v>
      </c>
      <c r="H4420" s="39">
        <v>34023.676162957287</v>
      </c>
      <c r="I4420" s="39">
        <v>10502.52566473035</v>
      </c>
      <c r="J4420" s="39">
        <v>753.60555606783566</v>
      </c>
      <c r="K4420" s="39">
        <v>267.91324522617555</v>
      </c>
      <c r="L4420" s="39">
        <v>9380.741115876961</v>
      </c>
      <c r="M4420" s="39">
        <v>214.38321824057601</v>
      </c>
      <c r="N4420" s="39">
        <v>2915.5424915583917</v>
      </c>
      <c r="O4420" s="39">
        <v>25210.479862089243</v>
      </c>
      <c r="P4420" s="39">
        <v>200437.02162529263</v>
      </c>
      <c r="Q4420" s="39">
        <v>39127.634843772801</v>
      </c>
      <c r="R4420" s="39">
        <v>215.87981120528269</v>
      </c>
      <c r="S4420" s="39">
        <v>8819.4440673050103</v>
      </c>
      <c r="T4420" s="39">
        <v>2197.0157923282195</v>
      </c>
    </row>
    <row r="4421" spans="1:20">
      <c r="A4421">
        <v>12</v>
      </c>
      <c r="B4421" s="169">
        <v>45627.916666655961</v>
      </c>
      <c r="C4421" s="39">
        <v>822863.2224041482</v>
      </c>
      <c r="D4421" s="39">
        <v>404088.3321492509</v>
      </c>
      <c r="E4421" s="39">
        <v>85073.310239547747</v>
      </c>
      <c r="F4421" s="39">
        <v>1157.6032937305954</v>
      </c>
      <c r="G4421" s="39">
        <v>8.6446261282350445</v>
      </c>
      <c r="H4421" s="39">
        <v>33181.861906505444</v>
      </c>
      <c r="I4421" s="39">
        <v>10244.156692874172</v>
      </c>
      <c r="J4421" s="39">
        <v>735.06242916486224</v>
      </c>
      <c r="K4421" s="39">
        <v>261.31584613182946</v>
      </c>
      <c r="L4421" s="39">
        <v>9148.6426921320653</v>
      </c>
      <c r="M4421" s="39">
        <v>209.10925143980472</v>
      </c>
      <c r="N4421" s="39">
        <v>2916.086589231561</v>
      </c>
      <c r="O4421" s="39">
        <v>25074.444889549311</v>
      </c>
      <c r="P4421" s="39">
        <v>200379.3068798465</v>
      </c>
      <c r="Q4421" s="39">
        <v>39147.296323033173</v>
      </c>
      <c r="R4421" s="39">
        <v>222.15811041832288</v>
      </c>
      <c r="S4421" s="39">
        <v>8818.9882433515104</v>
      </c>
      <c r="T4421" s="39">
        <v>2196.9022418122545</v>
      </c>
    </row>
    <row r="4422" spans="1:20">
      <c r="A4422">
        <v>12</v>
      </c>
      <c r="B4422" s="169">
        <v>45627.958333322626</v>
      </c>
      <c r="C4422" s="39">
        <v>784299.0612259364</v>
      </c>
      <c r="D4422" s="39">
        <v>368833.91886449652</v>
      </c>
      <c r="E4422" s="39">
        <v>82093.06028575715</v>
      </c>
      <c r="F4422" s="39">
        <v>1115.3262298932061</v>
      </c>
      <c r="G4422" s="39">
        <v>8.3293489711077431</v>
      </c>
      <c r="H4422" s="39">
        <v>33304.85167999196</v>
      </c>
      <c r="I4422" s="39">
        <v>10266.254192555225</v>
      </c>
      <c r="J4422" s="39">
        <v>736.68649180791215</v>
      </c>
      <c r="K4422" s="39">
        <v>261.95783857099468</v>
      </c>
      <c r="L4422" s="39">
        <v>9182.5524677674639</v>
      </c>
      <c r="M4422" s="39">
        <v>209.56031752123343</v>
      </c>
      <c r="N4422" s="39">
        <v>2884.2066743406422</v>
      </c>
      <c r="O4422" s="39">
        <v>25161.400473978822</v>
      </c>
      <c r="P4422" s="39">
        <v>199875.0506233878</v>
      </c>
      <c r="Q4422" s="39">
        <v>39107.37877509556</v>
      </c>
      <c r="R4422" s="39">
        <v>238.35269895185183</v>
      </c>
      <c r="S4422" s="39">
        <v>8822.4177060076399</v>
      </c>
      <c r="T4422" s="39">
        <v>2197.7565568413224</v>
      </c>
    </row>
    <row r="4423" spans="1:20">
      <c r="A4423">
        <v>12</v>
      </c>
      <c r="B4423" s="169">
        <v>45627.99999998929</v>
      </c>
      <c r="C4423" s="39">
        <v>758553.71613456286</v>
      </c>
      <c r="D4423" s="39">
        <v>351628.72939014522</v>
      </c>
      <c r="E4423" s="39">
        <v>76834.248467545985</v>
      </c>
      <c r="F4423" s="39">
        <v>1042.6420291735894</v>
      </c>
      <c r="G4423" s="39">
        <v>7.7865053773324959</v>
      </c>
      <c r="H4423" s="39">
        <v>31366.276181694695</v>
      </c>
      <c r="I4423" s="39">
        <v>9657.2256888159609</v>
      </c>
      <c r="J4423" s="39">
        <v>692.9809446361071</v>
      </c>
      <c r="K4423" s="39">
        <v>246.45310836256533</v>
      </c>
      <c r="L4423" s="39">
        <v>8648.0636372245808</v>
      </c>
      <c r="M4423" s="39">
        <v>197.12849923295903</v>
      </c>
      <c r="N4423" s="39">
        <v>2878.9758860939869</v>
      </c>
      <c r="O4423" s="39">
        <v>24885.939711743042</v>
      </c>
      <c r="P4423" s="39">
        <v>200133.70825983584</v>
      </c>
      <c r="Q4423" s="39">
        <v>39087.744771990088</v>
      </c>
      <c r="R4423" s="39">
        <v>220.38399628841435</v>
      </c>
      <c r="S4423" s="39">
        <v>8826.624534555207</v>
      </c>
      <c r="T4423" s="39">
        <v>2198.8045218472889</v>
      </c>
    </row>
    <row r="4424" spans="1:20">
      <c r="A4424">
        <v>12</v>
      </c>
      <c r="B4424" s="169">
        <v>45628.041666655954</v>
      </c>
      <c r="C4424" s="39">
        <v>743509.9570691305</v>
      </c>
      <c r="D4424" s="39">
        <v>330480.13217391033</v>
      </c>
      <c r="E4424" s="39">
        <v>80785.190190128138</v>
      </c>
      <c r="F4424" s="39">
        <v>1095.2747558875133</v>
      </c>
      <c r="G4424" s="39">
        <v>8.1794226188667434</v>
      </c>
      <c r="H4424" s="39">
        <v>31610.865222184158</v>
      </c>
      <c r="I4424" s="39">
        <v>9723.8163630865383</v>
      </c>
      <c r="J4424" s="39">
        <v>697.74682645491851</v>
      </c>
      <c r="K4424" s="39">
        <v>248.16765826877526</v>
      </c>
      <c r="L4424" s="39">
        <v>8715.4998089546207</v>
      </c>
      <c r="M4424" s="39">
        <v>198.48778399080334</v>
      </c>
      <c r="N4424" s="39">
        <v>2931.936438304996</v>
      </c>
      <c r="O4424" s="39">
        <v>24739.345476238428</v>
      </c>
      <c r="P4424" s="39">
        <v>201942.70982727938</v>
      </c>
      <c r="Q4424" s="39">
        <v>39068.730907674602</v>
      </c>
      <c r="R4424" s="39">
        <v>232.78788797057615</v>
      </c>
      <c r="S4424" s="39">
        <v>8831.1535733747551</v>
      </c>
      <c r="T4424" s="39">
        <v>2199.9327528031945</v>
      </c>
    </row>
    <row r="4425" spans="1:20">
      <c r="A4425">
        <v>12</v>
      </c>
      <c r="B4425" s="169">
        <v>45628.083333322618</v>
      </c>
      <c r="C4425" s="39">
        <v>755390.55156713596</v>
      </c>
      <c r="D4425" s="39">
        <v>343601.97326365474</v>
      </c>
      <c r="E4425" s="39">
        <v>77506.539063980279</v>
      </c>
      <c r="F4425" s="39">
        <v>1051.4103926087046</v>
      </c>
      <c r="G4425" s="39">
        <v>7.8519703705823458</v>
      </c>
      <c r="H4425" s="39">
        <v>32059.264146341709</v>
      </c>
      <c r="I4425" s="39">
        <v>9867.2585882523326</v>
      </c>
      <c r="J4425" s="39">
        <v>708.05084883824304</v>
      </c>
      <c r="K4425" s="39">
        <v>251.81508508291881</v>
      </c>
      <c r="L4425" s="39">
        <v>8839.1288431604917</v>
      </c>
      <c r="M4425" s="39">
        <v>201.41580405419646</v>
      </c>
      <c r="N4425" s="39">
        <v>2953.4562089195592</v>
      </c>
      <c r="O4425" s="39">
        <v>24936.144531249425</v>
      </c>
      <c r="P4425" s="39">
        <v>203066.1361511304</v>
      </c>
      <c r="Q4425" s="39">
        <v>39073.736774116907</v>
      </c>
      <c r="R4425" s="39">
        <v>238.05895025051962</v>
      </c>
      <c r="S4425" s="39">
        <v>8828.9316873719617</v>
      </c>
      <c r="T4425" s="39">
        <v>2199.3792577529816</v>
      </c>
    </row>
    <row r="4426" spans="1:20">
      <c r="A4426">
        <v>12</v>
      </c>
      <c r="B4426" s="169">
        <v>45628.124999989283</v>
      </c>
      <c r="C4426" s="39">
        <v>756898.08249430556</v>
      </c>
      <c r="D4426" s="39">
        <v>344385.40033470641</v>
      </c>
      <c r="E4426" s="39">
        <v>76590.554028615647</v>
      </c>
      <c r="F4426" s="39">
        <v>1039.024689868412</v>
      </c>
      <c r="G4426" s="39">
        <v>7.7594908976133867</v>
      </c>
      <c r="H4426" s="39">
        <v>32620.258586225053</v>
      </c>
      <c r="I4426" s="39">
        <v>10040.309375215118</v>
      </c>
      <c r="J4426" s="39">
        <v>720.47017429996492</v>
      </c>
      <c r="K4426" s="39">
        <v>256.2294321555778</v>
      </c>
      <c r="L4426" s="39">
        <v>8993.8018297827166</v>
      </c>
      <c r="M4426" s="39">
        <v>204.94821004990214</v>
      </c>
      <c r="N4426" s="39">
        <v>3022.8613249035193</v>
      </c>
      <c r="O4426" s="39">
        <v>25141.025500945812</v>
      </c>
      <c r="P4426" s="39">
        <v>203558.74181229272</v>
      </c>
      <c r="Q4426" s="39">
        <v>39050.148559631583</v>
      </c>
      <c r="R4426" s="39">
        <v>238.14889887061054</v>
      </c>
      <c r="S4426" s="39">
        <v>8829.0031788235374</v>
      </c>
      <c r="T4426" s="39">
        <v>2199.3970670215622</v>
      </c>
    </row>
    <row r="4427" spans="1:20">
      <c r="A4427">
        <v>12</v>
      </c>
      <c r="B4427" s="169">
        <v>45628.166666655947</v>
      </c>
      <c r="C4427" s="39">
        <v>769628.72780486918</v>
      </c>
      <c r="D4427" s="39">
        <v>346485.74808834068</v>
      </c>
      <c r="E4427" s="39">
        <v>77582.471646148158</v>
      </c>
      <c r="F4427" s="39">
        <v>1052.9780838123904</v>
      </c>
      <c r="G4427" s="39">
        <v>7.8638189863652164</v>
      </c>
      <c r="H4427" s="39">
        <v>37421.514562631273</v>
      </c>
      <c r="I4427" s="39">
        <v>11523.545488724203</v>
      </c>
      <c r="J4427" s="39">
        <v>826.91686198996138</v>
      </c>
      <c r="K4427" s="39">
        <v>294.06601760435666</v>
      </c>
      <c r="L4427" s="39">
        <v>10317.566467384095</v>
      </c>
      <c r="M4427" s="39">
        <v>235.22482555892856</v>
      </c>
      <c r="N4427" s="39">
        <v>3085.8803092395428</v>
      </c>
      <c r="O4427" s="39">
        <v>25491.861738601601</v>
      </c>
      <c r="P4427" s="39">
        <v>204226.46732562198</v>
      </c>
      <c r="Q4427" s="39">
        <v>39800.200795256991</v>
      </c>
      <c r="R4427" s="39">
        <v>249.62927920909877</v>
      </c>
      <c r="S4427" s="39">
        <v>8827.716062804906</v>
      </c>
      <c r="T4427" s="39">
        <v>2199.0764329546178</v>
      </c>
    </row>
    <row r="4428" spans="1:20">
      <c r="A4428">
        <v>12</v>
      </c>
      <c r="B4428" s="169">
        <v>45628.208333322611</v>
      </c>
      <c r="C4428" s="39">
        <v>808632.02372765762</v>
      </c>
      <c r="D4428" s="39">
        <v>372293.4135203067</v>
      </c>
      <c r="E4428" s="39">
        <v>80127.313260555849</v>
      </c>
      <c r="F4428" s="39">
        <v>1089.3445671536911</v>
      </c>
      <c r="G4428" s="39">
        <v>8.1352436348082247</v>
      </c>
      <c r="H4428" s="39">
        <v>44305.58529671673</v>
      </c>
      <c r="I4428" s="39">
        <v>13666.339595544765</v>
      </c>
      <c r="J4428" s="39">
        <v>980.66133296939552</v>
      </c>
      <c r="K4428" s="39">
        <v>348.65072888572394</v>
      </c>
      <c r="L4428" s="39">
        <v>12215.5884527376</v>
      </c>
      <c r="M4428" s="39">
        <v>278.96469454966308</v>
      </c>
      <c r="N4428" s="39">
        <v>3032.1012180211455</v>
      </c>
      <c r="O4428" s="39">
        <v>26380.386484349583</v>
      </c>
      <c r="P4428" s="39">
        <v>205084.21853478978</v>
      </c>
      <c r="Q4428" s="39">
        <v>37559.965593372544</v>
      </c>
      <c r="R4428" s="39">
        <v>240.45222874670867</v>
      </c>
      <c r="S4428" s="39">
        <v>8823.00109114105</v>
      </c>
      <c r="T4428" s="39">
        <v>2197.9018841818356</v>
      </c>
    </row>
    <row r="4429" spans="1:20">
      <c r="A4429">
        <v>12</v>
      </c>
      <c r="B4429" s="169">
        <v>45628.249999989275</v>
      </c>
      <c r="C4429" s="39">
        <v>846204.37422740576</v>
      </c>
      <c r="D4429" s="39">
        <v>389069.91305527481</v>
      </c>
      <c r="E4429" s="39">
        <v>83517.193750296748</v>
      </c>
      <c r="F4429" s="39">
        <v>1136.6926389287157</v>
      </c>
      <c r="G4429" s="39">
        <v>8.488229375452633</v>
      </c>
      <c r="H4429" s="39">
        <v>51400.14092901173</v>
      </c>
      <c r="I4429" s="39">
        <v>15872.323380389027</v>
      </c>
      <c r="J4429" s="39">
        <v>1138.875142040881</v>
      </c>
      <c r="K4429" s="39">
        <v>404.79998471666903</v>
      </c>
      <c r="L4429" s="39">
        <v>14171.643683218655</v>
      </c>
      <c r="M4429" s="39">
        <v>323.99442532857671</v>
      </c>
      <c r="N4429" s="39">
        <v>3221.3070751357914</v>
      </c>
      <c r="O4429" s="39">
        <v>29622.634934020101</v>
      </c>
      <c r="P4429" s="39">
        <v>207680.74835122726</v>
      </c>
      <c r="Q4429" s="39">
        <v>37576.411196095964</v>
      </c>
      <c r="R4429" s="39">
        <v>221.49889502029495</v>
      </c>
      <c r="S4429" s="39">
        <v>8676.3413604108118</v>
      </c>
      <c r="T4429" s="39">
        <v>2161.3671969142724</v>
      </c>
    </row>
    <row r="4430" spans="1:20">
      <c r="A4430">
        <v>12</v>
      </c>
      <c r="B4430" s="169">
        <v>45628.291666655939</v>
      </c>
      <c r="C4430" s="39">
        <v>873936.08518084371</v>
      </c>
      <c r="D4430" s="39">
        <v>393730.55066795717</v>
      </c>
      <c r="E4430" s="39">
        <v>96253.663140498305</v>
      </c>
      <c r="F4430" s="39">
        <v>1310.8504709881224</v>
      </c>
      <c r="G4430" s="39">
        <v>9.788032182483283</v>
      </c>
      <c r="H4430" s="39">
        <v>60750.418551143426</v>
      </c>
      <c r="I4430" s="39">
        <v>18771.293553816995</v>
      </c>
      <c r="J4430" s="39">
        <v>1346.7841199774366</v>
      </c>
      <c r="K4430" s="39">
        <v>478.60436789870306</v>
      </c>
      <c r="L4430" s="39">
        <v>16749.628887248153</v>
      </c>
      <c r="M4430" s="39">
        <v>383.16976802257477</v>
      </c>
      <c r="N4430" s="39">
        <v>3219.6150713109605</v>
      </c>
      <c r="O4430" s="39">
        <v>33066.169668112045</v>
      </c>
      <c r="P4430" s="39">
        <v>210015.47749882823</v>
      </c>
      <c r="Q4430" s="39">
        <v>37635.902518762356</v>
      </c>
      <c r="R4430" s="39">
        <v>214.16886409678941</v>
      </c>
      <c r="S4430" s="39">
        <v>0</v>
      </c>
      <c r="T4430" s="39">
        <v>0</v>
      </c>
    </row>
    <row r="4431" spans="1:20">
      <c r="A4431">
        <v>12</v>
      </c>
      <c r="B4431" s="169">
        <v>45628.333333322604</v>
      </c>
      <c r="C4431" s="39">
        <v>885487.87195316062</v>
      </c>
      <c r="D4431" s="39">
        <v>386754.51362061797</v>
      </c>
      <c r="E4431" s="39">
        <v>106001.22244195147</v>
      </c>
      <c r="F4431" s="39">
        <v>1443.9208195567887</v>
      </c>
      <c r="G4431" s="39">
        <v>10.781322266718576</v>
      </c>
      <c r="H4431" s="39">
        <v>64005.584111859323</v>
      </c>
      <c r="I4431" s="39">
        <v>19781.50859435333</v>
      </c>
      <c r="J4431" s="39">
        <v>1419.2196309611702</v>
      </c>
      <c r="K4431" s="39">
        <v>504.30584793679515</v>
      </c>
      <c r="L4431" s="39">
        <v>17647.117602698592</v>
      </c>
      <c r="M4431" s="39">
        <v>403.79082227360237</v>
      </c>
      <c r="N4431" s="39">
        <v>3195.7596476594672</v>
      </c>
      <c r="O4431" s="39">
        <v>35394.217648209757</v>
      </c>
      <c r="P4431" s="39">
        <v>211056.66997152253</v>
      </c>
      <c r="Q4431" s="39">
        <v>37626.382130731181</v>
      </c>
      <c r="R4431" s="39">
        <v>242.87774056185836</v>
      </c>
      <c r="S4431" s="39">
        <v>0</v>
      </c>
      <c r="T4431" s="39">
        <v>0</v>
      </c>
    </row>
    <row r="4432" spans="1:20">
      <c r="A4432">
        <v>12</v>
      </c>
      <c r="B4432" s="169">
        <v>45628.374999989268</v>
      </c>
      <c r="C4432" s="39">
        <v>862038.35908349417</v>
      </c>
      <c r="D4432" s="39">
        <v>358594.65155283356</v>
      </c>
      <c r="E4432" s="39">
        <v>109838.29847911996</v>
      </c>
      <c r="F4432" s="39">
        <v>1494.9592210861933</v>
      </c>
      <c r="G4432" s="39">
        <v>11.163218831151925</v>
      </c>
      <c r="H4432" s="39">
        <v>63941.511855289966</v>
      </c>
      <c r="I4432" s="39">
        <v>19745.470627654486</v>
      </c>
      <c r="J4432" s="39">
        <v>1416.736662422649</v>
      </c>
      <c r="K4432" s="39">
        <v>503.50302336716294</v>
      </c>
      <c r="L4432" s="39">
        <v>17629.452102688876</v>
      </c>
      <c r="M4432" s="39">
        <v>403.05519586083477</v>
      </c>
      <c r="N4432" s="39">
        <v>3086.2337997223885</v>
      </c>
      <c r="O4432" s="39">
        <v>37057.936039486711</v>
      </c>
      <c r="P4432" s="39">
        <v>210480.63750461506</v>
      </c>
      <c r="Q4432" s="39">
        <v>37585.149939249961</v>
      </c>
      <c r="R4432" s="39">
        <v>249.5998612653604</v>
      </c>
      <c r="S4432" s="39">
        <v>0</v>
      </c>
      <c r="T4432" s="39">
        <v>0</v>
      </c>
    </row>
    <row r="4433" spans="1:20">
      <c r="A4433">
        <v>12</v>
      </c>
      <c r="B4433" s="169">
        <v>45628.416666655932</v>
      </c>
      <c r="C4433" s="39">
        <v>844585.67543820152</v>
      </c>
      <c r="D4433" s="39">
        <v>338554.02589279122</v>
      </c>
      <c r="E4433" s="39">
        <v>112130.22233577365</v>
      </c>
      <c r="F4433" s="39">
        <v>1525.1658596161058</v>
      </c>
      <c r="G4433" s="39">
        <v>11.389369456729833</v>
      </c>
      <c r="H4433" s="39">
        <v>64035.07477587348</v>
      </c>
      <c r="I4433" s="39">
        <v>19761.565762248152</v>
      </c>
      <c r="J4433" s="39">
        <v>1417.9649937580682</v>
      </c>
      <c r="K4433" s="39">
        <v>503.999241544104</v>
      </c>
      <c r="L4433" s="39">
        <v>17655.248537260955</v>
      </c>
      <c r="M4433" s="39">
        <v>403.38373842881862</v>
      </c>
      <c r="N4433" s="39">
        <v>3060.2200716188004</v>
      </c>
      <c r="O4433" s="39">
        <v>37402.866762647704</v>
      </c>
      <c r="P4433" s="39">
        <v>210338.46596334907</v>
      </c>
      <c r="Q4433" s="39">
        <v>37548.4582459351</v>
      </c>
      <c r="R4433" s="39">
        <v>237.623887899518</v>
      </c>
      <c r="S4433" s="39">
        <v>0</v>
      </c>
      <c r="T4433" s="39">
        <v>0</v>
      </c>
    </row>
    <row r="4434" spans="1:20">
      <c r="A4434">
        <v>12</v>
      </c>
      <c r="B4434" s="169">
        <v>45628.458333322596</v>
      </c>
      <c r="C4434" s="39">
        <v>818637.69373644295</v>
      </c>
      <c r="D4434" s="39">
        <v>323727.28658329271</v>
      </c>
      <c r="E4434" s="39">
        <v>106344.56309267075</v>
      </c>
      <c r="F4434" s="39">
        <v>1445.0470941058238</v>
      </c>
      <c r="G4434" s="39">
        <v>10.79159298241983</v>
      </c>
      <c r="H4434" s="39">
        <v>61574.731365088854</v>
      </c>
      <c r="I4434" s="39">
        <v>18983.586893554151</v>
      </c>
      <c r="J4434" s="39">
        <v>1362.2078602222916</v>
      </c>
      <c r="K4434" s="39">
        <v>484.26703022469349</v>
      </c>
      <c r="L4434" s="39">
        <v>16976.901950543433</v>
      </c>
      <c r="M4434" s="39">
        <v>387.5032141703648</v>
      </c>
      <c r="N4434" s="39">
        <v>2924.2670355328764</v>
      </c>
      <c r="O4434" s="39">
        <v>36742.075138906002</v>
      </c>
      <c r="P4434" s="39">
        <v>210050.66652576227</v>
      </c>
      <c r="Q4434" s="39">
        <v>37391.707086825227</v>
      </c>
      <c r="R4434" s="39">
        <v>232.09127256113061</v>
      </c>
      <c r="S4434" s="39">
        <v>0</v>
      </c>
      <c r="T4434" s="39">
        <v>0</v>
      </c>
    </row>
    <row r="4435" spans="1:20">
      <c r="A4435">
        <v>12</v>
      </c>
      <c r="B4435" s="169">
        <v>45628.499999989261</v>
      </c>
      <c r="C4435" s="39">
        <v>823541.68092168716</v>
      </c>
      <c r="D4435" s="39">
        <v>333889.65990839578</v>
      </c>
      <c r="E4435" s="39">
        <v>102148.43874872511</v>
      </c>
      <c r="F4435" s="39">
        <v>1388.3502284747717</v>
      </c>
      <c r="G4435" s="39">
        <v>10.36814918310097</v>
      </c>
      <c r="H4435" s="39">
        <v>61069.029828006962</v>
      </c>
      <c r="I4435" s="39">
        <v>18832.039767197464</v>
      </c>
      <c r="J4435" s="39">
        <v>1351.3290570270772</v>
      </c>
      <c r="K4435" s="39">
        <v>480.38537496442814</v>
      </c>
      <c r="L4435" s="39">
        <v>16837.473889373756</v>
      </c>
      <c r="M4435" s="39">
        <v>384.40975249261209</v>
      </c>
      <c r="N4435" s="39">
        <v>2875.1348544382454</v>
      </c>
      <c r="O4435" s="39">
        <v>36699.986386166791</v>
      </c>
      <c r="P4435" s="39">
        <v>209889.9304226099</v>
      </c>
      <c r="Q4435" s="39">
        <v>37450.349501779536</v>
      </c>
      <c r="R4435" s="39">
        <v>234.79505285164606</v>
      </c>
      <c r="S4435" s="39">
        <v>0</v>
      </c>
      <c r="T4435" s="39">
        <v>0</v>
      </c>
    </row>
    <row r="4436" spans="1:20">
      <c r="A4436">
        <v>12</v>
      </c>
      <c r="B4436" s="169">
        <v>45628.541666655925</v>
      </c>
      <c r="C4436" s="39">
        <v>807083.52553582471</v>
      </c>
      <c r="D4436" s="39">
        <v>325703.60346283222</v>
      </c>
      <c r="E4436" s="39">
        <v>98915.185048211628</v>
      </c>
      <c r="F4436" s="39">
        <v>1343.5625333398584</v>
      </c>
      <c r="G4436" s="39">
        <v>10.033823959891683</v>
      </c>
      <c r="H4436" s="39">
        <v>58794.937474317863</v>
      </c>
      <c r="I4436" s="39">
        <v>18119.403179567387</v>
      </c>
      <c r="J4436" s="39">
        <v>1300.2115890220252</v>
      </c>
      <c r="K4436" s="39">
        <v>462.26375755352211</v>
      </c>
      <c r="L4436" s="39">
        <v>16210.478983197851</v>
      </c>
      <c r="M4436" s="39">
        <v>369.8630301165673</v>
      </c>
      <c r="N4436" s="39">
        <v>2901.6071794854943</v>
      </c>
      <c r="O4436" s="39">
        <v>36406.406752664603</v>
      </c>
      <c r="P4436" s="39">
        <v>208692.17419710624</v>
      </c>
      <c r="Q4436" s="39">
        <v>37594.894392146416</v>
      </c>
      <c r="R4436" s="39">
        <v>258.90013230320221</v>
      </c>
      <c r="S4436" s="39">
        <v>0</v>
      </c>
      <c r="T4436" s="39">
        <v>0</v>
      </c>
    </row>
    <row r="4437" spans="1:20">
      <c r="A4437">
        <v>12</v>
      </c>
      <c r="B4437" s="169">
        <v>45628.583333322589</v>
      </c>
      <c r="C4437" s="39">
        <v>784055.87853703171</v>
      </c>
      <c r="D4437" s="39">
        <v>304711.80074217677</v>
      </c>
      <c r="E4437" s="39">
        <v>99117.210833356978</v>
      </c>
      <c r="F4437" s="39">
        <v>1344.7370993521765</v>
      </c>
      <c r="G4437" s="39">
        <v>10.042774773093067</v>
      </c>
      <c r="H4437" s="39">
        <v>56432.340942395691</v>
      </c>
      <c r="I4437" s="39">
        <v>17371.02396270138</v>
      </c>
      <c r="J4437" s="39">
        <v>1246.5316419447104</v>
      </c>
      <c r="K4437" s="39">
        <v>443.24019474165698</v>
      </c>
      <c r="L4437" s="39">
        <v>15559.08239921084</v>
      </c>
      <c r="M4437" s="39">
        <v>354.58670991533353</v>
      </c>
      <c r="N4437" s="39">
        <v>2806.4978141485458</v>
      </c>
      <c r="O4437" s="39">
        <v>38719.798293597829</v>
      </c>
      <c r="P4437" s="39">
        <v>208143.69556451467</v>
      </c>
      <c r="Q4437" s="39">
        <v>37545.238167902426</v>
      </c>
      <c r="R4437" s="39">
        <v>250.05139629948025</v>
      </c>
      <c r="S4437" s="39">
        <v>0</v>
      </c>
      <c r="T4437" s="39">
        <v>0</v>
      </c>
    </row>
    <row r="4438" spans="1:20">
      <c r="A4438">
        <v>12</v>
      </c>
      <c r="B4438" s="169">
        <v>45628.624999989253</v>
      </c>
      <c r="C4438" s="39">
        <v>796552.51823448262</v>
      </c>
      <c r="D4438" s="39">
        <v>329686.31329411658</v>
      </c>
      <c r="E4438" s="39">
        <v>93752.924652750196</v>
      </c>
      <c r="F4438" s="39">
        <v>1272.9034214248793</v>
      </c>
      <c r="G4438" s="39">
        <v>9.5062893455859889</v>
      </c>
      <c r="H4438" s="39">
        <v>52666.97754645352</v>
      </c>
      <c r="I4438" s="39">
        <v>16224.00472364083</v>
      </c>
      <c r="J4438" s="39">
        <v>1164.2203613825764</v>
      </c>
      <c r="K4438" s="39">
        <v>413.93935989845443</v>
      </c>
      <c r="L4438" s="39">
        <v>14520.925938534525</v>
      </c>
      <c r="M4438" s="39">
        <v>331.17313458083601</v>
      </c>
      <c r="N4438" s="39">
        <v>2820.8876154798104</v>
      </c>
      <c r="O4438" s="39">
        <v>36258.842407524804</v>
      </c>
      <c r="P4438" s="39">
        <v>209802.67366316824</v>
      </c>
      <c r="Q4438" s="39">
        <v>37388.589079934936</v>
      </c>
      <c r="R4438" s="39">
        <v>238.63674624689028</v>
      </c>
      <c r="S4438" s="39">
        <v>0</v>
      </c>
      <c r="T4438" s="39">
        <v>0</v>
      </c>
    </row>
    <row r="4439" spans="1:20">
      <c r="A4439">
        <v>12</v>
      </c>
      <c r="B4439" s="169">
        <v>45628.666666655918</v>
      </c>
      <c r="C4439" s="39">
        <v>810514.11339340243</v>
      </c>
      <c r="D4439" s="39">
        <v>346129.33510987507</v>
      </c>
      <c r="E4439" s="39">
        <v>96735.767183368342</v>
      </c>
      <c r="F4439" s="39">
        <v>1314.2384535482151</v>
      </c>
      <c r="G4439" s="39">
        <v>9.8148955505749136</v>
      </c>
      <c r="H4439" s="39">
        <v>48228.685201860273</v>
      </c>
      <c r="I4439" s="39">
        <v>14866.254090913571</v>
      </c>
      <c r="J4439" s="39">
        <v>1066.779385635378</v>
      </c>
      <c r="K4439" s="39">
        <v>379.26046007034302</v>
      </c>
      <c r="L4439" s="39">
        <v>13297.234786473284</v>
      </c>
      <c r="M4439" s="39">
        <v>303.45799638414957</v>
      </c>
      <c r="N4439" s="39">
        <v>2825.8128738371406</v>
      </c>
      <c r="O4439" s="39">
        <v>34810.171966193564</v>
      </c>
      <c r="P4439" s="39">
        <v>212722.17981293108</v>
      </c>
      <c r="Q4439" s="39">
        <v>37592.784894209719</v>
      </c>
      <c r="R4439" s="39">
        <v>232.33628255162088</v>
      </c>
      <c r="S4439" s="39">
        <v>0</v>
      </c>
      <c r="T4439" s="39">
        <v>0</v>
      </c>
    </row>
    <row r="4440" spans="1:20">
      <c r="A4440">
        <v>12</v>
      </c>
      <c r="B4440" s="169">
        <v>45628.708333322582</v>
      </c>
      <c r="C4440" s="39">
        <v>804115.84000008355</v>
      </c>
      <c r="D4440" s="39">
        <v>347624.05606649688</v>
      </c>
      <c r="E4440" s="39">
        <v>91118.193892644747</v>
      </c>
      <c r="F4440" s="39">
        <v>1237.6323170244652</v>
      </c>
      <c r="G4440" s="39">
        <v>9.2428905086081077</v>
      </c>
      <c r="H4440" s="39">
        <v>44343.541889028369</v>
      </c>
      <c r="I4440" s="39">
        <v>13665.513526620187</v>
      </c>
      <c r="J4440" s="39">
        <v>980.62661235065741</v>
      </c>
      <c r="K4440" s="39">
        <v>348.64526726819446</v>
      </c>
      <c r="L4440" s="39">
        <v>12226.053546644884</v>
      </c>
      <c r="M4440" s="39">
        <v>278.94783238524724</v>
      </c>
      <c r="N4440" s="39">
        <v>2940.8619011462711</v>
      </c>
      <c r="O4440" s="39">
        <v>34901.299477905202</v>
      </c>
      <c r="P4440" s="39">
        <v>212745.72519026627</v>
      </c>
      <c r="Q4440" s="39">
        <v>37592.916709740879</v>
      </c>
      <c r="R4440" s="39">
        <v>242.31537815322403</v>
      </c>
      <c r="S4440" s="39">
        <v>3090.4132228463982</v>
      </c>
      <c r="T4440" s="39">
        <v>769.85427905326867</v>
      </c>
    </row>
    <row r="4441" spans="1:20">
      <c r="A4441">
        <v>12</v>
      </c>
      <c r="B4441" s="169">
        <v>45628.749999989246</v>
      </c>
      <c r="C4441" s="39">
        <v>830773.73905453377</v>
      </c>
      <c r="D4441" s="39">
        <v>369832.57905853889</v>
      </c>
      <c r="E4441" s="39">
        <v>88635.919540647097</v>
      </c>
      <c r="F4441" s="39">
        <v>1205.2648959832927</v>
      </c>
      <c r="G4441" s="39">
        <v>9.0008183972084517</v>
      </c>
      <c r="H4441" s="39">
        <v>43701.068025377259</v>
      </c>
      <c r="I4441" s="39">
        <v>13482.605992037517</v>
      </c>
      <c r="J4441" s="39">
        <v>967.46416162647586</v>
      </c>
      <c r="K4441" s="39">
        <v>343.90447855760658</v>
      </c>
      <c r="L4441" s="39">
        <v>12048.915692411774</v>
      </c>
      <c r="M4441" s="39">
        <v>275.21422514104268</v>
      </c>
      <c r="N4441" s="39">
        <v>2975.7645329063257</v>
      </c>
      <c r="O4441" s="39">
        <v>35299.813557118228</v>
      </c>
      <c r="P4441" s="39">
        <v>213164.20719803288</v>
      </c>
      <c r="Q4441" s="39">
        <v>37556.586097784573</v>
      </c>
      <c r="R4441" s="39">
        <v>249.50852541737316</v>
      </c>
      <c r="S4441" s="39">
        <v>8827.0193740577997</v>
      </c>
      <c r="T4441" s="39">
        <v>2198.9028804984709</v>
      </c>
    </row>
    <row r="4442" spans="1:20">
      <c r="A4442">
        <v>12</v>
      </c>
      <c r="B4442" s="169">
        <v>45628.79166665591</v>
      </c>
      <c r="C4442" s="39">
        <v>811471.0502474471</v>
      </c>
      <c r="D4442" s="39">
        <v>358534.74059745081</v>
      </c>
      <c r="E4442" s="39">
        <v>86304.094046995524</v>
      </c>
      <c r="F4442" s="39">
        <v>1172.7754646039068</v>
      </c>
      <c r="G4442" s="39">
        <v>8.7584520526972192</v>
      </c>
      <c r="H4442" s="39">
        <v>41871.840049956882</v>
      </c>
      <c r="I4442" s="39">
        <v>12909.652701842062</v>
      </c>
      <c r="J4442" s="39">
        <v>926.37877383586078</v>
      </c>
      <c r="K4442" s="39">
        <v>329.34210857157296</v>
      </c>
      <c r="L4442" s="39">
        <v>11544.575303173637</v>
      </c>
      <c r="M4442" s="39">
        <v>263.51879356822371</v>
      </c>
      <c r="N4442" s="39">
        <v>2976.0010296305391</v>
      </c>
      <c r="O4442" s="39">
        <v>34664.392968509077</v>
      </c>
      <c r="P4442" s="39">
        <v>211139.20990715956</v>
      </c>
      <c r="Q4442" s="39">
        <v>37562.790515430723</v>
      </c>
      <c r="R4442" s="39">
        <v>236.18100294950347</v>
      </c>
      <c r="S4442" s="39">
        <v>8827.72089500929</v>
      </c>
      <c r="T4442" s="39">
        <v>2199.0776367072881</v>
      </c>
    </row>
    <row r="4443" spans="1:20">
      <c r="A4443">
        <v>12</v>
      </c>
      <c r="B4443" s="169">
        <v>45628.833333322575</v>
      </c>
      <c r="C4443" s="39">
        <v>826984.73386025534</v>
      </c>
      <c r="D4443" s="39">
        <v>376632.71526943496</v>
      </c>
      <c r="E4443" s="39">
        <v>85003.917748866952</v>
      </c>
      <c r="F4443" s="39">
        <v>1155.910682188236</v>
      </c>
      <c r="G4443" s="39">
        <v>8.6321872030334195</v>
      </c>
      <c r="H4443" s="39">
        <v>41676.341208682643</v>
      </c>
      <c r="I4443" s="39">
        <v>12858.311982733841</v>
      </c>
      <c r="J4443" s="39">
        <v>922.66082872282243</v>
      </c>
      <c r="K4443" s="39">
        <v>327.98794862234837</v>
      </c>
      <c r="L4443" s="39">
        <v>11490.673896116268</v>
      </c>
      <c r="M4443" s="39">
        <v>262.47079911997707</v>
      </c>
      <c r="N4443" s="39">
        <v>3044.03978700878</v>
      </c>
      <c r="O4443" s="39">
        <v>34922.518464577457</v>
      </c>
      <c r="P4443" s="39">
        <v>209865.29523617154</v>
      </c>
      <c r="Q4443" s="39">
        <v>37563.408552522596</v>
      </c>
      <c r="R4443" s="39">
        <v>225.35735380964161</v>
      </c>
      <c r="S4443" s="39">
        <v>8825.8742871140912</v>
      </c>
      <c r="T4443" s="39">
        <v>2198.6176273600963</v>
      </c>
    </row>
    <row r="4444" spans="1:20">
      <c r="A4444">
        <v>12</v>
      </c>
      <c r="B4444" s="169">
        <v>45628.874999989239</v>
      </c>
      <c r="C4444" s="39">
        <v>861748.32237459475</v>
      </c>
      <c r="D4444" s="39">
        <v>416952.72614322731</v>
      </c>
      <c r="E4444" s="39">
        <v>83657.153472416088</v>
      </c>
      <c r="F4444" s="39">
        <v>1139.1260198186908</v>
      </c>
      <c r="G4444" s="39">
        <v>8.5061079792800296</v>
      </c>
      <c r="H4444" s="39">
        <v>40289.524715887805</v>
      </c>
      <c r="I4444" s="39">
        <v>12447.148536707178</v>
      </c>
      <c r="J4444" s="39">
        <v>893.08036853675537</v>
      </c>
      <c r="K4444" s="39">
        <v>317.40062524333763</v>
      </c>
      <c r="L4444" s="39">
        <v>11108.31173066924</v>
      </c>
      <c r="M4444" s="39">
        <v>254.07790910514032</v>
      </c>
      <c r="N4444" s="39">
        <v>2901.6416398774463</v>
      </c>
      <c r="O4444" s="39">
        <v>32152.88415140166</v>
      </c>
      <c r="P4444" s="39">
        <v>210772.19429712108</v>
      </c>
      <c r="Q4444" s="39">
        <v>37602.596602339014</v>
      </c>
      <c r="R4444" s="39">
        <v>230.23069868921687</v>
      </c>
      <c r="S4444" s="39">
        <v>8823.6546604425603</v>
      </c>
      <c r="T4444" s="39">
        <v>2198.0646951329386</v>
      </c>
    </row>
    <row r="4445" spans="1:20">
      <c r="A4445">
        <v>12</v>
      </c>
      <c r="B4445" s="169">
        <v>45628.916666655903</v>
      </c>
      <c r="C4445" s="39">
        <v>857432.32219392399</v>
      </c>
      <c r="D4445" s="39">
        <v>412502.74949438858</v>
      </c>
      <c r="E4445" s="39">
        <v>83495.407191257109</v>
      </c>
      <c r="F4445" s="39">
        <v>1136.7257276144596</v>
      </c>
      <c r="G4445" s="39">
        <v>8.48839699802617</v>
      </c>
      <c r="H4445" s="39">
        <v>39743.326804746226</v>
      </c>
      <c r="I4445" s="39">
        <v>12276.267961517358</v>
      </c>
      <c r="J4445" s="39">
        <v>880.84177698622966</v>
      </c>
      <c r="K4445" s="39">
        <v>313.0572094384043</v>
      </c>
      <c r="L4445" s="39">
        <v>10957.718326890306</v>
      </c>
      <c r="M4445" s="39">
        <v>250.58980264261407</v>
      </c>
      <c r="N4445" s="39">
        <v>2835.1737813494346</v>
      </c>
      <c r="O4445" s="39">
        <v>31822.408572500048</v>
      </c>
      <c r="P4445" s="39">
        <v>212330.57552510535</v>
      </c>
      <c r="Q4445" s="39">
        <v>37610.173097800558</v>
      </c>
      <c r="R4445" s="39">
        <v>246.74654994931541</v>
      </c>
      <c r="S4445" s="39">
        <v>8823.9369566645419</v>
      </c>
      <c r="T4445" s="39">
        <v>2198.1350180754139</v>
      </c>
    </row>
    <row r="4446" spans="1:20">
      <c r="A4446">
        <v>12</v>
      </c>
      <c r="B4446" s="169">
        <v>45628.958333322567</v>
      </c>
      <c r="C4446" s="39">
        <v>783959.05293251225</v>
      </c>
      <c r="D4446" s="39">
        <v>344730.63090934395</v>
      </c>
      <c r="E4446" s="39">
        <v>86155.37681141599</v>
      </c>
      <c r="F4446" s="39">
        <v>1169.704783447823</v>
      </c>
      <c r="G4446" s="39">
        <v>8.7355776582828817</v>
      </c>
      <c r="H4446" s="39">
        <v>37442.61598918392</v>
      </c>
      <c r="I4446" s="39">
        <v>11533.71199605999</v>
      </c>
      <c r="J4446" s="39">
        <v>827.64866125573087</v>
      </c>
      <c r="K4446" s="39">
        <v>294.2972026648776</v>
      </c>
      <c r="L4446" s="39">
        <v>10323.384387197289</v>
      </c>
      <c r="M4446" s="39">
        <v>235.43234978981252</v>
      </c>
      <c r="N4446" s="39">
        <v>2863.0719579877778</v>
      </c>
      <c r="O4446" s="39">
        <v>30037.613346709288</v>
      </c>
      <c r="P4446" s="39">
        <v>208302.66361918967</v>
      </c>
      <c r="Q4446" s="39">
        <v>38753.593265077077</v>
      </c>
      <c r="R4446" s="39">
        <v>252.79002204533751</v>
      </c>
      <c r="S4446" s="39">
        <v>8828.5082727458848</v>
      </c>
      <c r="T4446" s="39">
        <v>2199.2737807395665</v>
      </c>
    </row>
    <row r="4447" spans="1:20">
      <c r="A4447">
        <v>12</v>
      </c>
      <c r="B4447" s="169">
        <v>45628.999999989232</v>
      </c>
      <c r="C4447" s="39">
        <v>778770.07265119173</v>
      </c>
      <c r="D4447" s="39">
        <v>345567.26981497818</v>
      </c>
      <c r="E4447" s="39">
        <v>82188.274732894803</v>
      </c>
      <c r="F4447" s="39">
        <v>1115.6618056623486</v>
      </c>
      <c r="G4447" s="39">
        <v>8.3319817227100739</v>
      </c>
      <c r="H4447" s="39">
        <v>37289.388306020483</v>
      </c>
      <c r="I4447" s="39">
        <v>11484.62977896015</v>
      </c>
      <c r="J4447" s="39">
        <v>824.12728763991788</v>
      </c>
      <c r="K4447" s="39">
        <v>293.05663664614804</v>
      </c>
      <c r="L4447" s="39">
        <v>10281.13765228665</v>
      </c>
      <c r="M4447" s="39">
        <v>234.4304571026484</v>
      </c>
      <c r="N4447" s="39">
        <v>2885.5493938168433</v>
      </c>
      <c r="O4447" s="39">
        <v>29660.215821341793</v>
      </c>
      <c r="P4447" s="39">
        <v>206645.56853313016</v>
      </c>
      <c r="Q4447" s="39">
        <v>39024.651477543171</v>
      </c>
      <c r="R4447" s="39">
        <v>239.81676480410832</v>
      </c>
      <c r="S4447" s="39">
        <v>8828.6524979056485</v>
      </c>
      <c r="T4447" s="39">
        <v>2199.3097087358492</v>
      </c>
    </row>
    <row r="4448" spans="1:20">
      <c r="A4448">
        <v>12</v>
      </c>
      <c r="B4448" s="169">
        <v>45629.041666655896</v>
      </c>
      <c r="C4448" s="39">
        <v>787683.2360946812</v>
      </c>
      <c r="D4448" s="39">
        <v>352609.97548280627</v>
      </c>
      <c r="E4448" s="39">
        <v>83424.864160702069</v>
      </c>
      <c r="F4448" s="39">
        <v>1132.873761795782</v>
      </c>
      <c r="G4448" s="39">
        <v>8.4605545142660006</v>
      </c>
      <c r="H4448" s="39">
        <v>36804.498236847059</v>
      </c>
      <c r="I4448" s="39">
        <v>11339.553399600629</v>
      </c>
      <c r="J4448" s="39">
        <v>813.7196650188049</v>
      </c>
      <c r="K4448" s="39">
        <v>289.3385857245886</v>
      </c>
      <c r="L4448" s="39">
        <v>10147.44756580717</v>
      </c>
      <c r="M4448" s="39">
        <v>231.4690798024975</v>
      </c>
      <c r="N4448" s="39">
        <v>2941.8651692732992</v>
      </c>
      <c r="O4448" s="39">
        <v>27700.934858992365</v>
      </c>
      <c r="P4448" s="39">
        <v>209851.04391849108</v>
      </c>
      <c r="Q4448" s="39">
        <v>39120.502024899208</v>
      </c>
      <c r="R4448" s="39">
        <v>240.11154191888801</v>
      </c>
      <c r="S4448" s="39">
        <v>8827.5444148371953</v>
      </c>
      <c r="T4448" s="39">
        <v>2199.0336736499607</v>
      </c>
    </row>
    <row r="4449" spans="1:20">
      <c r="A4449">
        <v>12</v>
      </c>
      <c r="B4449" s="169">
        <v>45629.08333332256</v>
      </c>
      <c r="C4449" s="39">
        <v>796147.87520276755</v>
      </c>
      <c r="D4449" s="39">
        <v>359820.01858314686</v>
      </c>
      <c r="E4449" s="39">
        <v>86685.924253194098</v>
      </c>
      <c r="F4449" s="39">
        <v>1177.7027086471765</v>
      </c>
      <c r="G4449" s="39">
        <v>8.7952725574576505</v>
      </c>
      <c r="H4449" s="39">
        <v>36559.615802733737</v>
      </c>
      <c r="I4449" s="39">
        <v>11269.321063072539</v>
      </c>
      <c r="J4449" s="39">
        <v>808.67297919715782</v>
      </c>
      <c r="K4449" s="39">
        <v>287.52991707508983</v>
      </c>
      <c r="L4449" s="39">
        <v>10079.930501888488</v>
      </c>
      <c r="M4449" s="39">
        <v>230.03545947057961</v>
      </c>
      <c r="N4449" s="39">
        <v>2926.4431193466216</v>
      </c>
      <c r="O4449" s="39">
        <v>27356.226780892008</v>
      </c>
      <c r="P4449" s="39">
        <v>208427.14415532965</v>
      </c>
      <c r="Q4449" s="39">
        <v>39244.967581366385</v>
      </c>
      <c r="R4449" s="39">
        <v>241.39516933798623</v>
      </c>
      <c r="S4449" s="39">
        <v>8825.6020462092583</v>
      </c>
      <c r="T4449" s="39">
        <v>2198.5498093023289</v>
      </c>
    </row>
    <row r="4450" spans="1:20">
      <c r="A4450">
        <v>12</v>
      </c>
      <c r="B4450" s="169">
        <v>45629.124999989224</v>
      </c>
      <c r="C4450" s="39">
        <v>782730.15268843714</v>
      </c>
      <c r="D4450" s="39">
        <v>351784.06638763414</v>
      </c>
      <c r="E4450" s="39">
        <v>83004.442594962791</v>
      </c>
      <c r="F4450" s="39">
        <v>1127.0667963122287</v>
      </c>
      <c r="G4450" s="39">
        <v>8.417130199340205</v>
      </c>
      <c r="H4450" s="39">
        <v>36334.33415301628</v>
      </c>
      <c r="I4450" s="39">
        <v>11193.723190880968</v>
      </c>
      <c r="J4450" s="39">
        <v>803.24957402224754</v>
      </c>
      <c r="K4450" s="39">
        <v>285.6241391016319</v>
      </c>
      <c r="L4450" s="39">
        <v>10017.817612498307</v>
      </c>
      <c r="M4450" s="39">
        <v>228.49231493088141</v>
      </c>
      <c r="N4450" s="39">
        <v>2958.7751811018588</v>
      </c>
      <c r="O4450" s="39">
        <v>27727.798571815601</v>
      </c>
      <c r="P4450" s="39">
        <v>206741.54375648801</v>
      </c>
      <c r="Q4450" s="39">
        <v>39247.096414463253</v>
      </c>
      <c r="R4450" s="39">
        <v>241.60407769363076</v>
      </c>
      <c r="S4450" s="39">
        <v>8827.1623067806813</v>
      </c>
      <c r="T4450" s="39">
        <v>2198.9384865352022</v>
      </c>
    </row>
    <row r="4451" spans="1:20">
      <c r="A4451">
        <v>12</v>
      </c>
      <c r="B4451" s="169">
        <v>45629.166666655889</v>
      </c>
      <c r="C4451" s="39">
        <v>805051.79051024886</v>
      </c>
      <c r="D4451" s="39">
        <v>364563.98529267195</v>
      </c>
      <c r="E4451" s="39">
        <v>84796.286003498491</v>
      </c>
      <c r="F4451" s="39">
        <v>1152.2971709822752</v>
      </c>
      <c r="G4451" s="39">
        <v>8.6055709532020259</v>
      </c>
      <c r="H4451" s="39">
        <v>38493.713922122464</v>
      </c>
      <c r="I4451" s="39">
        <v>11868.245412760702</v>
      </c>
      <c r="J4451" s="39">
        <v>851.65414317562227</v>
      </c>
      <c r="K4451" s="39">
        <v>302.79426792677378</v>
      </c>
      <c r="L4451" s="39">
        <v>10613.18486463849</v>
      </c>
      <c r="M4451" s="39">
        <v>242.26102631684628</v>
      </c>
      <c r="N4451" s="39">
        <v>2967.1730569163624</v>
      </c>
      <c r="O4451" s="39">
        <v>27477.097966523183</v>
      </c>
      <c r="P4451" s="39">
        <v>210777.87111450298</v>
      </c>
      <c r="Q4451" s="39">
        <v>39706.43477206961</v>
      </c>
      <c r="R4451" s="39">
        <v>205.82621430187214</v>
      </c>
      <c r="S4451" s="39">
        <v>8825.7684489276671</v>
      </c>
      <c r="T4451" s="39">
        <v>2198.5912619605056</v>
      </c>
    </row>
    <row r="4452" spans="1:20">
      <c r="A4452">
        <v>12</v>
      </c>
      <c r="B4452" s="169">
        <v>45629.208333322553</v>
      </c>
      <c r="C4452" s="39">
        <v>858754.12852368888</v>
      </c>
      <c r="D4452" s="39">
        <v>401464.27637945511</v>
      </c>
      <c r="E4452" s="39">
        <v>89557.746733042455</v>
      </c>
      <c r="F4452" s="39">
        <v>1219.4366639669017</v>
      </c>
      <c r="G4452" s="39">
        <v>9.1058542754354708</v>
      </c>
      <c r="H4452" s="39">
        <v>46989.497039295667</v>
      </c>
      <c r="I4452" s="39">
        <v>14516.633950678364</v>
      </c>
      <c r="J4452" s="39">
        <v>1041.571107924786</v>
      </c>
      <c r="K4452" s="39">
        <v>370.18151613362687</v>
      </c>
      <c r="L4452" s="39">
        <v>12955.575546266495</v>
      </c>
      <c r="M4452" s="39">
        <v>296.32136151954245</v>
      </c>
      <c r="N4452" s="39">
        <v>3003.1114449753054</v>
      </c>
      <c r="O4452" s="39">
        <v>28797.890558961328</v>
      </c>
      <c r="P4452" s="39">
        <v>209582.48341279518</v>
      </c>
      <c r="Q4452" s="39">
        <v>37745.443282111395</v>
      </c>
      <c r="R4452" s="39">
        <v>183.84165640386161</v>
      </c>
      <c r="S4452" s="39">
        <v>8823.0883857107947</v>
      </c>
      <c r="T4452" s="39">
        <v>2197.9236301724959</v>
      </c>
    </row>
    <row r="4453" spans="1:20">
      <c r="A4453">
        <v>12</v>
      </c>
      <c r="B4453" s="169">
        <v>45629.249999989217</v>
      </c>
      <c r="C4453" s="39">
        <v>893548.27517909731</v>
      </c>
      <c r="D4453" s="39">
        <v>415680.48085081653</v>
      </c>
      <c r="E4453" s="39">
        <v>95388.851203395447</v>
      </c>
      <c r="F4453" s="39">
        <v>1300.0032471149373</v>
      </c>
      <c r="G4453" s="39">
        <v>9.7062904960721674</v>
      </c>
      <c r="H4453" s="39">
        <v>53774.543419976515</v>
      </c>
      <c r="I4453" s="39">
        <v>16627.715660139835</v>
      </c>
      <c r="J4453" s="39">
        <v>1192.8971159148443</v>
      </c>
      <c r="K4453" s="39">
        <v>423.85926194480737</v>
      </c>
      <c r="L4453" s="39">
        <v>14826.295313629009</v>
      </c>
      <c r="M4453" s="39">
        <v>339.41389995180032</v>
      </c>
      <c r="N4453" s="39">
        <v>3195.4555533674638</v>
      </c>
      <c r="O4453" s="39">
        <v>32107.98638405263</v>
      </c>
      <c r="P4453" s="39">
        <v>209696.08062355284</v>
      </c>
      <c r="Q4453" s="39">
        <v>37751.355663690789</v>
      </c>
      <c r="R4453" s="39">
        <v>209.69264931607219</v>
      </c>
      <c r="S4453" s="39">
        <v>8825.4308733785056</v>
      </c>
      <c r="T4453" s="39">
        <v>2198.5071683592591</v>
      </c>
    </row>
    <row r="4454" spans="1:20">
      <c r="A4454">
        <v>12</v>
      </c>
      <c r="B4454" s="169">
        <v>45629.291666655881</v>
      </c>
      <c r="C4454" s="39">
        <v>908427.36852213868</v>
      </c>
      <c r="D4454" s="39">
        <v>412633.80676419218</v>
      </c>
      <c r="E4454" s="39">
        <v>101276.94804427163</v>
      </c>
      <c r="F4454" s="39">
        <v>1380.3691835361251</v>
      </c>
      <c r="G4454" s="39">
        <v>10.306101295663876</v>
      </c>
      <c r="H4454" s="39">
        <v>62726.771161819568</v>
      </c>
      <c r="I4454" s="39">
        <v>19397.538463501784</v>
      </c>
      <c r="J4454" s="39">
        <v>1391.5772641645551</v>
      </c>
      <c r="K4454" s="39">
        <v>494.3956115082068</v>
      </c>
      <c r="L4454" s="39">
        <v>17294.533326899065</v>
      </c>
      <c r="M4454" s="39">
        <v>395.95301687440707</v>
      </c>
      <c r="N4454" s="39">
        <v>3247.6621991992179</v>
      </c>
      <c r="O4454" s="39">
        <v>35240.153883725077</v>
      </c>
      <c r="P4454" s="39">
        <v>215083.63993749191</v>
      </c>
      <c r="Q4454" s="39">
        <v>37652.260253990484</v>
      </c>
      <c r="R4454" s="39">
        <v>201.45330966881832</v>
      </c>
      <c r="S4454" s="39">
        <v>0</v>
      </c>
      <c r="T4454" s="39">
        <v>0</v>
      </c>
    </row>
    <row r="4455" spans="1:20">
      <c r="A4455">
        <v>12</v>
      </c>
      <c r="B4455" s="169">
        <v>45629.333333322546</v>
      </c>
      <c r="C4455" s="39">
        <v>957883.76568101789</v>
      </c>
      <c r="D4455" s="39">
        <v>436634.24106644921</v>
      </c>
      <c r="E4455" s="39">
        <v>115150.36074931118</v>
      </c>
      <c r="F4455" s="39">
        <v>1571.2078490381891</v>
      </c>
      <c r="G4455" s="39">
        <v>11.728334039898051</v>
      </c>
      <c r="H4455" s="39">
        <v>67156.566625607797</v>
      </c>
      <c r="I4455" s="39">
        <v>20790.544374154357</v>
      </c>
      <c r="J4455" s="39">
        <v>1491.1800991869254</v>
      </c>
      <c r="K4455" s="39">
        <v>529.58895226691857</v>
      </c>
      <c r="L4455" s="39">
        <v>18515.881785632795</v>
      </c>
      <c r="M4455" s="39">
        <v>424.38780481848505</v>
      </c>
      <c r="N4455" s="39">
        <v>3252.4893926129052</v>
      </c>
      <c r="O4455" s="39">
        <v>36504.702812403884</v>
      </c>
      <c r="P4455" s="39">
        <v>217932.50502592971</v>
      </c>
      <c r="Q4455" s="39">
        <v>37700.384860474995</v>
      </c>
      <c r="R4455" s="39">
        <v>217.99594909060073</v>
      </c>
      <c r="S4455" s="39">
        <v>0</v>
      </c>
      <c r="T4455" s="39">
        <v>0</v>
      </c>
    </row>
    <row r="4456" spans="1:20">
      <c r="A4456">
        <v>12</v>
      </c>
      <c r="B4456" s="169">
        <v>45629.37499998921</v>
      </c>
      <c r="C4456" s="39">
        <v>918711.96480365738</v>
      </c>
      <c r="D4456" s="39">
        <v>395496.70567733463</v>
      </c>
      <c r="E4456" s="39">
        <v>117414.18084033857</v>
      </c>
      <c r="F4456" s="39">
        <v>1600.561866519311</v>
      </c>
      <c r="G4456" s="39">
        <v>11.949584053545635</v>
      </c>
      <c r="H4456" s="39">
        <v>68024.806807267247</v>
      </c>
      <c r="I4456" s="39">
        <v>21039.153837717167</v>
      </c>
      <c r="J4456" s="39">
        <v>1509.2811338498573</v>
      </c>
      <c r="K4456" s="39">
        <v>536.17608786912626</v>
      </c>
      <c r="L4456" s="39">
        <v>18755.266158195598</v>
      </c>
      <c r="M4456" s="39">
        <v>429.46255527233467</v>
      </c>
      <c r="N4456" s="39">
        <v>3132.8301107983516</v>
      </c>
      <c r="O4456" s="39">
        <v>36741.659068811627</v>
      </c>
      <c r="P4456" s="39">
        <v>216126.06407911138</v>
      </c>
      <c r="Q4456" s="39">
        <v>37647.486338349525</v>
      </c>
      <c r="R4456" s="39">
        <v>246.38065816896713</v>
      </c>
      <c r="S4456" s="39">
        <v>0</v>
      </c>
      <c r="T4456" s="39">
        <v>0</v>
      </c>
    </row>
    <row r="4457" spans="1:20">
      <c r="A4457">
        <v>12</v>
      </c>
      <c r="B4457" s="169">
        <v>45629.416666655874</v>
      </c>
      <c r="C4457" s="39">
        <v>902472.76126982481</v>
      </c>
      <c r="D4457" s="39">
        <v>380590.1786763253</v>
      </c>
      <c r="E4457" s="39">
        <v>116245.36863233443</v>
      </c>
      <c r="F4457" s="39">
        <v>1583.8162773424542</v>
      </c>
      <c r="G4457" s="39">
        <v>11.825668457360482</v>
      </c>
      <c r="H4457" s="39">
        <v>66733.808015116243</v>
      </c>
      <c r="I4457" s="39">
        <v>20629.280906740769</v>
      </c>
      <c r="J4457" s="39">
        <v>1480.0164346249292</v>
      </c>
      <c r="K4457" s="39">
        <v>525.8367745253737</v>
      </c>
      <c r="L4457" s="39">
        <v>18399.322097592783</v>
      </c>
      <c r="M4457" s="39">
        <v>421.09600794672298</v>
      </c>
      <c r="N4457" s="39">
        <v>3186.1809847112258</v>
      </c>
      <c r="O4457" s="39">
        <v>35979.387779325196</v>
      </c>
      <c r="P4457" s="39">
        <v>218840.8166667952</v>
      </c>
      <c r="Q4457" s="39">
        <v>37603.210247677278</v>
      </c>
      <c r="R4457" s="39">
        <v>242.61610030940349</v>
      </c>
      <c r="S4457" s="39">
        <v>0</v>
      </c>
      <c r="T4457" s="39">
        <v>0</v>
      </c>
    </row>
    <row r="4458" spans="1:20">
      <c r="A4458">
        <v>12</v>
      </c>
      <c r="B4458" s="169">
        <v>45629.458333322538</v>
      </c>
      <c r="C4458" s="39">
        <v>888548.77546697936</v>
      </c>
      <c r="D4458" s="39">
        <v>369121.43500333087</v>
      </c>
      <c r="E4458" s="39">
        <v>115716.64905476807</v>
      </c>
      <c r="F4458" s="39">
        <v>1575.9264220871894</v>
      </c>
      <c r="G4458" s="39">
        <v>11.76742104939534</v>
      </c>
      <c r="H4458" s="39">
        <v>65367.982727872404</v>
      </c>
      <c r="I4458" s="39">
        <v>20198.271706914733</v>
      </c>
      <c r="J4458" s="39">
        <v>1449.1759484675038</v>
      </c>
      <c r="K4458" s="39">
        <v>514.93021362445484</v>
      </c>
      <c r="L4458" s="39">
        <v>18022.74746268892</v>
      </c>
      <c r="M4458" s="39">
        <v>412.29801570183832</v>
      </c>
      <c r="N4458" s="39">
        <v>3091.1021710790119</v>
      </c>
      <c r="O4458" s="39">
        <v>34935.177686879586</v>
      </c>
      <c r="P4458" s="39">
        <v>219929.44692280603</v>
      </c>
      <c r="Q4458" s="39">
        <v>37946.241138158985</v>
      </c>
      <c r="R4458" s="39">
        <v>255.62357155028306</v>
      </c>
      <c r="S4458" s="39">
        <v>0</v>
      </c>
      <c r="T4458" s="39">
        <v>0</v>
      </c>
    </row>
    <row r="4459" spans="1:20">
      <c r="A4459">
        <v>12</v>
      </c>
      <c r="B4459" s="169">
        <v>45629.499999989202</v>
      </c>
      <c r="C4459" s="39">
        <v>869854.39937443729</v>
      </c>
      <c r="D4459" s="39">
        <v>352403.33519698406</v>
      </c>
      <c r="E4459" s="39">
        <v>112341.63770758966</v>
      </c>
      <c r="F4459" s="39">
        <v>1528.8537063232543</v>
      </c>
      <c r="G4459" s="39">
        <v>11.416833013642547</v>
      </c>
      <c r="H4459" s="39">
        <v>64238.8082226939</v>
      </c>
      <c r="I4459" s="39">
        <v>19834.976669663676</v>
      </c>
      <c r="J4459" s="39">
        <v>1423.2230338010356</v>
      </c>
      <c r="K4459" s="39">
        <v>505.7733238107578</v>
      </c>
      <c r="L4459" s="39">
        <v>17711.420325168707</v>
      </c>
      <c r="M4459" s="39">
        <v>404.88224146400307</v>
      </c>
      <c r="N4459" s="39">
        <v>3112.7718181757523</v>
      </c>
      <c r="O4459" s="39">
        <v>35509.643103572744</v>
      </c>
      <c r="P4459" s="39">
        <v>222151.42246461363</v>
      </c>
      <c r="Q4459" s="39">
        <v>38404.414112149527</v>
      </c>
      <c r="R4459" s="39">
        <v>271.82061541284605</v>
      </c>
      <c r="S4459" s="39">
        <v>0</v>
      </c>
      <c r="T4459" s="39">
        <v>0</v>
      </c>
    </row>
    <row r="4460" spans="1:20">
      <c r="A4460">
        <v>12</v>
      </c>
      <c r="B4460" s="169">
        <v>45629.541666655867</v>
      </c>
      <c r="C4460" s="39">
        <v>859362.61180786812</v>
      </c>
      <c r="D4460" s="39">
        <v>346349.30733199505</v>
      </c>
      <c r="E4460" s="39">
        <v>108520.69570695335</v>
      </c>
      <c r="F4460" s="39">
        <v>1476.141318868386</v>
      </c>
      <c r="G4460" s="39">
        <v>11.023435580758742</v>
      </c>
      <c r="H4460" s="39">
        <v>61920.845968155088</v>
      </c>
      <c r="I4460" s="39">
        <v>19110.026428646423</v>
      </c>
      <c r="J4460" s="39">
        <v>1371.2349395728743</v>
      </c>
      <c r="K4460" s="39">
        <v>487.33668604655747</v>
      </c>
      <c r="L4460" s="39">
        <v>17072.329954038363</v>
      </c>
      <c r="M4460" s="39">
        <v>390.08416615384374</v>
      </c>
      <c r="N4460" s="39">
        <v>2991.4762582552125</v>
      </c>
      <c r="O4460" s="39">
        <v>39588.423287790494</v>
      </c>
      <c r="P4460" s="39">
        <v>221367.43254483913</v>
      </c>
      <c r="Q4460" s="39">
        <v>38451.753447156392</v>
      </c>
      <c r="R4460" s="39">
        <v>254.50033381633222</v>
      </c>
      <c r="S4460" s="39">
        <v>0</v>
      </c>
      <c r="T4460" s="39">
        <v>0</v>
      </c>
    </row>
    <row r="4461" spans="1:20">
      <c r="A4461">
        <v>12</v>
      </c>
      <c r="B4461" s="169">
        <v>45629.583333322531</v>
      </c>
      <c r="C4461" s="39">
        <v>863926.77104820102</v>
      </c>
      <c r="D4461" s="39">
        <v>351716.56058685953</v>
      </c>
      <c r="E4461" s="39">
        <v>111137.56611105235</v>
      </c>
      <c r="F4461" s="39">
        <v>1512.0875804440484</v>
      </c>
      <c r="G4461" s="39">
        <v>11.2916153587576</v>
      </c>
      <c r="H4461" s="39">
        <v>60484.354872532473</v>
      </c>
      <c r="I4461" s="39">
        <v>18671.024834718177</v>
      </c>
      <c r="J4461" s="39">
        <v>1339.7039486180563</v>
      </c>
      <c r="K4461" s="39">
        <v>476.11648348823667</v>
      </c>
      <c r="L4461" s="39">
        <v>16676.271896738566</v>
      </c>
      <c r="M4461" s="39">
        <v>381.12302884997246</v>
      </c>
      <c r="N4461" s="39">
        <v>3143.1011192290712</v>
      </c>
      <c r="O4461" s="39">
        <v>40082.212293836041</v>
      </c>
      <c r="P4461" s="39">
        <v>219530.54764697704</v>
      </c>
      <c r="Q4461" s="39">
        <v>38510.449701152014</v>
      </c>
      <c r="R4461" s="39">
        <v>254.359328346658</v>
      </c>
      <c r="S4461" s="39">
        <v>0</v>
      </c>
      <c r="T4461" s="39">
        <v>0</v>
      </c>
    </row>
    <row r="4462" spans="1:20">
      <c r="A4462">
        <v>12</v>
      </c>
      <c r="B4462" s="169">
        <v>45629.624999989195</v>
      </c>
      <c r="C4462" s="39">
        <v>841993.15169455658</v>
      </c>
      <c r="D4462" s="39">
        <v>342272.13098123763</v>
      </c>
      <c r="E4462" s="39">
        <v>110454.71461213335</v>
      </c>
      <c r="F4462" s="39">
        <v>1501.9843196442198</v>
      </c>
      <c r="G4462" s="39">
        <v>11.216539227950731</v>
      </c>
      <c r="H4462" s="39">
        <v>57249.690090399716</v>
      </c>
      <c r="I4462" s="39">
        <v>17662.953272266444</v>
      </c>
      <c r="J4462" s="39">
        <v>1267.4135682322512</v>
      </c>
      <c r="K4462" s="39">
        <v>450.49637112219875</v>
      </c>
      <c r="L4462" s="39">
        <v>15784.435495154543</v>
      </c>
      <c r="M4462" s="39">
        <v>360.54572842965905</v>
      </c>
      <c r="N4462" s="39">
        <v>3082.9620772694889</v>
      </c>
      <c r="O4462" s="39">
        <v>37595.87819552757</v>
      </c>
      <c r="P4462" s="39">
        <v>215511.39088277641</v>
      </c>
      <c r="Q4462" s="39">
        <v>38533.63612408442</v>
      </c>
      <c r="R4462" s="39">
        <v>253.70343705065588</v>
      </c>
      <c r="S4462" s="39">
        <v>0</v>
      </c>
      <c r="T4462" s="39">
        <v>0</v>
      </c>
    </row>
    <row r="4463" spans="1:20">
      <c r="A4463">
        <v>12</v>
      </c>
      <c r="B4463" s="169">
        <v>45629.666666655859</v>
      </c>
      <c r="C4463" s="39">
        <v>897836.60584540246</v>
      </c>
      <c r="D4463" s="39">
        <v>412157.63865370816</v>
      </c>
      <c r="E4463" s="39">
        <v>108460.4889015064</v>
      </c>
      <c r="F4463" s="39">
        <v>1477.863486174997</v>
      </c>
      <c r="G4463" s="39">
        <v>11.034550031744129</v>
      </c>
      <c r="H4463" s="39">
        <v>50007.757245912238</v>
      </c>
      <c r="I4463" s="39">
        <v>15459.98891158144</v>
      </c>
      <c r="J4463" s="39">
        <v>1109.1519280883695</v>
      </c>
      <c r="K4463" s="39">
        <v>394.091325275217</v>
      </c>
      <c r="L4463" s="39">
        <v>13787.746575728892</v>
      </c>
      <c r="M4463" s="39">
        <v>315.57763176516312</v>
      </c>
      <c r="N4463" s="39">
        <v>3183.52858939319</v>
      </c>
      <c r="O4463" s="39">
        <v>36888.918293296119</v>
      </c>
      <c r="P4463" s="39">
        <v>215777.26197535446</v>
      </c>
      <c r="Q4463" s="39">
        <v>38569.101866679499</v>
      </c>
      <c r="R4463" s="39">
        <v>236.45591090643879</v>
      </c>
      <c r="S4463" s="39">
        <v>0</v>
      </c>
      <c r="T4463" s="39">
        <v>0</v>
      </c>
    </row>
    <row r="4464" spans="1:20">
      <c r="A4464">
        <v>12</v>
      </c>
      <c r="B4464" s="169">
        <v>45629.708333322524</v>
      </c>
      <c r="C4464" s="39">
        <v>897377.27765547764</v>
      </c>
      <c r="D4464" s="39">
        <v>420333.74899510376</v>
      </c>
      <c r="E4464" s="39">
        <v>101373.15901467497</v>
      </c>
      <c r="F4464" s="39">
        <v>1381.3729807999766</v>
      </c>
      <c r="G4464" s="39">
        <v>10.313996834367577</v>
      </c>
      <c r="H4464" s="39">
        <v>47577.621579554536</v>
      </c>
      <c r="I4464" s="39">
        <v>14709.562083589497</v>
      </c>
      <c r="J4464" s="39">
        <v>1055.3033860324667</v>
      </c>
      <c r="K4464" s="39">
        <v>374.95847001387887</v>
      </c>
      <c r="L4464" s="39">
        <v>13117.728631360491</v>
      </c>
      <c r="M4464" s="39">
        <v>300.25951462127983</v>
      </c>
      <c r="N4464" s="39">
        <v>3171.695471650311</v>
      </c>
      <c r="O4464" s="39">
        <v>36315.3033205014</v>
      </c>
      <c r="P4464" s="39">
        <v>214983.06065690797</v>
      </c>
      <c r="Q4464" s="39">
        <v>38553.654181666403</v>
      </c>
      <c r="R4464" s="39">
        <v>260.24633043721053</v>
      </c>
      <c r="S4464" s="39">
        <v>3089.629897274323</v>
      </c>
      <c r="T4464" s="39">
        <v>769.65914445473163</v>
      </c>
    </row>
    <row r="4465" spans="1:20">
      <c r="A4465">
        <v>12</v>
      </c>
      <c r="B4465" s="169">
        <v>45629.749999989188</v>
      </c>
      <c r="C4465" s="39">
        <v>915098.5378673051</v>
      </c>
      <c r="D4465" s="39">
        <v>430114.77703624533</v>
      </c>
      <c r="E4465" s="39">
        <v>98843.378391760387</v>
      </c>
      <c r="F4465" s="39">
        <v>1347.5135144873168</v>
      </c>
      <c r="G4465" s="39">
        <v>10.060587730237783</v>
      </c>
      <c r="H4465" s="39">
        <v>48759.298449675778</v>
      </c>
      <c r="I4465" s="39">
        <v>15081.760368868554</v>
      </c>
      <c r="J4465" s="39">
        <v>1081.941577543249</v>
      </c>
      <c r="K4465" s="39">
        <v>384.37396072506448</v>
      </c>
      <c r="L4465" s="39">
        <v>13443.531309123329</v>
      </c>
      <c r="M4465" s="39">
        <v>307.85702675968946</v>
      </c>
      <c r="N4465" s="39">
        <v>3254.7369314097855</v>
      </c>
      <c r="O4465" s="39">
        <v>35951.723485605587</v>
      </c>
      <c r="P4465" s="39">
        <v>216646.52242761152</v>
      </c>
      <c r="Q4465" s="39">
        <v>38589.418454466897</v>
      </c>
      <c r="R4465" s="39">
        <v>253.55078652088835</v>
      </c>
      <c r="S4465" s="39">
        <v>8828.7576544420444</v>
      </c>
      <c r="T4465" s="39">
        <v>2199.3359043292844</v>
      </c>
    </row>
    <row r="4466" spans="1:20">
      <c r="A4466">
        <v>12</v>
      </c>
      <c r="B4466" s="169">
        <v>45629.791666655852</v>
      </c>
      <c r="C4466" s="39">
        <v>898216.7190664392</v>
      </c>
      <c r="D4466" s="39">
        <v>419831.70140768174</v>
      </c>
      <c r="E4466" s="39">
        <v>100385.02376372908</v>
      </c>
      <c r="F4466" s="39">
        <v>1368.0536687966937</v>
      </c>
      <c r="G4466" s="39">
        <v>10.214571291416</v>
      </c>
      <c r="H4466" s="39">
        <v>45883.608113644368</v>
      </c>
      <c r="I4466" s="39">
        <v>14187.334549464029</v>
      </c>
      <c r="J4466" s="39">
        <v>1017.8396621218438</v>
      </c>
      <c r="K4466" s="39">
        <v>361.64371577211574</v>
      </c>
      <c r="L4466" s="39">
        <v>12650.668526085512</v>
      </c>
      <c r="M4466" s="39">
        <v>289.59952453950052</v>
      </c>
      <c r="N4466" s="39">
        <v>3285.6596573155739</v>
      </c>
      <c r="O4466" s="39">
        <v>33587.332622833099</v>
      </c>
      <c r="P4466" s="39">
        <v>215595.95196874978</v>
      </c>
      <c r="Q4466" s="39">
        <v>38507.346687974765</v>
      </c>
      <c r="R4466" s="39">
        <v>229.07588841217557</v>
      </c>
      <c r="S4466" s="39">
        <v>8826.8132141251917</v>
      </c>
      <c r="T4466" s="39">
        <v>2198.8515239022695</v>
      </c>
    </row>
    <row r="4467" spans="1:20">
      <c r="A4467">
        <v>12</v>
      </c>
      <c r="B4467" s="169">
        <v>45629.833333322516</v>
      </c>
      <c r="C4467" s="39">
        <v>899226.07987629995</v>
      </c>
      <c r="D4467" s="39">
        <v>425830.41553974641</v>
      </c>
      <c r="E4467" s="39">
        <v>96970.889655780717</v>
      </c>
      <c r="F4467" s="39">
        <v>1321.563996607309</v>
      </c>
      <c r="G4467" s="39">
        <v>9.8673591325000203</v>
      </c>
      <c r="H4467" s="39">
        <v>44576.097764038364</v>
      </c>
      <c r="I4467" s="39">
        <v>13783.449039637591</v>
      </c>
      <c r="J4467" s="39">
        <v>988.85404107403588</v>
      </c>
      <c r="K4467" s="39">
        <v>351.34497414336124</v>
      </c>
      <c r="L4467" s="39">
        <v>12290.172028374971</v>
      </c>
      <c r="M4467" s="39">
        <v>281.35519568362332</v>
      </c>
      <c r="N4467" s="39">
        <v>3244.4907082487448</v>
      </c>
      <c r="O4467" s="39">
        <v>35684.555273474158</v>
      </c>
      <c r="P4467" s="39">
        <v>214274.101604275</v>
      </c>
      <c r="Q4467" s="39">
        <v>38366.100071399807</v>
      </c>
      <c r="R4467" s="39">
        <v>227.04806838763236</v>
      </c>
      <c r="S4467" s="39">
        <v>8826.9011313041683</v>
      </c>
      <c r="T4467" s="39">
        <v>2198.8734249914032</v>
      </c>
    </row>
    <row r="4468" spans="1:20">
      <c r="A4468">
        <v>12</v>
      </c>
      <c r="B4468" s="169">
        <v>45629.874999989181</v>
      </c>
      <c r="C4468" s="39">
        <v>890487.47700928245</v>
      </c>
      <c r="D4468" s="39">
        <v>421852.40714217984</v>
      </c>
      <c r="E4468" s="39">
        <v>98969.71855310403</v>
      </c>
      <c r="F4468" s="39">
        <v>1348.596122694416</v>
      </c>
      <c r="G4468" s="39">
        <v>10.069331881183816</v>
      </c>
      <c r="H4468" s="39">
        <v>42019.777577034227</v>
      </c>
      <c r="I4468" s="39">
        <v>12990.993329697041</v>
      </c>
      <c r="J4468" s="39">
        <v>932.01447991378166</v>
      </c>
      <c r="K4468" s="39">
        <v>331.172450187283</v>
      </c>
      <c r="L4468" s="39">
        <v>11585.363477743276</v>
      </c>
      <c r="M4468" s="39">
        <v>265.17916233378827</v>
      </c>
      <c r="N4468" s="39">
        <v>3226.853429844226</v>
      </c>
      <c r="O4468" s="39">
        <v>35382.386549061972</v>
      </c>
      <c r="P4468" s="39">
        <v>211939.24405522525</v>
      </c>
      <c r="Q4468" s="39">
        <v>38365.232420527478</v>
      </c>
      <c r="R4468" s="39">
        <v>244.15158606238802</v>
      </c>
      <c r="S4468" s="39">
        <v>8825.7345295127761</v>
      </c>
      <c r="T4468" s="39">
        <v>2198.5828122793669</v>
      </c>
    </row>
    <row r="4469" spans="1:20">
      <c r="A4469">
        <v>12</v>
      </c>
      <c r="B4469" s="169">
        <v>45629.916666655845</v>
      </c>
      <c r="C4469" s="39">
        <v>875135.85545497702</v>
      </c>
      <c r="D4469" s="39">
        <v>408155.66627384076</v>
      </c>
      <c r="E4469" s="39">
        <v>99081.998580125612</v>
      </c>
      <c r="F4469" s="39">
        <v>1349.5645275666486</v>
      </c>
      <c r="G4469" s="39">
        <v>10.077206579723958</v>
      </c>
      <c r="H4469" s="39">
        <v>42001.706941598415</v>
      </c>
      <c r="I4469" s="39">
        <v>12980.005482780192</v>
      </c>
      <c r="J4469" s="39">
        <v>931.28569970957778</v>
      </c>
      <c r="K4469" s="39">
        <v>330.94940535092678</v>
      </c>
      <c r="L4469" s="39">
        <v>11580.381183883823</v>
      </c>
      <c r="M4469" s="39">
        <v>264.95487247639915</v>
      </c>
      <c r="N4469" s="39">
        <v>3232.7669974702349</v>
      </c>
      <c r="O4469" s="39">
        <v>33237.540136213436</v>
      </c>
      <c r="P4469" s="39">
        <v>211908.54884207502</v>
      </c>
      <c r="Q4469" s="39">
        <v>38801.668916301962</v>
      </c>
      <c r="R4469" s="39">
        <v>245.59633856639499</v>
      </c>
      <c r="S4469" s="39">
        <v>8824.7952279943365</v>
      </c>
      <c r="T4469" s="39">
        <v>2198.3488224434977</v>
      </c>
    </row>
    <row r="4470" spans="1:20">
      <c r="A4470">
        <v>12</v>
      </c>
      <c r="B4470" s="169">
        <v>45629.958333322509</v>
      </c>
      <c r="C4470" s="39">
        <v>877630.39439922653</v>
      </c>
      <c r="D4470" s="39">
        <v>414174.75268703542</v>
      </c>
      <c r="E4470" s="39">
        <v>100285.20420174752</v>
      </c>
      <c r="F4470" s="39">
        <v>1366.2173150130147</v>
      </c>
      <c r="G4470" s="39">
        <v>10.20127478951188</v>
      </c>
      <c r="H4470" s="39">
        <v>41243.196634344742</v>
      </c>
      <c r="I4470" s="39">
        <v>12748.065311877826</v>
      </c>
      <c r="J4470" s="39">
        <v>914.61957534933072</v>
      </c>
      <c r="K4470" s="39">
        <v>325.02358660118921</v>
      </c>
      <c r="L4470" s="39">
        <v>11371.250671590218</v>
      </c>
      <c r="M4470" s="39">
        <v>260.22038461465536</v>
      </c>
      <c r="N4470" s="39">
        <v>3194.0431233438658</v>
      </c>
      <c r="O4470" s="39">
        <v>32567.704046034018</v>
      </c>
      <c r="P4470" s="39">
        <v>208929.49516087884</v>
      </c>
      <c r="Q4470" s="39">
        <v>38997.006122325787</v>
      </c>
      <c r="R4470" s="39">
        <v>221.33034881761276</v>
      </c>
      <c r="S4470" s="39">
        <v>8823.9305361939896</v>
      </c>
      <c r="T4470" s="39">
        <v>2198.1334186690242</v>
      </c>
    </row>
    <row r="4471" spans="1:20">
      <c r="A4471">
        <v>12</v>
      </c>
      <c r="B4471" s="169">
        <v>45629.999999989173</v>
      </c>
      <c r="C4471" s="39">
        <v>891403.614920942</v>
      </c>
      <c r="D4471" s="39">
        <v>434159.69591444416</v>
      </c>
      <c r="E4471" s="39">
        <v>97189.15974853393</v>
      </c>
      <c r="F4471" s="39">
        <v>1324.6925327205954</v>
      </c>
      <c r="G4471" s="39">
        <v>9.8906382930060914</v>
      </c>
      <c r="H4471" s="39">
        <v>41130.002434745154</v>
      </c>
      <c r="I4471" s="39">
        <v>12719.353427586891</v>
      </c>
      <c r="J4471" s="39">
        <v>912.50618733634337</v>
      </c>
      <c r="K4471" s="39">
        <v>324.24377253907795</v>
      </c>
      <c r="L4471" s="39">
        <v>11340.041654752153</v>
      </c>
      <c r="M4471" s="39">
        <v>259.6343021472054</v>
      </c>
      <c r="N4471" s="39">
        <v>3243.8065462000177</v>
      </c>
      <c r="O4471" s="39">
        <v>30929.198010087719</v>
      </c>
      <c r="P4471" s="39">
        <v>207296.82116173449</v>
      </c>
      <c r="Q4471" s="39">
        <v>39323.909430032749</v>
      </c>
      <c r="R4471" s="39">
        <v>218.9818137004944</v>
      </c>
      <c r="S4471" s="39">
        <v>8823.6210289193496</v>
      </c>
      <c r="T4471" s="39">
        <v>2198.0563171686304</v>
      </c>
    </row>
    <row r="4472" spans="1:20">
      <c r="A4472">
        <v>12</v>
      </c>
      <c r="B4472" s="169">
        <v>45630.041666655838</v>
      </c>
      <c r="C4472" s="39">
        <v>886279.4212872819</v>
      </c>
      <c r="D4472" s="39">
        <v>428603.32407272316</v>
      </c>
      <c r="E4472" s="39">
        <v>99998.216621526008</v>
      </c>
      <c r="F4472" s="39">
        <v>1362.8613752691301</v>
      </c>
      <c r="G4472" s="39">
        <v>10.175852787079696</v>
      </c>
      <c r="H4472" s="39">
        <v>40736.92138429606</v>
      </c>
      <c r="I4472" s="39">
        <v>12596.696697949232</v>
      </c>
      <c r="J4472" s="39">
        <v>903.72720475211838</v>
      </c>
      <c r="K4472" s="39">
        <v>321.13381219183293</v>
      </c>
      <c r="L4472" s="39">
        <v>11231.664430781433</v>
      </c>
      <c r="M4472" s="39">
        <v>257.13056682886275</v>
      </c>
      <c r="N4472" s="39">
        <v>3276.3826489745225</v>
      </c>
      <c r="O4472" s="39">
        <v>28581.464364371415</v>
      </c>
      <c r="P4472" s="39">
        <v>207969.91792902679</v>
      </c>
      <c r="Q4472" s="39">
        <v>39189.777828736827</v>
      </c>
      <c r="R4472" s="39">
        <v>219.2521962566272</v>
      </c>
      <c r="S4472" s="39">
        <v>8822.8980782243943</v>
      </c>
      <c r="T4472" s="39">
        <v>2197.8762225865044</v>
      </c>
    </row>
    <row r="4473" spans="1:20">
      <c r="A4473">
        <v>12</v>
      </c>
      <c r="B4473" s="169">
        <v>45630.083333322502</v>
      </c>
      <c r="C4473" s="39">
        <v>913241.15498353401</v>
      </c>
      <c r="D4473" s="39">
        <v>449884.79894608248</v>
      </c>
      <c r="E4473" s="39">
        <v>103305.86176900908</v>
      </c>
      <c r="F4473" s="39">
        <v>1408.8816881424218</v>
      </c>
      <c r="G4473" s="39">
        <v>10.518383859574421</v>
      </c>
      <c r="H4473" s="39">
        <v>40796.456532812146</v>
      </c>
      <c r="I4473" s="39">
        <v>12623.536546891433</v>
      </c>
      <c r="J4473" s="39">
        <v>905.55969513848549</v>
      </c>
      <c r="K4473" s="39">
        <v>321.7214989928425</v>
      </c>
      <c r="L4473" s="39">
        <v>11248.078994946982</v>
      </c>
      <c r="M4473" s="39">
        <v>257.67843630112156</v>
      </c>
      <c r="N4473" s="39">
        <v>3372.1160817267291</v>
      </c>
      <c r="O4473" s="39">
        <v>28481.467885927465</v>
      </c>
      <c r="P4473" s="39">
        <v>210283.61866124524</v>
      </c>
      <c r="Q4473" s="39">
        <v>39096.904963869019</v>
      </c>
      <c r="R4473" s="39">
        <v>220.38058857065542</v>
      </c>
      <c r="S4473" s="39">
        <v>8825.1396807818073</v>
      </c>
      <c r="T4473" s="39">
        <v>2198.4346292367618</v>
      </c>
    </row>
    <row r="4474" spans="1:20">
      <c r="A4474">
        <v>12</v>
      </c>
      <c r="B4474" s="169">
        <v>45630.124999989166</v>
      </c>
      <c r="C4474" s="39">
        <v>905135.06467997155</v>
      </c>
      <c r="D4474" s="39">
        <v>437745.87484446063</v>
      </c>
      <c r="E4474" s="39">
        <v>106387.68403514965</v>
      </c>
      <c r="F4474" s="39">
        <v>1450.5602493417603</v>
      </c>
      <c r="G4474" s="39">
        <v>10.830064311862817</v>
      </c>
      <c r="H4474" s="39">
        <v>40705.876412548707</v>
      </c>
      <c r="I4474" s="39">
        <v>12592.45959456321</v>
      </c>
      <c r="J4474" s="39">
        <v>903.37357135594232</v>
      </c>
      <c r="K4474" s="39">
        <v>320.96065546303151</v>
      </c>
      <c r="L4474" s="39">
        <v>11223.104954682589</v>
      </c>
      <c r="M4474" s="39">
        <v>257.04407678933222</v>
      </c>
      <c r="N4474" s="39">
        <v>3367.4635280160992</v>
      </c>
      <c r="O4474" s="39">
        <v>28322.58557691516</v>
      </c>
      <c r="P4474" s="39">
        <v>211739.43343200721</v>
      </c>
      <c r="Q4474" s="39">
        <v>38870.752081644372</v>
      </c>
      <c r="R4474" s="39">
        <v>213.92455869288861</v>
      </c>
      <c r="S4474" s="39">
        <v>8824.7896188756968</v>
      </c>
      <c r="T4474" s="39">
        <v>2198.3474251533585</v>
      </c>
    </row>
    <row r="4475" spans="1:20">
      <c r="A4475">
        <v>12</v>
      </c>
      <c r="B4475" s="169">
        <v>45630.16666665583</v>
      </c>
      <c r="C4475" s="39">
        <v>932041.44163612765</v>
      </c>
      <c r="D4475" s="39">
        <v>458351.48863223777</v>
      </c>
      <c r="E4475" s="39">
        <v>105608.03669623235</v>
      </c>
      <c r="F4475" s="39">
        <v>1440.7810181309169</v>
      </c>
      <c r="G4475" s="39">
        <v>10.755921651571644</v>
      </c>
      <c r="H4475" s="39">
        <v>43474.443922997925</v>
      </c>
      <c r="I4475" s="39">
        <v>13456.870837408678</v>
      </c>
      <c r="J4475" s="39">
        <v>965.28439915849947</v>
      </c>
      <c r="K4475" s="39">
        <v>342.89276390499941</v>
      </c>
      <c r="L4475" s="39">
        <v>11986.43267250363</v>
      </c>
      <c r="M4475" s="39">
        <v>274.68890528490778</v>
      </c>
      <c r="N4475" s="39">
        <v>3391.6759007588435</v>
      </c>
      <c r="O4475" s="39">
        <v>28489.680570152785</v>
      </c>
      <c r="P4475" s="39">
        <v>213759.89251062629</v>
      </c>
      <c r="Q4475" s="39">
        <v>39260.578597330292</v>
      </c>
      <c r="R4475" s="39">
        <v>201.23651585650163</v>
      </c>
      <c r="S4475" s="39">
        <v>8827.6434320243388</v>
      </c>
      <c r="T4475" s="39">
        <v>2199.0583398672643</v>
      </c>
    </row>
    <row r="4476" spans="1:20">
      <c r="A4476">
        <v>12</v>
      </c>
      <c r="B4476" s="169">
        <v>45630.208333322495</v>
      </c>
      <c r="C4476" s="39">
        <v>962875.99800269806</v>
      </c>
      <c r="D4476" s="39">
        <v>474445.15029747784</v>
      </c>
      <c r="E4476" s="39">
        <v>106985.90929665921</v>
      </c>
      <c r="F4476" s="39">
        <v>1460.4562284518152</v>
      </c>
      <c r="G4476" s="39">
        <v>10.901054773585313</v>
      </c>
      <c r="H4476" s="39">
        <v>51011.178051419171</v>
      </c>
      <c r="I4476" s="39">
        <v>15799.245783481319</v>
      </c>
      <c r="J4476" s="39">
        <v>1133.1251613070704</v>
      </c>
      <c r="K4476" s="39">
        <v>402.41471671227418</v>
      </c>
      <c r="L4476" s="39">
        <v>14064.401889565708</v>
      </c>
      <c r="M4476" s="39">
        <v>322.50272600724367</v>
      </c>
      <c r="N4476" s="39">
        <v>3403.8925439612981</v>
      </c>
      <c r="O4476" s="39">
        <v>29785.921052308437</v>
      </c>
      <c r="P4476" s="39">
        <v>214786.55797544096</v>
      </c>
      <c r="Q4476" s="39">
        <v>37983.03622304117</v>
      </c>
      <c r="R4476" s="39">
        <v>248.81834397728986</v>
      </c>
      <c r="S4476" s="39">
        <v>8832.274636705386</v>
      </c>
      <c r="T4476" s="39">
        <v>2200.2120214081997</v>
      </c>
    </row>
    <row r="4477" spans="1:20">
      <c r="A4477">
        <v>12</v>
      </c>
      <c r="B4477" s="169">
        <v>45630.249999989159</v>
      </c>
      <c r="C4477" s="39">
        <v>1038782.7204665127</v>
      </c>
      <c r="D4477" s="39">
        <v>524912.78936442791</v>
      </c>
      <c r="E4477" s="39">
        <v>113750.82219336535</v>
      </c>
      <c r="F4477" s="39">
        <v>1554.6573008670077</v>
      </c>
      <c r="G4477" s="39">
        <v>11.599038060476257</v>
      </c>
      <c r="H4477" s="39">
        <v>58692.273579495843</v>
      </c>
      <c r="I4477" s="39">
        <v>18199.945964372309</v>
      </c>
      <c r="J4477" s="39">
        <v>1304.7249059045339</v>
      </c>
      <c r="K4477" s="39">
        <v>463.07763361237443</v>
      </c>
      <c r="L4477" s="39">
        <v>16182.173299395183</v>
      </c>
      <c r="M4477" s="39">
        <v>371.50711287949008</v>
      </c>
      <c r="N4477" s="39">
        <v>3459.4711014881536</v>
      </c>
      <c r="O4477" s="39">
        <v>33758.725105621619</v>
      </c>
      <c r="P4477" s="39">
        <v>217546.90679832234</v>
      </c>
      <c r="Q4477" s="39">
        <v>37289.04018102042</v>
      </c>
      <c r="R4477" s="39">
        <v>234.45794945423609</v>
      </c>
      <c r="S4477" s="39">
        <v>8846.7347510439067</v>
      </c>
      <c r="T4477" s="39">
        <v>2203.8141871817061</v>
      </c>
    </row>
    <row r="4478" spans="1:20">
      <c r="A4478">
        <v>12</v>
      </c>
      <c r="B4478" s="169">
        <v>45630.291666655823</v>
      </c>
      <c r="C4478" s="39">
        <v>1035659.9454297732</v>
      </c>
      <c r="D4478" s="39">
        <v>502445.35980399133</v>
      </c>
      <c r="E4478" s="39">
        <v>122054.46216140788</v>
      </c>
      <c r="F4478" s="39">
        <v>1667.8535750040492</v>
      </c>
      <c r="G4478" s="39">
        <v>12.443860006304199</v>
      </c>
      <c r="H4478" s="39">
        <v>70044.815323156479</v>
      </c>
      <c r="I4478" s="39">
        <v>21716.473009996924</v>
      </c>
      <c r="J4478" s="39">
        <v>1556.854550204959</v>
      </c>
      <c r="K4478" s="39">
        <v>552.58072410470288</v>
      </c>
      <c r="L4478" s="39">
        <v>19312.20706160257</v>
      </c>
      <c r="M4478" s="39">
        <v>443.28835951835617</v>
      </c>
      <c r="N4478" s="39">
        <v>3398.4666130858614</v>
      </c>
      <c r="O4478" s="39">
        <v>36413.861173073376</v>
      </c>
      <c r="P4478" s="39">
        <v>218391.66819020285</v>
      </c>
      <c r="Q4478" s="39">
        <v>37228.351196501011</v>
      </c>
      <c r="R4478" s="39">
        <v>237.07574497244866</v>
      </c>
      <c r="S4478" s="39">
        <v>147.45219968375397</v>
      </c>
      <c r="T4478" s="39">
        <v>36.73188326035099</v>
      </c>
    </row>
    <row r="4479" spans="1:20">
      <c r="A4479">
        <v>12</v>
      </c>
      <c r="B4479" s="169">
        <v>45630.333333322487</v>
      </c>
      <c r="C4479" s="39">
        <v>991210.04777398333</v>
      </c>
      <c r="D4479" s="39">
        <v>451218.08602999331</v>
      </c>
      <c r="E4479" s="39">
        <v>124523.37232073523</v>
      </c>
      <c r="F4479" s="39">
        <v>1700.1389453198499</v>
      </c>
      <c r="G4479" s="39">
        <v>12.688362984101643</v>
      </c>
      <c r="H4479" s="39">
        <v>70674.871709796047</v>
      </c>
      <c r="I4479" s="39">
        <v>21893.117612638573</v>
      </c>
      <c r="J4479" s="39">
        <v>1569.9663349646135</v>
      </c>
      <c r="K4479" s="39">
        <v>557.42679158721819</v>
      </c>
      <c r="L4479" s="39">
        <v>19485.921266474572</v>
      </c>
      <c r="M4479" s="39">
        <v>446.89412441796674</v>
      </c>
      <c r="N4479" s="39">
        <v>3368.1604336476917</v>
      </c>
      <c r="O4479" s="39">
        <v>39645.826316167258</v>
      </c>
      <c r="P4479" s="39">
        <v>218703.47310833161</v>
      </c>
      <c r="Q4479" s="39">
        <v>37155.357340037801</v>
      </c>
      <c r="R4479" s="39">
        <v>254.74707688759952</v>
      </c>
      <c r="S4479" s="39">
        <v>0</v>
      </c>
      <c r="T4479" s="39">
        <v>0</v>
      </c>
    </row>
    <row r="4480" spans="1:20">
      <c r="A4480">
        <v>12</v>
      </c>
      <c r="B4480" s="169">
        <v>45630.374999989152</v>
      </c>
      <c r="C4480" s="39">
        <v>952430.23189484142</v>
      </c>
      <c r="D4480" s="39">
        <v>414480.69973318308</v>
      </c>
      <c r="E4480" s="39">
        <v>125976.76720925148</v>
      </c>
      <c r="F4480" s="39">
        <v>1718.632631004185</v>
      </c>
      <c r="G4480" s="39">
        <v>12.829055008913279</v>
      </c>
      <c r="H4480" s="39">
        <v>70136.591390954025</v>
      </c>
      <c r="I4480" s="39">
        <v>21709.32341173866</v>
      </c>
      <c r="J4480" s="39">
        <v>1557.1105738902236</v>
      </c>
      <c r="K4480" s="39">
        <v>553.02580941937322</v>
      </c>
      <c r="L4480" s="39">
        <v>19337.510839140261</v>
      </c>
      <c r="M4480" s="39">
        <v>443.14241806268501</v>
      </c>
      <c r="N4480" s="39">
        <v>3377.7261948899395</v>
      </c>
      <c r="O4480" s="39">
        <v>38566.852256672755</v>
      </c>
      <c r="P4480" s="39">
        <v>217191.64723140295</v>
      </c>
      <c r="Q4480" s="39">
        <v>37108.744159293776</v>
      </c>
      <c r="R4480" s="39">
        <v>259.62898092902429</v>
      </c>
      <c r="S4480" s="39">
        <v>0</v>
      </c>
      <c r="T4480" s="39">
        <v>0</v>
      </c>
    </row>
    <row r="4481" spans="1:20">
      <c r="A4481">
        <v>12</v>
      </c>
      <c r="B4481" s="169">
        <v>45630.416666655816</v>
      </c>
      <c r="C4481" s="39">
        <v>923010.49205100012</v>
      </c>
      <c r="D4481" s="39">
        <v>392077.56801554305</v>
      </c>
      <c r="E4481" s="39">
        <v>124822.55094577606</v>
      </c>
      <c r="F4481" s="39">
        <v>1701.7816283694217</v>
      </c>
      <c r="G4481" s="39">
        <v>12.70501627038629</v>
      </c>
      <c r="H4481" s="39">
        <v>68593.917642872781</v>
      </c>
      <c r="I4481" s="39">
        <v>21218.047817932867</v>
      </c>
      <c r="J4481" s="39">
        <v>1522.0831206196899</v>
      </c>
      <c r="K4481" s="39">
        <v>540.70269612366894</v>
      </c>
      <c r="L4481" s="39">
        <v>18912.176933782757</v>
      </c>
      <c r="M4481" s="39">
        <v>433.11423568015346</v>
      </c>
      <c r="N4481" s="39">
        <v>3234.1217144571347</v>
      </c>
      <c r="O4481" s="39">
        <v>36535.115137177643</v>
      </c>
      <c r="P4481" s="39">
        <v>215993.60326036176</v>
      </c>
      <c r="Q4481" s="39">
        <v>37142.866438111974</v>
      </c>
      <c r="R4481" s="39">
        <v>270.13744792070742</v>
      </c>
      <c r="S4481" s="39">
        <v>0</v>
      </c>
      <c r="T4481" s="39">
        <v>0</v>
      </c>
    </row>
    <row r="4482" spans="1:20">
      <c r="A4482">
        <v>12</v>
      </c>
      <c r="B4482" s="169">
        <v>45630.45833332248</v>
      </c>
      <c r="C4482" s="39">
        <v>873767.43470757187</v>
      </c>
      <c r="D4482" s="39">
        <v>350874.45753348677</v>
      </c>
      <c r="E4482" s="39">
        <v>115596.54927453716</v>
      </c>
      <c r="F4482" s="39">
        <v>1573.3929903437181</v>
      </c>
      <c r="G4482" s="39">
        <v>11.749050064066667</v>
      </c>
      <c r="H4482" s="39">
        <v>66269.81413101092</v>
      </c>
      <c r="I4482" s="39">
        <v>20465.25369213691</v>
      </c>
      <c r="J4482" s="39">
        <v>1468.3994979750735</v>
      </c>
      <c r="K4482" s="39">
        <v>521.81232033194021</v>
      </c>
      <c r="L4482" s="39">
        <v>18271.393343354248</v>
      </c>
      <c r="M4482" s="39">
        <v>417.74779597672966</v>
      </c>
      <c r="N4482" s="39">
        <v>3199.5721446870675</v>
      </c>
      <c r="O4482" s="39">
        <v>37887.386979958799</v>
      </c>
      <c r="P4482" s="39">
        <v>219855.61690483245</v>
      </c>
      <c r="Q4482" s="39">
        <v>37099.855636042499</v>
      </c>
      <c r="R4482" s="39">
        <v>254.43341283353806</v>
      </c>
      <c r="S4482" s="39">
        <v>0</v>
      </c>
      <c r="T4482" s="39">
        <v>0</v>
      </c>
    </row>
    <row r="4483" spans="1:20">
      <c r="A4483">
        <v>12</v>
      </c>
      <c r="B4483" s="169">
        <v>45630.499999989144</v>
      </c>
      <c r="C4483" s="39">
        <v>851066.83252865076</v>
      </c>
      <c r="D4483" s="39">
        <v>336703.64917048084</v>
      </c>
      <c r="E4483" s="39">
        <v>109761.75892717097</v>
      </c>
      <c r="F4483" s="39">
        <v>1492.5757894421063</v>
      </c>
      <c r="G4483" s="39">
        <v>11.146368113747808</v>
      </c>
      <c r="H4483" s="39">
        <v>62431.027294965919</v>
      </c>
      <c r="I4483" s="39">
        <v>19261.710675168415</v>
      </c>
      <c r="J4483" s="39">
        <v>1382.144326637929</v>
      </c>
      <c r="K4483" s="39">
        <v>491.2381152638024</v>
      </c>
      <c r="L4483" s="39">
        <v>17212.993147693418</v>
      </c>
      <c r="M4483" s="39">
        <v>393.1804268023642</v>
      </c>
      <c r="N4483" s="39">
        <v>3149.0425919840991</v>
      </c>
      <c r="O4483" s="39">
        <v>40002.320653384399</v>
      </c>
      <c r="P4483" s="39">
        <v>220764.63735213774</v>
      </c>
      <c r="Q4483" s="39">
        <v>37764.718844364732</v>
      </c>
      <c r="R4483" s="39">
        <v>244.68884504013263</v>
      </c>
      <c r="S4483" s="39">
        <v>0</v>
      </c>
      <c r="T4483" s="39">
        <v>0</v>
      </c>
    </row>
    <row r="4484" spans="1:20">
      <c r="A4484">
        <v>12</v>
      </c>
      <c r="B4484" s="169">
        <v>45630.541666655809</v>
      </c>
      <c r="C4484" s="39">
        <v>812645.97561581759</v>
      </c>
      <c r="D4484" s="39">
        <v>308052.79802614718</v>
      </c>
      <c r="E4484" s="39">
        <v>100254.00925066591</v>
      </c>
      <c r="F4484" s="39">
        <v>1360.8420006090885</v>
      </c>
      <c r="G4484" s="39">
        <v>10.163327749181434</v>
      </c>
      <c r="H4484" s="39">
        <v>60743.800573069508</v>
      </c>
      <c r="I4484" s="39">
        <v>18707.551754870066</v>
      </c>
      <c r="J4484" s="39">
        <v>1342.4766263501492</v>
      </c>
      <c r="K4484" s="39">
        <v>477.25725599380405</v>
      </c>
      <c r="L4484" s="39">
        <v>16747.804230243877</v>
      </c>
      <c r="M4484" s="39">
        <v>381.86863604433302</v>
      </c>
      <c r="N4484" s="39">
        <v>3009.8024064933134</v>
      </c>
      <c r="O4484" s="39">
        <v>39912.987437558004</v>
      </c>
      <c r="P4484" s="39">
        <v>223466.13484816914</v>
      </c>
      <c r="Q4484" s="39">
        <v>37922.930106688596</v>
      </c>
      <c r="R4484" s="39">
        <v>255.54913516544136</v>
      </c>
      <c r="S4484" s="39">
        <v>0</v>
      </c>
      <c r="T4484" s="39">
        <v>0</v>
      </c>
    </row>
    <row r="4485" spans="1:20">
      <c r="A4485">
        <v>12</v>
      </c>
      <c r="B4485" s="169">
        <v>45630.583333322473</v>
      </c>
      <c r="C4485" s="39">
        <v>761381.92491408368</v>
      </c>
      <c r="D4485" s="39">
        <v>267206.42138985032</v>
      </c>
      <c r="E4485" s="39">
        <v>93973.450603628735</v>
      </c>
      <c r="F4485" s="39">
        <v>1271.9362770775813</v>
      </c>
      <c r="G4485" s="39">
        <v>9.4990359238203137</v>
      </c>
      <c r="H4485" s="39">
        <v>57892.874521328922</v>
      </c>
      <c r="I4485" s="39">
        <v>17778.467945706798</v>
      </c>
      <c r="J4485" s="39">
        <v>1275.7631702012388</v>
      </c>
      <c r="K4485" s="39">
        <v>453.68357099959798</v>
      </c>
      <c r="L4485" s="39">
        <v>15961.769261424</v>
      </c>
      <c r="M4485" s="39">
        <v>362.90367624494661</v>
      </c>
      <c r="N4485" s="39">
        <v>2952.3036265434712</v>
      </c>
      <c r="O4485" s="39">
        <v>39264.903074398368</v>
      </c>
      <c r="P4485" s="39">
        <v>224783.15026871982</v>
      </c>
      <c r="Q4485" s="39">
        <v>37933.073341129639</v>
      </c>
      <c r="R4485" s="39">
        <v>261.72515090644049</v>
      </c>
      <c r="S4485" s="39">
        <v>0</v>
      </c>
      <c r="T4485" s="39">
        <v>0</v>
      </c>
    </row>
    <row r="4486" spans="1:20">
      <c r="A4486">
        <v>12</v>
      </c>
      <c r="B4486" s="169">
        <v>45630.624999989137</v>
      </c>
      <c r="C4486" s="39">
        <v>737484.35050579358</v>
      </c>
      <c r="D4486" s="39">
        <v>255837.33198187841</v>
      </c>
      <c r="E4486" s="39">
        <v>89667.226781558231</v>
      </c>
      <c r="F4486" s="39">
        <v>1212.1017247269915</v>
      </c>
      <c r="G4486" s="39">
        <v>9.0516299503495556</v>
      </c>
      <c r="H4486" s="39">
        <v>55486.877754856534</v>
      </c>
      <c r="I4486" s="39">
        <v>17017.8486885108</v>
      </c>
      <c r="J4486" s="39">
        <v>1221.1075903140966</v>
      </c>
      <c r="K4486" s="39">
        <v>434.30712605254121</v>
      </c>
      <c r="L4486" s="39">
        <v>15298.40670519066</v>
      </c>
      <c r="M4486" s="39">
        <v>347.37750573902377</v>
      </c>
      <c r="N4486" s="39">
        <v>2927.6342024360574</v>
      </c>
      <c r="O4486" s="39">
        <v>35464.035031608219</v>
      </c>
      <c r="P4486" s="39">
        <v>224190.53310751781</v>
      </c>
      <c r="Q4486" s="39">
        <v>38123.647989901016</v>
      </c>
      <c r="R4486" s="39">
        <v>246.86268555264638</v>
      </c>
      <c r="S4486" s="39">
        <v>0</v>
      </c>
      <c r="T4486" s="39">
        <v>0</v>
      </c>
    </row>
    <row r="4487" spans="1:20">
      <c r="A4487">
        <v>12</v>
      </c>
      <c r="B4487" s="169">
        <v>45630.666666655801</v>
      </c>
      <c r="C4487" s="39">
        <v>740162.29887713282</v>
      </c>
      <c r="D4487" s="39">
        <v>274326.36669370771</v>
      </c>
      <c r="E4487" s="39">
        <v>88095.785736254678</v>
      </c>
      <c r="F4487" s="39">
        <v>1191.6715576385191</v>
      </c>
      <c r="G4487" s="39">
        <v>8.899150869588965</v>
      </c>
      <c r="H4487" s="39">
        <v>49910.609706209136</v>
      </c>
      <c r="I4487" s="39">
        <v>15318.045484242759</v>
      </c>
      <c r="J4487" s="39">
        <v>1099.1498418030401</v>
      </c>
      <c r="K4487" s="39">
        <v>390.93083417145385</v>
      </c>
      <c r="L4487" s="39">
        <v>13760.961818090285</v>
      </c>
      <c r="M4487" s="39">
        <v>312.68020597137001</v>
      </c>
      <c r="N4487" s="39">
        <v>2890.7428389245579</v>
      </c>
      <c r="O4487" s="39">
        <v>33397.974407979258</v>
      </c>
      <c r="P4487" s="39">
        <v>220965.58010230679</v>
      </c>
      <c r="Q4487" s="39">
        <v>38261.252375107033</v>
      </c>
      <c r="R4487" s="39">
        <v>231.648123856533</v>
      </c>
      <c r="S4487" s="39">
        <v>0</v>
      </c>
      <c r="T4487" s="39">
        <v>0</v>
      </c>
    </row>
    <row r="4488" spans="1:20">
      <c r="A4488">
        <v>12</v>
      </c>
      <c r="B4488" s="169">
        <v>45630.708333322465</v>
      </c>
      <c r="C4488" s="39">
        <v>764710.94875636545</v>
      </c>
      <c r="D4488" s="39">
        <v>298562.32632848993</v>
      </c>
      <c r="E4488" s="39">
        <v>87972.80505600851</v>
      </c>
      <c r="F4488" s="39">
        <v>1191.8054722694383</v>
      </c>
      <c r="G4488" s="39">
        <v>8.9006254311771489</v>
      </c>
      <c r="H4488" s="39">
        <v>46440.902680914332</v>
      </c>
      <c r="I4488" s="39">
        <v>14274.688075236192</v>
      </c>
      <c r="J4488" s="39">
        <v>1024.3381034633564</v>
      </c>
      <c r="K4488" s="39">
        <v>364.26884819381849</v>
      </c>
      <c r="L4488" s="39">
        <v>12804.321412851928</v>
      </c>
      <c r="M4488" s="39">
        <v>291.38263182031272</v>
      </c>
      <c r="N4488" s="39">
        <v>2926.3192784269954</v>
      </c>
      <c r="O4488" s="39">
        <v>35328.365494985599</v>
      </c>
      <c r="P4488" s="39">
        <v>221161.10422414911</v>
      </c>
      <c r="Q4488" s="39">
        <v>38267.097522679862</v>
      </c>
      <c r="R4488" s="39">
        <v>226.2257118996373</v>
      </c>
      <c r="S4488" s="39">
        <v>3095.0803742334906</v>
      </c>
      <c r="T4488" s="39">
        <v>771.01691531167592</v>
      </c>
    </row>
    <row r="4489" spans="1:20">
      <c r="A4489">
        <v>12</v>
      </c>
      <c r="B4489" s="169">
        <v>45630.74999998913</v>
      </c>
      <c r="C4489" s="39">
        <v>773004.1374222684</v>
      </c>
      <c r="D4489" s="39">
        <v>308359.5027736125</v>
      </c>
      <c r="E4489" s="39">
        <v>84682.376356076478</v>
      </c>
      <c r="F4489" s="39">
        <v>1147.8801886743149</v>
      </c>
      <c r="G4489" s="39">
        <v>8.5726793101845864</v>
      </c>
      <c r="H4489" s="39">
        <v>43477.34435885858</v>
      </c>
      <c r="I4489" s="39">
        <v>13371.359702053553</v>
      </c>
      <c r="J4489" s="39">
        <v>959.52686916649714</v>
      </c>
      <c r="K4489" s="39">
        <v>341.20423054406092</v>
      </c>
      <c r="L4489" s="39">
        <v>11987.232357928609</v>
      </c>
      <c r="M4489" s="39">
        <v>272.94340587095246</v>
      </c>
      <c r="N4489" s="39">
        <v>2851.142828580204</v>
      </c>
      <c r="O4489" s="39">
        <v>35013.441900453188</v>
      </c>
      <c r="P4489" s="39">
        <v>220814.35217141363</v>
      </c>
      <c r="Q4489" s="39">
        <v>38422.705301592643</v>
      </c>
      <c r="R4489" s="39">
        <v>252.36401895245444</v>
      </c>
      <c r="S4489" s="39">
        <v>8840.0414606627655</v>
      </c>
      <c r="T4489" s="39">
        <v>2202.1468185179024</v>
      </c>
    </row>
    <row r="4490" spans="1:20">
      <c r="A4490">
        <v>12</v>
      </c>
      <c r="B4490" s="169">
        <v>45630.791666655794</v>
      </c>
      <c r="C4490" s="39">
        <v>740547.31951436552</v>
      </c>
      <c r="D4490" s="39">
        <v>284920.1685568557</v>
      </c>
      <c r="E4490" s="39">
        <v>80800.11225237335</v>
      </c>
      <c r="F4490" s="39">
        <v>1093.2770604088585</v>
      </c>
      <c r="G4490" s="39">
        <v>8.1643615981899789</v>
      </c>
      <c r="H4490" s="39">
        <v>41805.667562874849</v>
      </c>
      <c r="I4490" s="39">
        <v>12834.012954985266</v>
      </c>
      <c r="J4490" s="39">
        <v>920.90752202565159</v>
      </c>
      <c r="K4490" s="39">
        <v>327.53600290720499</v>
      </c>
      <c r="L4490" s="39">
        <v>11526.330744080809</v>
      </c>
      <c r="M4490" s="39">
        <v>261.97479426027451</v>
      </c>
      <c r="N4490" s="39">
        <v>2817.6696026839527</v>
      </c>
      <c r="O4490" s="39">
        <v>34328.364711282447</v>
      </c>
      <c r="P4490" s="39">
        <v>218666.5593880318</v>
      </c>
      <c r="Q4490" s="39">
        <v>38951.184790065228</v>
      </c>
      <c r="R4490" s="39">
        <v>232.44988120465544</v>
      </c>
      <c r="S4490" s="39">
        <v>8848.6484252729151</v>
      </c>
      <c r="T4490" s="39">
        <v>2204.2909034543445</v>
      </c>
    </row>
    <row r="4491" spans="1:20">
      <c r="A4491">
        <v>12</v>
      </c>
      <c r="B4491" s="169">
        <v>45630.833333322458</v>
      </c>
      <c r="C4491" s="39">
        <v>740287.67447713425</v>
      </c>
      <c r="D4491" s="39">
        <v>293875.61961136246</v>
      </c>
      <c r="E4491" s="39">
        <v>75538.096900595032</v>
      </c>
      <c r="F4491" s="39">
        <v>1022.3045706254524</v>
      </c>
      <c r="G4491" s="39">
        <v>7.6344120867517393</v>
      </c>
      <c r="H4491" s="39">
        <v>41484.590233670846</v>
      </c>
      <c r="I4491" s="39">
        <v>12738.259946575723</v>
      </c>
      <c r="J4491" s="39">
        <v>914.04368901126202</v>
      </c>
      <c r="K4491" s="39">
        <v>325.09797716999498</v>
      </c>
      <c r="L4491" s="39">
        <v>11437.805821347174</v>
      </c>
      <c r="M4491" s="39">
        <v>260.02023220973922</v>
      </c>
      <c r="N4491" s="39">
        <v>2762.2616915182903</v>
      </c>
      <c r="O4491" s="39">
        <v>34118.238217824968</v>
      </c>
      <c r="P4491" s="39">
        <v>215465.11903369302</v>
      </c>
      <c r="Q4491" s="39">
        <v>39073.207467332591</v>
      </c>
      <c r="R4491" s="39">
        <v>215.17896653823485</v>
      </c>
      <c r="S4491" s="39">
        <v>8846.4519636815803</v>
      </c>
      <c r="T4491" s="39">
        <v>2203.7437418910331</v>
      </c>
    </row>
    <row r="4492" spans="1:20">
      <c r="A4492">
        <v>12</v>
      </c>
      <c r="B4492" s="169">
        <v>45630.874999989122</v>
      </c>
      <c r="C4492" s="39">
        <v>740089.63157992554</v>
      </c>
      <c r="D4492" s="39">
        <v>300378.53111844772</v>
      </c>
      <c r="E4492" s="39">
        <v>71688.289422519039</v>
      </c>
      <c r="F4492" s="39">
        <v>970.11879024867187</v>
      </c>
      <c r="G4492" s="39">
        <v>7.2446254688051743</v>
      </c>
      <c r="H4492" s="39">
        <v>38430.631378330298</v>
      </c>
      <c r="I4492" s="39">
        <v>11799.490569051137</v>
      </c>
      <c r="J4492" s="39">
        <v>846.6732340900154</v>
      </c>
      <c r="K4492" s="39">
        <v>301.1363231711457</v>
      </c>
      <c r="L4492" s="39">
        <v>10595.792240472572</v>
      </c>
      <c r="M4492" s="39">
        <v>240.85756536520262</v>
      </c>
      <c r="N4492" s="39">
        <v>2791.1043330302327</v>
      </c>
      <c r="O4492" s="39">
        <v>34012.956423646618</v>
      </c>
      <c r="P4492" s="39">
        <v>217743.0844611435</v>
      </c>
      <c r="Q4492" s="39">
        <v>39018.256712716677</v>
      </c>
      <c r="R4492" s="39">
        <v>214.20408120730042</v>
      </c>
      <c r="S4492" s="39">
        <v>8847.3042465466915</v>
      </c>
      <c r="T4492" s="39">
        <v>2203.9560544699088</v>
      </c>
    </row>
    <row r="4493" spans="1:20">
      <c r="A4493">
        <v>12</v>
      </c>
      <c r="B4493" s="169">
        <v>45630.916666655787</v>
      </c>
      <c r="C4493" s="39">
        <v>714071.03906613693</v>
      </c>
      <c r="D4493" s="39">
        <v>277292.8824076163</v>
      </c>
      <c r="E4493" s="39">
        <v>69784.150064131885</v>
      </c>
      <c r="F4493" s="39">
        <v>942.57566710409367</v>
      </c>
      <c r="G4493" s="39">
        <v>7.0382338523715013</v>
      </c>
      <c r="H4493" s="39">
        <v>37235.40318119352</v>
      </c>
      <c r="I4493" s="39">
        <v>11411.021680431593</v>
      </c>
      <c r="J4493" s="39">
        <v>818.7165137822409</v>
      </c>
      <c r="K4493" s="39">
        <v>291.23321481466019</v>
      </c>
      <c r="L4493" s="39">
        <v>10266.253297119249</v>
      </c>
      <c r="M4493" s="39">
        <v>232.92792889611283</v>
      </c>
      <c r="N4493" s="39">
        <v>2774.811015930482</v>
      </c>
      <c r="O4493" s="39">
        <v>34142.296625812713</v>
      </c>
      <c r="P4493" s="39">
        <v>218561.76743816931</v>
      </c>
      <c r="Q4493" s="39">
        <v>39015.522486170361</v>
      </c>
      <c r="R4493" s="39">
        <v>228.93854193850683</v>
      </c>
      <c r="S4493" s="39">
        <v>8858.7047339993187</v>
      </c>
      <c r="T4493" s="39">
        <v>2206.7960351741931</v>
      </c>
    </row>
    <row r="4494" spans="1:20">
      <c r="A4494">
        <v>12</v>
      </c>
      <c r="B4494" s="169">
        <v>45630.958333322451</v>
      </c>
      <c r="C4494" s="39">
        <v>695341.62318155996</v>
      </c>
      <c r="D4494" s="39">
        <v>259843.63825903961</v>
      </c>
      <c r="E4494" s="39">
        <v>70195.276651079228</v>
      </c>
      <c r="F4494" s="39">
        <v>946.69399062067237</v>
      </c>
      <c r="G4494" s="39">
        <v>7.0682167487953107</v>
      </c>
      <c r="H4494" s="39">
        <v>35915.247104755857</v>
      </c>
      <c r="I4494" s="39">
        <v>10989.795933947807</v>
      </c>
      <c r="J4494" s="39">
        <v>788.408718155835</v>
      </c>
      <c r="K4494" s="39">
        <v>280.47707791428553</v>
      </c>
      <c r="L4494" s="39">
        <v>9902.2702187975574</v>
      </c>
      <c r="M4494" s="39">
        <v>224.32964177740183</v>
      </c>
      <c r="N4494" s="39">
        <v>2768.7021254674542</v>
      </c>
      <c r="O4494" s="39">
        <v>33657.09860902041</v>
      </c>
      <c r="P4494" s="39">
        <v>219514.99973922252</v>
      </c>
      <c r="Q4494" s="39">
        <v>38997.925021856317</v>
      </c>
      <c r="R4494" s="39">
        <v>231.63486339884523</v>
      </c>
      <c r="S4494" s="39">
        <v>8868.7568798734701</v>
      </c>
      <c r="T4494" s="39">
        <v>2209.3001298839904</v>
      </c>
    </row>
    <row r="4495" spans="1:20">
      <c r="A4495">
        <v>12</v>
      </c>
      <c r="B4495" s="169">
        <v>45630.999999989115</v>
      </c>
      <c r="C4495" s="39">
        <v>652187.70479160151</v>
      </c>
      <c r="D4495" s="39">
        <v>226034.35475158659</v>
      </c>
      <c r="E4495" s="39">
        <v>67952.963203160602</v>
      </c>
      <c r="F4495" s="39">
        <v>913.17309643748729</v>
      </c>
      <c r="G4495" s="39">
        <v>6.8154754160241744</v>
      </c>
      <c r="H4495" s="39">
        <v>35058.184011753699</v>
      </c>
      <c r="I4495" s="39">
        <v>10689.149805674024</v>
      </c>
      <c r="J4495" s="39">
        <v>766.56284013851598</v>
      </c>
      <c r="K4495" s="39">
        <v>272.7619609176885</v>
      </c>
      <c r="L4495" s="39">
        <v>9665.9675054482177</v>
      </c>
      <c r="M4495" s="39">
        <v>218.19269085831465</v>
      </c>
      <c r="N4495" s="39">
        <v>2706.0399506730305</v>
      </c>
      <c r="O4495" s="39">
        <v>30641.164780747076</v>
      </c>
      <c r="P4495" s="39">
        <v>216930.44451237575</v>
      </c>
      <c r="Q4495" s="39">
        <v>38995.553742542143</v>
      </c>
      <c r="R4495" s="39">
        <v>226.58375367791791</v>
      </c>
      <c r="S4495" s="39">
        <v>8894.1635203466449</v>
      </c>
      <c r="T4495" s="39">
        <v>2215.6291898478162</v>
      </c>
    </row>
    <row r="4496" spans="1:20">
      <c r="A4496">
        <v>12</v>
      </c>
      <c r="B4496" s="169">
        <v>45631.041666655779</v>
      </c>
      <c r="C4496" s="39">
        <v>649119.47688132676</v>
      </c>
      <c r="D4496" s="39">
        <v>230443.71825223914</v>
      </c>
      <c r="E4496" s="39">
        <v>68249.249734042256</v>
      </c>
      <c r="F4496" s="39">
        <v>917.44361821801249</v>
      </c>
      <c r="G4496" s="39">
        <v>6.8473331263855961</v>
      </c>
      <c r="H4496" s="39">
        <v>33767.702248468537</v>
      </c>
      <c r="I4496" s="39">
        <v>10298.92869481566</v>
      </c>
      <c r="J4496" s="39">
        <v>738.57682390291529</v>
      </c>
      <c r="K4496" s="39">
        <v>262.80644240163468</v>
      </c>
      <c r="L4496" s="39">
        <v>9310.1659959888038</v>
      </c>
      <c r="M4496" s="39">
        <v>210.22728708385256</v>
      </c>
      <c r="N4496" s="39">
        <v>2576.4821136921755</v>
      </c>
      <c r="O4496" s="39">
        <v>27332.370997690781</v>
      </c>
      <c r="P4496" s="39">
        <v>214614.45493292206</v>
      </c>
      <c r="Q4496" s="39">
        <v>39056.484072398074</v>
      </c>
      <c r="R4496" s="39">
        <v>228.46037686256551</v>
      </c>
      <c r="S4496" s="39">
        <v>8890.7733055922217</v>
      </c>
      <c r="T4496" s="39">
        <v>2214.7846518817028</v>
      </c>
    </row>
    <row r="4497" spans="1:20">
      <c r="A4497">
        <v>12</v>
      </c>
      <c r="B4497" s="169">
        <v>45631.083333322444</v>
      </c>
      <c r="C4497" s="39">
        <v>649410.30323195923</v>
      </c>
      <c r="D4497" s="39">
        <v>237031.19015233917</v>
      </c>
      <c r="E4497" s="39">
        <v>63706.419702539424</v>
      </c>
      <c r="F4497" s="39">
        <v>856.5072449806155</v>
      </c>
      <c r="G4497" s="39">
        <v>6.3925978735541005</v>
      </c>
      <c r="H4497" s="39">
        <v>33271.096979061294</v>
      </c>
      <c r="I4497" s="39">
        <v>10149.017508627763</v>
      </c>
      <c r="J4497" s="39">
        <v>727.8332606364296</v>
      </c>
      <c r="K4497" s="39">
        <v>258.9835799052708</v>
      </c>
      <c r="L4497" s="39">
        <v>9173.2458863928387</v>
      </c>
      <c r="M4497" s="39">
        <v>207.16721909914375</v>
      </c>
      <c r="N4497" s="39">
        <v>2572.5616066145881</v>
      </c>
      <c r="O4497" s="39">
        <v>27066.654426260571</v>
      </c>
      <c r="P4497" s="39">
        <v>214029.47051062278</v>
      </c>
      <c r="Q4497" s="39">
        <v>39020.225729950886</v>
      </c>
      <c r="R4497" s="39">
        <v>229.78437808402433</v>
      </c>
      <c r="S4497" s="39">
        <v>8889.3278701748186</v>
      </c>
      <c r="T4497" s="39">
        <v>2214.4245787960763</v>
      </c>
    </row>
    <row r="4498" spans="1:20">
      <c r="A4498">
        <v>12</v>
      </c>
      <c r="B4498" s="169">
        <v>45631.124999989108</v>
      </c>
      <c r="C4498" s="39">
        <v>651592.20827814227</v>
      </c>
      <c r="D4498" s="39">
        <v>238386.38832523671</v>
      </c>
      <c r="E4498" s="39">
        <v>64353.869590416427</v>
      </c>
      <c r="F4498" s="39">
        <v>865.31935369926885</v>
      </c>
      <c r="G4498" s="39">
        <v>6.4584456482744885</v>
      </c>
      <c r="H4498" s="39">
        <v>32706.160278250252</v>
      </c>
      <c r="I4498" s="39">
        <v>9977.927658345594</v>
      </c>
      <c r="J4498" s="39">
        <v>715.57225637570048</v>
      </c>
      <c r="K4498" s="39">
        <v>254.61825385647742</v>
      </c>
      <c r="L4498" s="39">
        <v>9017.4859705100353</v>
      </c>
      <c r="M4498" s="39">
        <v>203.67484080056317</v>
      </c>
      <c r="N4498" s="39">
        <v>2518.0930092028489</v>
      </c>
      <c r="O4498" s="39">
        <v>26944.749432155015</v>
      </c>
      <c r="P4498" s="39">
        <v>215245.32735121148</v>
      </c>
      <c r="Q4498" s="39">
        <v>39057.487883477275</v>
      </c>
      <c r="R4498" s="39">
        <v>236.18338080735785</v>
      </c>
      <c r="S4498" s="39">
        <v>8888.6392194529253</v>
      </c>
      <c r="T4498" s="39">
        <v>2214.2530286961087</v>
      </c>
    </row>
    <row r="4499" spans="1:20">
      <c r="A4499">
        <v>12</v>
      </c>
      <c r="B4499" s="169">
        <v>45631.166666655772</v>
      </c>
      <c r="C4499" s="39">
        <v>668111.42157890287</v>
      </c>
      <c r="D4499" s="39">
        <v>245116.98398208842</v>
      </c>
      <c r="E4499" s="39">
        <v>69023.213269998567</v>
      </c>
      <c r="F4499" s="39">
        <v>929.622559749571</v>
      </c>
      <c r="G4499" s="39">
        <v>6.9395155814078002</v>
      </c>
      <c r="H4499" s="39">
        <v>36680.75292894071</v>
      </c>
      <c r="I4499" s="39">
        <v>11208.790755049096</v>
      </c>
      <c r="J4499" s="39">
        <v>803.97549907620339</v>
      </c>
      <c r="K4499" s="39">
        <v>286.0545268010448</v>
      </c>
      <c r="L4499" s="39">
        <v>10113.329480147815</v>
      </c>
      <c r="M4499" s="39">
        <v>228.79988217713509</v>
      </c>
      <c r="N4499" s="39">
        <v>2526.4674443797899</v>
      </c>
      <c r="O4499" s="39">
        <v>26669.947130572669</v>
      </c>
      <c r="P4499" s="39">
        <v>214157.78374091821</v>
      </c>
      <c r="Q4499" s="39">
        <v>39044.810655981644</v>
      </c>
      <c r="R4499" s="39">
        <v>226.54854927297464</v>
      </c>
      <c r="S4499" s="39">
        <v>8876.2379223347016</v>
      </c>
      <c r="T4499" s="39">
        <v>2211.1637358329576</v>
      </c>
    </row>
    <row r="4500" spans="1:20">
      <c r="A4500">
        <v>12</v>
      </c>
      <c r="B4500" s="169">
        <v>45631.208333322436</v>
      </c>
      <c r="C4500" s="39">
        <v>735979.26502124779</v>
      </c>
      <c r="D4500" s="39">
        <v>298435.09970153676</v>
      </c>
      <c r="E4500" s="39">
        <v>71747.529061826761</v>
      </c>
      <c r="F4500" s="39">
        <v>971.24713430827205</v>
      </c>
      <c r="G4500" s="39">
        <v>7.2530028906986637</v>
      </c>
      <c r="H4500" s="39">
        <v>43901.349269997139</v>
      </c>
      <c r="I4500" s="39">
        <v>13483.719480682721</v>
      </c>
      <c r="J4500" s="39">
        <v>967.51868329554691</v>
      </c>
      <c r="K4500" s="39">
        <v>344.12762585623051</v>
      </c>
      <c r="L4500" s="39">
        <v>12104.135666207265</v>
      </c>
      <c r="M4500" s="39">
        <v>275.23695427181121</v>
      </c>
      <c r="N4500" s="39">
        <v>2722.2522996758607</v>
      </c>
      <c r="O4500" s="39">
        <v>27679.963128814299</v>
      </c>
      <c r="P4500" s="39">
        <v>213000.93302211177</v>
      </c>
      <c r="Q4500" s="39">
        <v>39058.643012928442</v>
      </c>
      <c r="R4500" s="39">
        <v>234.04430091001245</v>
      </c>
      <c r="S4500" s="39">
        <v>8843.2632708018828</v>
      </c>
      <c r="T4500" s="39">
        <v>2202.949405132375</v>
      </c>
    </row>
    <row r="4501" spans="1:20">
      <c r="A4501">
        <v>12</v>
      </c>
      <c r="B4501" s="169">
        <v>45631.249999989101</v>
      </c>
      <c r="C4501" s="39">
        <v>782897.28180769249</v>
      </c>
      <c r="D4501" s="39">
        <v>318864.68628784467</v>
      </c>
      <c r="E4501" s="39">
        <v>78103.808679225956</v>
      </c>
      <c r="F4501" s="39">
        <v>1059.5840719192222</v>
      </c>
      <c r="G4501" s="39">
        <v>7.9132531309479086</v>
      </c>
      <c r="H4501" s="39">
        <v>52229.957570543971</v>
      </c>
      <c r="I4501" s="39">
        <v>16076.515398319903</v>
      </c>
      <c r="J4501" s="39">
        <v>1153.6474467552998</v>
      </c>
      <c r="K4501" s="39">
        <v>410.21659592421912</v>
      </c>
      <c r="L4501" s="39">
        <v>14400.434218685112</v>
      </c>
      <c r="M4501" s="39">
        <v>328.16250292633646</v>
      </c>
      <c r="N4501" s="39">
        <v>2868.6489070655298</v>
      </c>
      <c r="O4501" s="39">
        <v>31667.456892048227</v>
      </c>
      <c r="P4501" s="39">
        <v>215279.86882684482</v>
      </c>
      <c r="Q4501" s="39">
        <v>39136.660708689102</v>
      </c>
      <c r="R4501" s="39">
        <v>273.86235641500809</v>
      </c>
      <c r="S4501" s="39">
        <v>8834.9737040347536</v>
      </c>
      <c r="T4501" s="39">
        <v>2200.8843873194669</v>
      </c>
    </row>
    <row r="4502" spans="1:20">
      <c r="A4502">
        <v>12</v>
      </c>
      <c r="B4502" s="169">
        <v>45631.291666655765</v>
      </c>
      <c r="C4502" s="39">
        <v>815953.34785444371</v>
      </c>
      <c r="D4502" s="39">
        <v>326987.73459250916</v>
      </c>
      <c r="E4502" s="39">
        <v>88486.69063454881</v>
      </c>
      <c r="F4502" s="39">
        <v>1201.6459522808077</v>
      </c>
      <c r="G4502" s="39">
        <v>8.9742095508681565</v>
      </c>
      <c r="H4502" s="39">
        <v>62066.780558350009</v>
      </c>
      <c r="I4502" s="39">
        <v>19123.475898432542</v>
      </c>
      <c r="J4502" s="39">
        <v>1372.2968375951657</v>
      </c>
      <c r="K4502" s="39">
        <v>487.85849247912381</v>
      </c>
      <c r="L4502" s="39">
        <v>17112.565894561467</v>
      </c>
      <c r="M4502" s="39">
        <v>390.35870398487805</v>
      </c>
      <c r="N4502" s="39">
        <v>2913.7303426553203</v>
      </c>
      <c r="O4502" s="39">
        <v>35951.647965346638</v>
      </c>
      <c r="P4502" s="39">
        <v>220012.76895185819</v>
      </c>
      <c r="Q4502" s="39">
        <v>39204.112873904625</v>
      </c>
      <c r="R4502" s="39">
        <v>264.86416369685588</v>
      </c>
      <c r="S4502" s="39">
        <v>294.48299291730086</v>
      </c>
      <c r="T4502" s="39">
        <v>73.358789771847995</v>
      </c>
    </row>
    <row r="4503" spans="1:20">
      <c r="A4503">
        <v>12</v>
      </c>
      <c r="B4503" s="169">
        <v>45631.333333322429</v>
      </c>
      <c r="C4503" s="39">
        <v>839659.94909394544</v>
      </c>
      <c r="D4503" s="39">
        <v>333335.4958043847</v>
      </c>
      <c r="E4503" s="39">
        <v>97568.422873387506</v>
      </c>
      <c r="F4503" s="39">
        <v>1326.1649567441264</v>
      </c>
      <c r="G4503" s="39">
        <v>9.9038231443716089</v>
      </c>
      <c r="H4503" s="39">
        <v>66151.314719186659</v>
      </c>
      <c r="I4503" s="39">
        <v>20400.263722667434</v>
      </c>
      <c r="J4503" s="39">
        <v>1463.8705096501603</v>
      </c>
      <c r="K4503" s="39">
        <v>520.33122941087936</v>
      </c>
      <c r="L4503" s="39">
        <v>18238.721615014754</v>
      </c>
      <c r="M4503" s="39">
        <v>416.4211856686004</v>
      </c>
      <c r="N4503" s="39">
        <v>3000.2154306641414</v>
      </c>
      <c r="O4503" s="39">
        <v>37529.732804721942</v>
      </c>
      <c r="P4503" s="39">
        <v>220262.05326422746</v>
      </c>
      <c r="Q4503" s="39">
        <v>39190.033944784664</v>
      </c>
      <c r="R4503" s="39">
        <v>247.00321028815694</v>
      </c>
      <c r="S4503" s="39">
        <v>0</v>
      </c>
      <c r="T4503" s="39">
        <v>0</v>
      </c>
    </row>
    <row r="4504" spans="1:20">
      <c r="A4504">
        <v>12</v>
      </c>
      <c r="B4504" s="169">
        <v>45631.374999989093</v>
      </c>
      <c r="C4504" s="39">
        <v>877472.68256883114</v>
      </c>
      <c r="D4504" s="39">
        <v>358647.59307510889</v>
      </c>
      <c r="E4504" s="39">
        <v>104059.43104016286</v>
      </c>
      <c r="F4504" s="39">
        <v>1416.2783010659186</v>
      </c>
      <c r="G4504" s="39">
        <v>10.575869650235513</v>
      </c>
      <c r="H4504" s="39">
        <v>68196.415323744819</v>
      </c>
      <c r="I4504" s="39">
        <v>21058.999797232802</v>
      </c>
      <c r="J4504" s="39">
        <v>1511.0080560470644</v>
      </c>
      <c r="K4504" s="39">
        <v>536.94315725780928</v>
      </c>
      <c r="L4504" s="39">
        <v>18802.580712291558</v>
      </c>
      <c r="M4504" s="39">
        <v>429.86766170157409</v>
      </c>
      <c r="N4504" s="39">
        <v>3041.4179981296188</v>
      </c>
      <c r="O4504" s="39">
        <v>38641.184445878491</v>
      </c>
      <c r="P4504" s="39">
        <v>221628.24561724873</v>
      </c>
      <c r="Q4504" s="39">
        <v>39248.431421942594</v>
      </c>
      <c r="R4504" s="39">
        <v>243.7100913682163</v>
      </c>
      <c r="S4504" s="39">
        <v>0</v>
      </c>
      <c r="T4504" s="39">
        <v>0</v>
      </c>
    </row>
    <row r="4505" spans="1:20">
      <c r="A4505">
        <v>12</v>
      </c>
      <c r="B4505" s="169">
        <v>45631.416666655758</v>
      </c>
      <c r="C4505" s="39">
        <v>881118.51951624022</v>
      </c>
      <c r="D4505" s="39">
        <v>358247.70543567778</v>
      </c>
      <c r="E4505" s="39">
        <v>106765.60454006653</v>
      </c>
      <c r="F4505" s="39">
        <v>1453.1803165477695</v>
      </c>
      <c r="G4505" s="39">
        <v>10.851503420750594</v>
      </c>
      <c r="H4505" s="39">
        <v>67452.433935279492</v>
      </c>
      <c r="I4505" s="39">
        <v>20830.265597801364</v>
      </c>
      <c r="J4505" s="39">
        <v>1494.6061460184828</v>
      </c>
      <c r="K4505" s="39">
        <v>531.09894985169592</v>
      </c>
      <c r="L4505" s="39">
        <v>18597.455999523972</v>
      </c>
      <c r="M4505" s="39">
        <v>425.1986158585853</v>
      </c>
      <c r="N4505" s="39">
        <v>3063.6990305817503</v>
      </c>
      <c r="O4505" s="39">
        <v>37958.477764084288</v>
      </c>
      <c r="P4505" s="39">
        <v>224792.73241040128</v>
      </c>
      <c r="Q4505" s="39">
        <v>39235.075160756976</v>
      </c>
      <c r="R4505" s="39">
        <v>260.13411036958473</v>
      </c>
      <c r="S4505" s="39">
        <v>0</v>
      </c>
      <c r="T4505" s="39">
        <v>0</v>
      </c>
    </row>
    <row r="4506" spans="1:20">
      <c r="A4506">
        <v>12</v>
      </c>
      <c r="B4506" s="169">
        <v>45631.458333322422</v>
      </c>
      <c r="C4506" s="39">
        <v>904805.57520844857</v>
      </c>
      <c r="D4506" s="39">
        <v>382251.00707425276</v>
      </c>
      <c r="E4506" s="39">
        <v>107762.36565877612</v>
      </c>
      <c r="F4506" s="39">
        <v>1467.811256776813</v>
      </c>
      <c r="G4506" s="39">
        <v>10.959989670105225</v>
      </c>
      <c r="H4506" s="39">
        <v>64841.700743609603</v>
      </c>
      <c r="I4506" s="39">
        <v>20038.561136036496</v>
      </c>
      <c r="J4506" s="39">
        <v>1437.6991502386204</v>
      </c>
      <c r="K4506" s="39">
        <v>510.79174025859754</v>
      </c>
      <c r="L4506" s="39">
        <v>17877.645122051948</v>
      </c>
      <c r="M4506" s="39">
        <v>409.03791739168611</v>
      </c>
      <c r="N4506" s="39">
        <v>3066.8312195356589</v>
      </c>
      <c r="O4506" s="39">
        <v>38379.475391892622</v>
      </c>
      <c r="P4506" s="39">
        <v>227075.27036186738</v>
      </c>
      <c r="Q4506" s="39">
        <v>39398.712675835617</v>
      </c>
      <c r="R4506" s="39">
        <v>277.70577025456788</v>
      </c>
      <c r="S4506" s="39">
        <v>0</v>
      </c>
      <c r="T4506" s="39">
        <v>0</v>
      </c>
    </row>
    <row r="4507" spans="1:20">
      <c r="A4507">
        <v>12</v>
      </c>
      <c r="B4507" s="169">
        <v>45631.499999989086</v>
      </c>
      <c r="C4507" s="39">
        <v>899374.17408289737</v>
      </c>
      <c r="D4507" s="39">
        <v>376416.70370588615</v>
      </c>
      <c r="E4507" s="39">
        <v>106342.57880274864</v>
      </c>
      <c r="F4507" s="39">
        <v>1448.1224118804953</v>
      </c>
      <c r="G4507" s="39">
        <v>10.81330388630747</v>
      </c>
      <c r="H4507" s="39">
        <v>64760.843432888469</v>
      </c>
      <c r="I4507" s="39">
        <v>20008.734549074103</v>
      </c>
      <c r="J4507" s="39">
        <v>1435.6028343732055</v>
      </c>
      <c r="K4507" s="39">
        <v>510.067076792612</v>
      </c>
      <c r="L4507" s="39">
        <v>17855.351778570537</v>
      </c>
      <c r="M4507" s="39">
        <v>408.42908101210901</v>
      </c>
      <c r="N4507" s="39">
        <v>3068.5367438608928</v>
      </c>
      <c r="O4507" s="39">
        <v>38927.964028143047</v>
      </c>
      <c r="P4507" s="39">
        <v>228374.71101042518</v>
      </c>
      <c r="Q4507" s="39">
        <v>39552.634337951276</v>
      </c>
      <c r="R4507" s="39">
        <v>253.08098540416682</v>
      </c>
      <c r="S4507" s="39">
        <v>0</v>
      </c>
      <c r="T4507" s="39">
        <v>0</v>
      </c>
    </row>
    <row r="4508" spans="1:20">
      <c r="A4508">
        <v>12</v>
      </c>
      <c r="B4508" s="169">
        <v>45631.54166665575</v>
      </c>
      <c r="C4508" s="39">
        <v>894663.34150701296</v>
      </c>
      <c r="D4508" s="39">
        <v>372504.58824800758</v>
      </c>
      <c r="E4508" s="39">
        <v>106753.65440158479</v>
      </c>
      <c r="F4508" s="39">
        <v>1453.4250769974592</v>
      </c>
      <c r="G4508" s="39">
        <v>10.853040197489673</v>
      </c>
      <c r="H4508" s="39">
        <v>62880.967474063378</v>
      </c>
      <c r="I4508" s="39">
        <v>19423.976880694445</v>
      </c>
      <c r="J4508" s="39">
        <v>1393.6652335729407</v>
      </c>
      <c r="K4508" s="39">
        <v>495.1813768519151</v>
      </c>
      <c r="L4508" s="39">
        <v>17337.047124621986</v>
      </c>
      <c r="M4508" s="39">
        <v>396.49269210528843</v>
      </c>
      <c r="N4508" s="39">
        <v>3035.9925244309425</v>
      </c>
      <c r="O4508" s="39">
        <v>40414.733167069549</v>
      </c>
      <c r="P4508" s="39">
        <v>228739.72531834041</v>
      </c>
      <c r="Q4508" s="39">
        <v>39574.643875882568</v>
      </c>
      <c r="R4508" s="39">
        <v>248.39507259225542</v>
      </c>
      <c r="S4508" s="39">
        <v>0</v>
      </c>
      <c r="T4508" s="39">
        <v>0</v>
      </c>
    </row>
    <row r="4509" spans="1:20">
      <c r="A4509">
        <v>12</v>
      </c>
      <c r="B4509" s="169">
        <v>45631.583333322415</v>
      </c>
      <c r="C4509" s="39">
        <v>888627.12417287298</v>
      </c>
      <c r="D4509" s="39">
        <v>373074.73697204026</v>
      </c>
      <c r="E4509" s="39">
        <v>103869.3674197674</v>
      </c>
      <c r="F4509" s="39">
        <v>1414.0058233760226</v>
      </c>
      <c r="G4509" s="39">
        <v>10.558881557477793</v>
      </c>
      <c r="H4509" s="39">
        <v>62144.033613662541</v>
      </c>
      <c r="I4509" s="39">
        <v>19194.296058460168</v>
      </c>
      <c r="J4509" s="39">
        <v>1377.210930092567</v>
      </c>
      <c r="K4509" s="39">
        <v>489.35915558662191</v>
      </c>
      <c r="L4509" s="39">
        <v>17133.865501012766</v>
      </c>
      <c r="M4509" s="39">
        <v>391.80432328710191</v>
      </c>
      <c r="N4509" s="39">
        <v>2978.8101602022998</v>
      </c>
      <c r="O4509" s="39">
        <v>38862.128075450521</v>
      </c>
      <c r="P4509" s="39">
        <v>227600.13965083801</v>
      </c>
      <c r="Q4509" s="39">
        <v>39842.754115444535</v>
      </c>
      <c r="R4509" s="39">
        <v>244.05349209473056</v>
      </c>
      <c r="S4509" s="39">
        <v>0</v>
      </c>
      <c r="T4509" s="39">
        <v>0</v>
      </c>
    </row>
    <row r="4510" spans="1:20">
      <c r="A4510">
        <v>12</v>
      </c>
      <c r="B4510" s="169">
        <v>45631.624999989079</v>
      </c>
      <c r="C4510" s="39">
        <v>858209.68897645397</v>
      </c>
      <c r="D4510" s="39">
        <v>354999.05406018399</v>
      </c>
      <c r="E4510" s="39">
        <v>103712.82839583294</v>
      </c>
      <c r="F4510" s="39">
        <v>1410.5384264122076</v>
      </c>
      <c r="G4510" s="39">
        <v>10.533841363920114</v>
      </c>
      <c r="H4510" s="39">
        <v>56137.39265803618</v>
      </c>
      <c r="I4510" s="39">
        <v>17322.625655935473</v>
      </c>
      <c r="J4510" s="39">
        <v>1243.0171582140647</v>
      </c>
      <c r="K4510" s="39">
        <v>441.76810632592418</v>
      </c>
      <c r="L4510" s="39">
        <v>15477.76157177007</v>
      </c>
      <c r="M4510" s="39">
        <v>353.59877757476193</v>
      </c>
      <c r="N4510" s="39">
        <v>3022.5246689864975</v>
      </c>
      <c r="O4510" s="39">
        <v>37429.912980235793</v>
      </c>
      <c r="P4510" s="39">
        <v>227301.83009582592</v>
      </c>
      <c r="Q4510" s="39">
        <v>39093.574177641123</v>
      </c>
      <c r="R4510" s="39">
        <v>252.72840211515265</v>
      </c>
      <c r="S4510" s="39">
        <v>0</v>
      </c>
      <c r="T4510" s="39">
        <v>0</v>
      </c>
    </row>
    <row r="4511" spans="1:20">
      <c r="A4511">
        <v>12</v>
      </c>
      <c r="B4511" s="169">
        <v>45631.666666655743</v>
      </c>
      <c r="C4511" s="39">
        <v>872095.61255968572</v>
      </c>
      <c r="D4511" s="39">
        <v>393389.21231138188</v>
      </c>
      <c r="E4511" s="39">
        <v>99068.849035028921</v>
      </c>
      <c r="F4511" s="39">
        <v>1348.5636200312092</v>
      </c>
      <c r="G4511" s="39">
        <v>10.070349809029473</v>
      </c>
      <c r="H4511" s="39">
        <v>48059.743220990749</v>
      </c>
      <c r="I4511" s="39">
        <v>14843.106628161122</v>
      </c>
      <c r="J4511" s="39">
        <v>1065.0241989798346</v>
      </c>
      <c r="K4511" s="39">
        <v>378.47209298715541</v>
      </c>
      <c r="L4511" s="39">
        <v>13250.655428659333</v>
      </c>
      <c r="M4511" s="39">
        <v>302.98549789022638</v>
      </c>
      <c r="N4511" s="39">
        <v>3146.1886426441574</v>
      </c>
      <c r="O4511" s="39">
        <v>36049.832763274972</v>
      </c>
      <c r="P4511" s="39">
        <v>222886.00679991537</v>
      </c>
      <c r="Q4511" s="39">
        <v>38041.067599045891</v>
      </c>
      <c r="R4511" s="39">
        <v>255.83437088575832</v>
      </c>
      <c r="S4511" s="39">
        <v>0</v>
      </c>
      <c r="T4511" s="39">
        <v>0</v>
      </c>
    </row>
    <row r="4512" spans="1:20">
      <c r="A4512">
        <v>12</v>
      </c>
      <c r="B4512" s="169">
        <v>45631.708333322407</v>
      </c>
      <c r="C4512" s="39">
        <v>898893.20756624732</v>
      </c>
      <c r="D4512" s="39">
        <v>418636.18360212247</v>
      </c>
      <c r="E4512" s="39">
        <v>97051.150989747155</v>
      </c>
      <c r="F4512" s="39">
        <v>1322.2355305293179</v>
      </c>
      <c r="G4512" s="39">
        <v>9.8729029027292761</v>
      </c>
      <c r="H4512" s="39">
        <v>47476.695955713069</v>
      </c>
      <c r="I4512" s="39">
        <v>14675.660600013218</v>
      </c>
      <c r="J4512" s="39">
        <v>1052.9197050589532</v>
      </c>
      <c r="K4512" s="39">
        <v>374.10045675428296</v>
      </c>
      <c r="L4512" s="39">
        <v>13089.902209997894</v>
      </c>
      <c r="M4512" s="39">
        <v>299.56749925428863</v>
      </c>
      <c r="N4512" s="39">
        <v>3287.9895076075786</v>
      </c>
      <c r="O4512" s="39">
        <v>35978.93300682299</v>
      </c>
      <c r="P4512" s="39">
        <v>223528.98297836771</v>
      </c>
      <c r="Q4512" s="39">
        <v>38015.783003706929</v>
      </c>
      <c r="R4512" s="39">
        <v>233.14450957627747</v>
      </c>
      <c r="S4512" s="39">
        <v>3090.2672038737642</v>
      </c>
      <c r="T4512" s="39">
        <v>769.81790419890456</v>
      </c>
    </row>
    <row r="4513" spans="1:20">
      <c r="A4513">
        <v>12</v>
      </c>
      <c r="B4513" s="169">
        <v>45631.749999989072</v>
      </c>
      <c r="C4513" s="39">
        <v>921331.06927457848</v>
      </c>
      <c r="D4513" s="39">
        <v>432579.25385793089</v>
      </c>
      <c r="E4513" s="39">
        <v>99676.970174581817</v>
      </c>
      <c r="F4513" s="39">
        <v>1358.930343065256</v>
      </c>
      <c r="G4513" s="39">
        <v>10.145985136787036</v>
      </c>
      <c r="H4513" s="39">
        <v>47398.215945761956</v>
      </c>
      <c r="I4513" s="39">
        <v>14661.331105512914</v>
      </c>
      <c r="J4513" s="39">
        <v>1051.7971239564272</v>
      </c>
      <c r="K4513" s="39">
        <v>373.63895111511442</v>
      </c>
      <c r="L4513" s="39">
        <v>13068.264317237661</v>
      </c>
      <c r="M4513" s="39">
        <v>299.27499788416083</v>
      </c>
      <c r="N4513" s="39">
        <v>3261.8673001177094</v>
      </c>
      <c r="O4513" s="39">
        <v>34792.699716566654</v>
      </c>
      <c r="P4513" s="39">
        <v>223512.25102396164</v>
      </c>
      <c r="Q4513" s="39">
        <v>38022.888941127472</v>
      </c>
      <c r="R4513" s="39">
        <v>233.67721121354614</v>
      </c>
      <c r="S4513" s="39">
        <v>8830.1736386082684</v>
      </c>
      <c r="T4513" s="39">
        <v>2199.6886408001033</v>
      </c>
    </row>
    <row r="4514" spans="1:20">
      <c r="A4514">
        <v>12</v>
      </c>
      <c r="B4514" s="169">
        <v>45631.791666655736</v>
      </c>
      <c r="C4514" s="39">
        <v>905137.45398497651</v>
      </c>
      <c r="D4514" s="39">
        <v>418931.84653768671</v>
      </c>
      <c r="E4514" s="39">
        <v>99468.41880976189</v>
      </c>
      <c r="F4514" s="39">
        <v>1355.5489973930796</v>
      </c>
      <c r="G4514" s="39">
        <v>10.121363748276901</v>
      </c>
      <c r="H4514" s="39">
        <v>47075.455665012858</v>
      </c>
      <c r="I4514" s="39">
        <v>14555.716133502423</v>
      </c>
      <c r="J4514" s="39">
        <v>1044.2847638511441</v>
      </c>
      <c r="K4514" s="39">
        <v>371.01417946909129</v>
      </c>
      <c r="L4514" s="39">
        <v>12979.275384304792</v>
      </c>
      <c r="M4514" s="39">
        <v>297.11912811370797</v>
      </c>
      <c r="N4514" s="39">
        <v>3265.717648405006</v>
      </c>
      <c r="O4514" s="39">
        <v>33355.857290369146</v>
      </c>
      <c r="P4514" s="39">
        <v>223507.89681912973</v>
      </c>
      <c r="Q4514" s="39">
        <v>37650.573361278257</v>
      </c>
      <c r="R4514" s="39">
        <v>240.42602530097321</v>
      </c>
      <c r="S4514" s="39">
        <v>8828.8283598607395</v>
      </c>
      <c r="T4514" s="39">
        <v>2199.3535177888511</v>
      </c>
    </row>
    <row r="4515" spans="1:20">
      <c r="A4515">
        <v>12</v>
      </c>
      <c r="B4515" s="169">
        <v>45631.8333333224</v>
      </c>
      <c r="C4515" s="39">
        <v>930014.22086991696</v>
      </c>
      <c r="D4515" s="39">
        <v>447363.28789390123</v>
      </c>
      <c r="E4515" s="39">
        <v>97529.711646709635</v>
      </c>
      <c r="F4515" s="39">
        <v>1330.0423489113803</v>
      </c>
      <c r="G4515" s="39">
        <v>9.9298723551725701</v>
      </c>
      <c r="H4515" s="39">
        <v>46102.721565508771</v>
      </c>
      <c r="I4515" s="39">
        <v>14264.748918613208</v>
      </c>
      <c r="J4515" s="39">
        <v>1023.3021338547682</v>
      </c>
      <c r="K4515" s="39">
        <v>363.49133628343151</v>
      </c>
      <c r="L4515" s="39">
        <v>12711.080768345912</v>
      </c>
      <c r="M4515" s="39">
        <v>291.17974839479649</v>
      </c>
      <c r="N4515" s="39">
        <v>3257.9515422956706</v>
      </c>
      <c r="O4515" s="39">
        <v>33287.219658663416</v>
      </c>
      <c r="P4515" s="39">
        <v>223658.12380659854</v>
      </c>
      <c r="Q4515" s="39">
        <v>37532.224158040815</v>
      </c>
      <c r="R4515" s="39">
        <v>259.05787321528675</v>
      </c>
      <c r="S4515" s="39">
        <v>8830.4020562105216</v>
      </c>
      <c r="T4515" s="39">
        <v>2199.7455420146894</v>
      </c>
    </row>
    <row r="4516" spans="1:20">
      <c r="A4516">
        <v>12</v>
      </c>
      <c r="B4516" s="169">
        <v>45631.874999989064</v>
      </c>
      <c r="C4516" s="39">
        <v>918080.9025516425</v>
      </c>
      <c r="D4516" s="39">
        <v>438194.43748287525</v>
      </c>
      <c r="E4516" s="39">
        <v>98686.119774734601</v>
      </c>
      <c r="F4516" s="39">
        <v>1345.4347658121949</v>
      </c>
      <c r="G4516" s="39">
        <v>10.045256438583115</v>
      </c>
      <c r="H4516" s="39">
        <v>43893.980779163459</v>
      </c>
      <c r="I4516" s="39">
        <v>13577.524040991346</v>
      </c>
      <c r="J4516" s="39">
        <v>974.04834826402555</v>
      </c>
      <c r="K4516" s="39">
        <v>346.02982187461339</v>
      </c>
      <c r="L4516" s="39">
        <v>12102.104083711758</v>
      </c>
      <c r="M4516" s="39">
        <v>277.15174354884562</v>
      </c>
      <c r="N4516" s="39">
        <v>3293.8191016593837</v>
      </c>
      <c r="O4516" s="39">
        <v>34254.817860258845</v>
      </c>
      <c r="P4516" s="39">
        <v>222283.84725139529</v>
      </c>
      <c r="Q4516" s="39">
        <v>37571.538741894692</v>
      </c>
      <c r="R4516" s="39">
        <v>241.46592575190675</v>
      </c>
      <c r="S4516" s="39">
        <v>8829.1131189983462</v>
      </c>
      <c r="T4516" s="39">
        <v>2199.4244542693768</v>
      </c>
    </row>
    <row r="4517" spans="1:20">
      <c r="A4517">
        <v>12</v>
      </c>
      <c r="B4517" s="169">
        <v>45631.916666655728</v>
      </c>
      <c r="C4517" s="39">
        <v>921359.9111079037</v>
      </c>
      <c r="D4517" s="39">
        <v>450779.32146825601</v>
      </c>
      <c r="E4517" s="39">
        <v>95378.240823859378</v>
      </c>
      <c r="F4517" s="39">
        <v>1300.5635359886548</v>
      </c>
      <c r="G4517" s="39">
        <v>9.7099967297349377</v>
      </c>
      <c r="H4517" s="39">
        <v>41822.336162153988</v>
      </c>
      <c r="I4517" s="39">
        <v>12938.966638937674</v>
      </c>
      <c r="J4517" s="39">
        <v>928.21515438918937</v>
      </c>
      <c r="K4517" s="39">
        <v>329.74111570918939</v>
      </c>
      <c r="L4517" s="39">
        <v>11530.926479528471</v>
      </c>
      <c r="M4517" s="39">
        <v>264.11716546223056</v>
      </c>
      <c r="N4517" s="39">
        <v>3228.4432443125356</v>
      </c>
      <c r="O4517" s="39">
        <v>33217.016248993306</v>
      </c>
      <c r="P4517" s="39">
        <v>220806.06925769118</v>
      </c>
      <c r="Q4517" s="39">
        <v>37577.301508149423</v>
      </c>
      <c r="R4517" s="39">
        <v>220.97616222515413</v>
      </c>
      <c r="S4517" s="39">
        <v>8828.6556512504576</v>
      </c>
      <c r="T4517" s="39">
        <v>2199.3104942670329</v>
      </c>
    </row>
    <row r="4518" spans="1:20">
      <c r="A4518">
        <v>12</v>
      </c>
      <c r="B4518" s="169">
        <v>45631.958333322393</v>
      </c>
      <c r="C4518" s="39">
        <v>853091.19382820243</v>
      </c>
      <c r="D4518" s="39">
        <v>388353.15380463976</v>
      </c>
      <c r="E4518" s="39">
        <v>97203.791888367239</v>
      </c>
      <c r="F4518" s="39">
        <v>1322.8943939029643</v>
      </c>
      <c r="G4518" s="39">
        <v>9.8789171852604092</v>
      </c>
      <c r="H4518" s="39">
        <v>39959.262805700186</v>
      </c>
      <c r="I4518" s="39">
        <v>12338.673595063559</v>
      </c>
      <c r="J4518" s="39">
        <v>885.34837746396192</v>
      </c>
      <c r="K4518" s="39">
        <v>314.66820064674363</v>
      </c>
      <c r="L4518" s="39">
        <v>11017.254507309053</v>
      </c>
      <c r="M4518" s="39">
        <v>251.86366009205645</v>
      </c>
      <c r="N4518" s="39">
        <v>3192.7356199946253</v>
      </c>
      <c r="O4518" s="39">
        <v>32022.642303632369</v>
      </c>
      <c r="P4518" s="39">
        <v>216167.35111958551</v>
      </c>
      <c r="Q4518" s="39">
        <v>38809.021364186068</v>
      </c>
      <c r="R4518" s="39">
        <v>218.5037915144535</v>
      </c>
      <c r="S4518" s="39">
        <v>8825.6001435810285</v>
      </c>
      <c r="T4518" s="39">
        <v>2198.5493353377292</v>
      </c>
    </row>
    <row r="4519" spans="1:20">
      <c r="A4519">
        <v>12</v>
      </c>
      <c r="B4519" s="169">
        <v>45631.999999989057</v>
      </c>
      <c r="C4519" s="39">
        <v>864178.87573248299</v>
      </c>
      <c r="D4519" s="39">
        <v>403742.85969723028</v>
      </c>
      <c r="E4519" s="39">
        <v>95206.626155131453</v>
      </c>
      <c r="F4519" s="39">
        <v>1296.3529657822755</v>
      </c>
      <c r="G4519" s="39">
        <v>9.6802952405498353</v>
      </c>
      <c r="H4519" s="39">
        <v>40629.90440500743</v>
      </c>
      <c r="I4519" s="39">
        <v>12551.942175616616</v>
      </c>
      <c r="J4519" s="39">
        <v>900.61218540404377</v>
      </c>
      <c r="K4519" s="39">
        <v>320.07111564215262</v>
      </c>
      <c r="L4519" s="39">
        <v>11202.158548674472</v>
      </c>
      <c r="M4519" s="39">
        <v>256.21701338136137</v>
      </c>
      <c r="N4519" s="39">
        <v>3320.7650145508669</v>
      </c>
      <c r="O4519" s="39">
        <v>30245.222747031396</v>
      </c>
      <c r="P4519" s="39">
        <v>214060.96253495646</v>
      </c>
      <c r="Q4519" s="39">
        <v>39196.373813355211</v>
      </c>
      <c r="R4519" s="39">
        <v>216.38497872411298</v>
      </c>
      <c r="S4519" s="39">
        <v>8824.4734280450084</v>
      </c>
      <c r="T4519" s="39">
        <v>2198.2686587092253</v>
      </c>
    </row>
    <row r="4520" spans="1:20">
      <c r="A4520">
        <v>12</v>
      </c>
      <c r="B4520" s="169">
        <v>45632.041666655721</v>
      </c>
      <c r="C4520" s="39">
        <v>850570.774215493</v>
      </c>
      <c r="D4520" s="39">
        <v>391268.67706475791</v>
      </c>
      <c r="E4520" s="39">
        <v>97530.308281878897</v>
      </c>
      <c r="F4520" s="39">
        <v>1327.4920779194219</v>
      </c>
      <c r="G4520" s="39">
        <v>9.9131844913955796</v>
      </c>
      <c r="H4520" s="39">
        <v>39953.636500978879</v>
      </c>
      <c r="I4520" s="39">
        <v>12338.367288906124</v>
      </c>
      <c r="J4520" s="39">
        <v>885.32045040152718</v>
      </c>
      <c r="K4520" s="39">
        <v>314.66758962776066</v>
      </c>
      <c r="L4520" s="39">
        <v>11015.703266703045</v>
      </c>
      <c r="M4520" s="39">
        <v>251.85740760556948</v>
      </c>
      <c r="N4520" s="39">
        <v>3201.4902365226258</v>
      </c>
      <c r="O4520" s="39">
        <v>28576.47369326972</v>
      </c>
      <c r="P4520" s="39">
        <v>213342.85725560345</v>
      </c>
      <c r="Q4520" s="39">
        <v>39310.571717902661</v>
      </c>
      <c r="R4520" s="39">
        <v>221.46298400953799</v>
      </c>
      <c r="S4520" s="39">
        <v>8823.8594936791524</v>
      </c>
      <c r="T4520" s="39">
        <v>2198.1157212352819</v>
      </c>
    </row>
    <row r="4521" spans="1:20">
      <c r="A4521">
        <v>12</v>
      </c>
      <c r="B4521" s="169">
        <v>45632.083333322385</v>
      </c>
      <c r="C4521" s="39">
        <v>857717.52689560107</v>
      </c>
      <c r="D4521" s="39">
        <v>397716.7032456802</v>
      </c>
      <c r="E4521" s="39">
        <v>98100.754589084463</v>
      </c>
      <c r="F4521" s="39">
        <v>1335.6050341095531</v>
      </c>
      <c r="G4521" s="39">
        <v>9.973586106269817</v>
      </c>
      <c r="H4521" s="39">
        <v>40347.066541308828</v>
      </c>
      <c r="I4521" s="39">
        <v>12463.117886488481</v>
      </c>
      <c r="J4521" s="39">
        <v>894.25535289803918</v>
      </c>
      <c r="K4521" s="39">
        <v>317.8276223271854</v>
      </c>
      <c r="L4521" s="39">
        <v>11124.176711426295</v>
      </c>
      <c r="M4521" s="39">
        <v>254.40388408569402</v>
      </c>
      <c r="N4521" s="39">
        <v>3273.6939771740776</v>
      </c>
      <c r="O4521" s="39">
        <v>28157.479781359718</v>
      </c>
      <c r="P4521" s="39">
        <v>213217.43235366914</v>
      </c>
      <c r="Q4521" s="39">
        <v>39245.67348199222</v>
      </c>
      <c r="R4521" s="39">
        <v>237.69585927838017</v>
      </c>
      <c r="S4521" s="39">
        <v>8823.6127370382055</v>
      </c>
      <c r="T4521" s="39">
        <v>2198.0542515742823</v>
      </c>
    </row>
    <row r="4522" spans="1:20">
      <c r="A4522">
        <v>12</v>
      </c>
      <c r="B4522" s="169">
        <v>45632.12499998905</v>
      </c>
      <c r="C4522" s="39">
        <v>858442.43905785738</v>
      </c>
      <c r="D4522" s="39">
        <v>399954.89812723215</v>
      </c>
      <c r="E4522" s="39">
        <v>98400.283501377315</v>
      </c>
      <c r="F4522" s="39">
        <v>1339.7607294298232</v>
      </c>
      <c r="G4522" s="39">
        <v>10.004520183974705</v>
      </c>
      <c r="H4522" s="39">
        <v>39706.932669781483</v>
      </c>
      <c r="I4522" s="39">
        <v>12266.093549739475</v>
      </c>
      <c r="J4522" s="39">
        <v>880.1097757533098</v>
      </c>
      <c r="K4522" s="39">
        <v>312.80013757600631</v>
      </c>
      <c r="L4522" s="39">
        <v>10947.684021467063</v>
      </c>
      <c r="M4522" s="39">
        <v>250.38211706199488</v>
      </c>
      <c r="N4522" s="39">
        <v>3168.6390053902637</v>
      </c>
      <c r="O4522" s="39">
        <v>28202.999405078339</v>
      </c>
      <c r="P4522" s="39">
        <v>212491.01117299771</v>
      </c>
      <c r="Q4522" s="39">
        <v>39274.05397013764</v>
      </c>
      <c r="R4522" s="39">
        <v>215.43587392511162</v>
      </c>
      <c r="S4522" s="39">
        <v>8823.3593504112887</v>
      </c>
      <c r="T4522" s="39">
        <v>2197.9911303144099</v>
      </c>
    </row>
    <row r="4523" spans="1:20">
      <c r="A4523">
        <v>12</v>
      </c>
      <c r="B4523" s="169">
        <v>45632.166666655714</v>
      </c>
      <c r="C4523" s="39">
        <v>866146.23511410097</v>
      </c>
      <c r="D4523" s="39">
        <v>403370.93674104795</v>
      </c>
      <c r="E4523" s="39">
        <v>97980.617650432774</v>
      </c>
      <c r="F4523" s="39">
        <v>1334.3435489874046</v>
      </c>
      <c r="G4523" s="39">
        <v>9.963885421831197</v>
      </c>
      <c r="H4523" s="39">
        <v>42518.816903871317</v>
      </c>
      <c r="I4523" s="39">
        <v>13137.650320268702</v>
      </c>
      <c r="J4523" s="39">
        <v>942.62795237068508</v>
      </c>
      <c r="K4523" s="39">
        <v>335.00321807816437</v>
      </c>
      <c r="L4523" s="39">
        <v>11722.954686561476</v>
      </c>
      <c r="M4523" s="39">
        <v>268.17280392247932</v>
      </c>
      <c r="N4523" s="39">
        <v>3331.1875344625014</v>
      </c>
      <c r="O4523" s="39">
        <v>28269.614439496232</v>
      </c>
      <c r="P4523" s="39">
        <v>211907.49139950643</v>
      </c>
      <c r="Q4523" s="39">
        <v>39764.661088760869</v>
      </c>
      <c r="R4523" s="39">
        <v>230.61838605643052</v>
      </c>
      <c r="S4523" s="39">
        <v>8823.5387373725498</v>
      </c>
      <c r="T4523" s="39">
        <v>2198.0358174833309</v>
      </c>
    </row>
    <row r="4524" spans="1:20">
      <c r="A4524">
        <v>12</v>
      </c>
      <c r="B4524" s="169">
        <v>45632.208333322378</v>
      </c>
      <c r="C4524" s="39">
        <v>912593.46143488772</v>
      </c>
      <c r="D4524" s="39">
        <v>436824.27389201988</v>
      </c>
      <c r="E4524" s="39">
        <v>98726.272103404292</v>
      </c>
      <c r="F4524" s="39">
        <v>1346.2037574604346</v>
      </c>
      <c r="G4524" s="39">
        <v>10.050665184328949</v>
      </c>
      <c r="H4524" s="39">
        <v>49647.871148243634</v>
      </c>
      <c r="I4524" s="39">
        <v>15359.876726146525</v>
      </c>
      <c r="J4524" s="39">
        <v>1101.8774335184678</v>
      </c>
      <c r="K4524" s="39">
        <v>391.46415751567059</v>
      </c>
      <c r="L4524" s="39">
        <v>13688.521603763396</v>
      </c>
      <c r="M4524" s="39">
        <v>313.53408784213235</v>
      </c>
      <c r="N4524" s="39">
        <v>3344.2301001230876</v>
      </c>
      <c r="O4524" s="39">
        <v>29690.822541637106</v>
      </c>
      <c r="P4524" s="39">
        <v>213190.93923040995</v>
      </c>
      <c r="Q4524" s="39">
        <v>37703.637159729333</v>
      </c>
      <c r="R4524" s="39">
        <v>228.84458470622494</v>
      </c>
      <c r="S4524" s="39">
        <v>8826.3148636087062</v>
      </c>
      <c r="T4524" s="39">
        <v>2198.7273795745232</v>
      </c>
    </row>
    <row r="4525" spans="1:20">
      <c r="A4525">
        <v>12</v>
      </c>
      <c r="B4525" s="169">
        <v>45632.249999989042</v>
      </c>
      <c r="C4525" s="39">
        <v>967959.79673486913</v>
      </c>
      <c r="D4525" s="39">
        <v>469910.88522643532</v>
      </c>
      <c r="E4525" s="39">
        <v>106944.95541948489</v>
      </c>
      <c r="F4525" s="39">
        <v>1459.9254763181063</v>
      </c>
      <c r="G4525" s="39">
        <v>10.896762037718206</v>
      </c>
      <c r="H4525" s="39">
        <v>55161.399194581747</v>
      </c>
      <c r="I4525" s="39">
        <v>17084.988715223481</v>
      </c>
      <c r="J4525" s="39">
        <v>1225.3016752532708</v>
      </c>
      <c r="K4525" s="39">
        <v>435.13285033905606</v>
      </c>
      <c r="L4525" s="39">
        <v>15208.668309548679</v>
      </c>
      <c r="M4525" s="39">
        <v>348.74800417520083</v>
      </c>
      <c r="N4525" s="39">
        <v>3503.6299250267352</v>
      </c>
      <c r="O4525" s="39">
        <v>33002.66445578701</v>
      </c>
      <c r="P4525" s="39">
        <v>214695.8710715748</v>
      </c>
      <c r="Q4525" s="39">
        <v>37694.864428284112</v>
      </c>
      <c r="R4525" s="39">
        <v>237.53725356977753</v>
      </c>
      <c r="S4525" s="39">
        <v>8833.7487330085769</v>
      </c>
      <c r="T4525" s="39">
        <v>2200.5792342203463</v>
      </c>
    </row>
    <row r="4526" spans="1:20">
      <c r="A4526">
        <v>12</v>
      </c>
      <c r="B4526" s="169">
        <v>45632.291666655707</v>
      </c>
      <c r="C4526" s="39">
        <v>963561.44238076371</v>
      </c>
      <c r="D4526" s="39">
        <v>455081.86687141069</v>
      </c>
      <c r="E4526" s="39">
        <v>111166.94540745967</v>
      </c>
      <c r="F4526" s="39">
        <v>1517.1782304608851</v>
      </c>
      <c r="G4526" s="39">
        <v>11.324461258879865</v>
      </c>
      <c r="H4526" s="39">
        <v>62632.940812997884</v>
      </c>
      <c r="I4526" s="39">
        <v>19394.240319102992</v>
      </c>
      <c r="J4526" s="39">
        <v>1390.9620205317246</v>
      </c>
      <c r="K4526" s="39">
        <v>493.97726555244998</v>
      </c>
      <c r="L4526" s="39">
        <v>17268.663159110827</v>
      </c>
      <c r="M4526" s="39">
        <v>395.8856933721367</v>
      </c>
      <c r="N4526" s="39">
        <v>3516.100648111767</v>
      </c>
      <c r="O4526" s="39">
        <v>36540.142926432156</v>
      </c>
      <c r="P4526" s="39">
        <v>215719.00976956612</v>
      </c>
      <c r="Q4526" s="39">
        <v>37622.892559614389</v>
      </c>
      <c r="R4526" s="39">
        <v>257.5500004229163</v>
      </c>
      <c r="S4526" s="39">
        <v>441.7241334818965</v>
      </c>
      <c r="T4526" s="39">
        <v>110.03810187643018</v>
      </c>
    </row>
    <row r="4527" spans="1:20">
      <c r="A4527">
        <v>12</v>
      </c>
      <c r="B4527" s="169">
        <v>45632.333333322371</v>
      </c>
      <c r="C4527" s="39">
        <v>983098.50695649756</v>
      </c>
      <c r="D4527" s="39">
        <v>456839.42008151335</v>
      </c>
      <c r="E4527" s="39">
        <v>119333.95490650268</v>
      </c>
      <c r="F4527" s="39">
        <v>1629.1763651866329</v>
      </c>
      <c r="G4527" s="39">
        <v>12.159167247584007</v>
      </c>
      <c r="H4527" s="39">
        <v>67692.268636739842</v>
      </c>
      <c r="I4527" s="39">
        <v>20967.766681775265</v>
      </c>
      <c r="J4527" s="39">
        <v>1503.6593453672501</v>
      </c>
      <c r="K4527" s="39">
        <v>533.92090326919663</v>
      </c>
      <c r="L4527" s="39">
        <v>18663.581342189114</v>
      </c>
      <c r="M4527" s="39">
        <v>428.0053621437084</v>
      </c>
      <c r="N4527" s="39">
        <v>3512.2095483660132</v>
      </c>
      <c r="O4527" s="39">
        <v>38036.095696931246</v>
      </c>
      <c r="P4527" s="39">
        <v>216090.29626332142</v>
      </c>
      <c r="Q4527" s="39">
        <v>37610.147049507119</v>
      </c>
      <c r="R4527" s="39">
        <v>245.84560643729216</v>
      </c>
      <c r="S4527" s="39">
        <v>0</v>
      </c>
      <c r="T4527" s="39">
        <v>0</v>
      </c>
    </row>
    <row r="4528" spans="1:20">
      <c r="A4528">
        <v>12</v>
      </c>
      <c r="B4528" s="169">
        <v>45632.374999989035</v>
      </c>
      <c r="C4528" s="39">
        <v>945729.92448486586</v>
      </c>
      <c r="D4528" s="39">
        <v>419774.47007355833</v>
      </c>
      <c r="E4528" s="39">
        <v>116758.79622259831</v>
      </c>
      <c r="F4528" s="39">
        <v>1592.5991249260026</v>
      </c>
      <c r="G4528" s="39">
        <v>11.888822852700018</v>
      </c>
      <c r="H4528" s="39">
        <v>67772.556733748745</v>
      </c>
      <c r="I4528" s="39">
        <v>20973.928001713637</v>
      </c>
      <c r="J4528" s="39">
        <v>1504.4359660094519</v>
      </c>
      <c r="K4528" s="39">
        <v>534.34415754226075</v>
      </c>
      <c r="L4528" s="39">
        <v>18685.717746530594</v>
      </c>
      <c r="M4528" s="39">
        <v>428.13113032930141</v>
      </c>
      <c r="N4528" s="39">
        <v>3379.5173170737035</v>
      </c>
      <c r="O4528" s="39">
        <v>38185.845927024187</v>
      </c>
      <c r="P4528" s="39">
        <v>218312.39979856851</v>
      </c>
      <c r="Q4528" s="39">
        <v>37571.78922306699</v>
      </c>
      <c r="R4528" s="39">
        <v>243.50423932318139</v>
      </c>
      <c r="S4528" s="39">
        <v>0</v>
      </c>
      <c r="T4528" s="39">
        <v>0</v>
      </c>
    </row>
    <row r="4529" spans="1:20">
      <c r="A4529">
        <v>12</v>
      </c>
      <c r="B4529" s="169">
        <v>45632.416666655699</v>
      </c>
      <c r="C4529" s="39">
        <v>941776.79658230592</v>
      </c>
      <c r="D4529" s="39">
        <v>416810.19495708606</v>
      </c>
      <c r="E4529" s="39">
        <v>116110.39191359785</v>
      </c>
      <c r="F4529" s="39">
        <v>1583.509417266991</v>
      </c>
      <c r="G4529" s="39">
        <v>11.821496206457319</v>
      </c>
      <c r="H4529" s="39">
        <v>65777.639927356096</v>
      </c>
      <c r="I4529" s="39">
        <v>20353.396156438397</v>
      </c>
      <c r="J4529" s="39">
        <v>1459.9911854276259</v>
      </c>
      <c r="K4529" s="39">
        <v>518.56852886155866</v>
      </c>
      <c r="L4529" s="39">
        <v>18135.694932451031</v>
      </c>
      <c r="M4529" s="39">
        <v>415.46449962944837</v>
      </c>
      <c r="N4529" s="39">
        <v>3296.7143625335229</v>
      </c>
      <c r="O4529" s="39">
        <v>38145.846433536848</v>
      </c>
      <c r="P4529" s="39">
        <v>221401.8594451322</v>
      </c>
      <c r="Q4529" s="39">
        <v>37509.874453585035</v>
      </c>
      <c r="R4529" s="39">
        <v>245.82887319683616</v>
      </c>
      <c r="S4529" s="39">
        <v>0</v>
      </c>
      <c r="T4529" s="39">
        <v>0</v>
      </c>
    </row>
    <row r="4530" spans="1:20">
      <c r="A4530">
        <v>12</v>
      </c>
      <c r="B4530" s="169">
        <v>45632.458333322364</v>
      </c>
      <c r="C4530" s="39">
        <v>880454.27351593657</v>
      </c>
      <c r="D4530" s="39">
        <v>365090.31131997844</v>
      </c>
      <c r="E4530" s="39">
        <v>110073.27282493279</v>
      </c>
      <c r="F4530" s="39">
        <v>1498.4759931057233</v>
      </c>
      <c r="G4530" s="39">
        <v>11.189524940504183</v>
      </c>
      <c r="H4530" s="39">
        <v>63387.607738436265</v>
      </c>
      <c r="I4530" s="39">
        <v>19578.585443295604</v>
      </c>
      <c r="J4530" s="39">
        <v>1404.7683736205679</v>
      </c>
      <c r="K4530" s="39">
        <v>499.17565908733542</v>
      </c>
      <c r="L4530" s="39">
        <v>17476.734004317128</v>
      </c>
      <c r="M4530" s="39">
        <v>399.64864547080083</v>
      </c>
      <c r="N4530" s="39">
        <v>3210.102261755886</v>
      </c>
      <c r="O4530" s="39">
        <v>38469.662264748789</v>
      </c>
      <c r="P4530" s="39">
        <v>221664.3556510332</v>
      </c>
      <c r="Q4530" s="39">
        <v>37422.867451020196</v>
      </c>
      <c r="R4530" s="39">
        <v>267.5163601930891</v>
      </c>
      <c r="S4530" s="39">
        <v>0</v>
      </c>
      <c r="T4530" s="39">
        <v>0</v>
      </c>
    </row>
    <row r="4531" spans="1:20">
      <c r="A4531">
        <v>12</v>
      </c>
      <c r="B4531" s="169">
        <v>45632.499999989028</v>
      </c>
      <c r="C4531" s="39">
        <v>890233.06427351967</v>
      </c>
      <c r="D4531" s="39">
        <v>375257.27959696745</v>
      </c>
      <c r="E4531" s="39">
        <v>106696.48488555329</v>
      </c>
      <c r="F4531" s="39">
        <v>1452.8855345590862</v>
      </c>
      <c r="G4531" s="39">
        <v>10.848724994230999</v>
      </c>
      <c r="H4531" s="39">
        <v>64331.750906269735</v>
      </c>
      <c r="I4531" s="39">
        <v>19875.391806126703</v>
      </c>
      <c r="J4531" s="39">
        <v>1426.0164999058261</v>
      </c>
      <c r="K4531" s="39">
        <v>506.69105751643764</v>
      </c>
      <c r="L4531" s="39">
        <v>17737.045752858059</v>
      </c>
      <c r="M4531" s="39">
        <v>405.70721702675468</v>
      </c>
      <c r="N4531" s="39">
        <v>3123.6918362455863</v>
      </c>
      <c r="O4531" s="39">
        <v>38875.42340698</v>
      </c>
      <c r="P4531" s="39">
        <v>222868.73517473895</v>
      </c>
      <c r="Q4531" s="39">
        <v>37409.309414381605</v>
      </c>
      <c r="R4531" s="39">
        <v>255.80245939597279</v>
      </c>
      <c r="S4531" s="39">
        <v>0</v>
      </c>
      <c r="T4531" s="39">
        <v>0</v>
      </c>
    </row>
    <row r="4532" spans="1:20">
      <c r="A4532">
        <v>12</v>
      </c>
      <c r="B4532" s="169">
        <v>45632.541666655692</v>
      </c>
      <c r="C4532" s="39">
        <v>847237.53761967353</v>
      </c>
      <c r="D4532" s="39">
        <v>343490.24604416481</v>
      </c>
      <c r="E4532" s="39">
        <v>102913.38199359277</v>
      </c>
      <c r="F4532" s="39">
        <v>1399.3142201612102</v>
      </c>
      <c r="G4532" s="39">
        <v>10.450061303822793</v>
      </c>
      <c r="H4532" s="39">
        <v>60822.663015419283</v>
      </c>
      <c r="I4532" s="39">
        <v>18763.673495746207</v>
      </c>
      <c r="J4532" s="39">
        <v>1346.427611394472</v>
      </c>
      <c r="K4532" s="39">
        <v>478.55321795413113</v>
      </c>
      <c r="L4532" s="39">
        <v>16769.547564265329</v>
      </c>
      <c r="M4532" s="39">
        <v>383.01422328747549</v>
      </c>
      <c r="N4532" s="39">
        <v>3018.3268663667109</v>
      </c>
      <c r="O4532" s="39">
        <v>37709.293896777177</v>
      </c>
      <c r="P4532" s="39">
        <v>222480.5845251788</v>
      </c>
      <c r="Q4532" s="39">
        <v>37410.264954525031</v>
      </c>
      <c r="R4532" s="39">
        <v>241.79592953651323</v>
      </c>
      <c r="S4532" s="39">
        <v>0</v>
      </c>
      <c r="T4532" s="39">
        <v>0</v>
      </c>
    </row>
    <row r="4533" spans="1:20">
      <c r="A4533">
        <v>12</v>
      </c>
      <c r="B4533" s="169">
        <v>45632.583333322356</v>
      </c>
      <c r="C4533" s="39">
        <v>812912.14160452131</v>
      </c>
      <c r="D4533" s="39">
        <v>319240.53577124514</v>
      </c>
      <c r="E4533" s="39">
        <v>99442.337283771587</v>
      </c>
      <c r="F4533" s="39">
        <v>1350.240921292313</v>
      </c>
      <c r="G4533" s="39">
        <v>10.084055289005219</v>
      </c>
      <c r="H4533" s="39">
        <v>57671.419772240028</v>
      </c>
      <c r="I4533" s="39">
        <v>17766.816820344873</v>
      </c>
      <c r="J4533" s="39">
        <v>1274.9557981512571</v>
      </c>
      <c r="K4533" s="39">
        <v>453.25325878735475</v>
      </c>
      <c r="L4533" s="39">
        <v>15900.71149505758</v>
      </c>
      <c r="M4533" s="39">
        <v>362.66584719020761</v>
      </c>
      <c r="N4533" s="39">
        <v>2965.750061582627</v>
      </c>
      <c r="O4533" s="39">
        <v>37080.864486978397</v>
      </c>
      <c r="P4533" s="39">
        <v>221849.37600655676</v>
      </c>
      <c r="Q4533" s="39">
        <v>37299.950910020525</v>
      </c>
      <c r="R4533" s="39">
        <v>243.17911601369218</v>
      </c>
      <c r="S4533" s="39">
        <v>0</v>
      </c>
      <c r="T4533" s="39">
        <v>0</v>
      </c>
    </row>
    <row r="4534" spans="1:20">
      <c r="A4534">
        <v>12</v>
      </c>
      <c r="B4534" s="169">
        <v>45632.624999989021</v>
      </c>
      <c r="C4534" s="39">
        <v>810704.36655727122</v>
      </c>
      <c r="D4534" s="39">
        <v>328451.87684134807</v>
      </c>
      <c r="E4534" s="39">
        <v>97068.383204641199</v>
      </c>
      <c r="F4534" s="39">
        <v>1318.0197748633716</v>
      </c>
      <c r="G4534" s="39">
        <v>9.8434917002763527</v>
      </c>
      <c r="H4534" s="39">
        <v>52390.253287396568</v>
      </c>
      <c r="I4534" s="39">
        <v>16140.005093361517</v>
      </c>
      <c r="J4534" s="39">
        <v>1158.2237656342313</v>
      </c>
      <c r="K4534" s="39">
        <v>411.75849255710159</v>
      </c>
      <c r="L4534" s="39">
        <v>14444.629696404103</v>
      </c>
      <c r="M4534" s="39">
        <v>329.45848882369472</v>
      </c>
      <c r="N4534" s="39">
        <v>2974.7468312377805</v>
      </c>
      <c r="O4534" s="39">
        <v>35489.391160559026</v>
      </c>
      <c r="P4534" s="39">
        <v>222911.82487282876</v>
      </c>
      <c r="Q4534" s="39">
        <v>37347.959842416603</v>
      </c>
      <c r="R4534" s="39">
        <v>257.99171349879026</v>
      </c>
      <c r="S4534" s="39">
        <v>0</v>
      </c>
      <c r="T4534" s="39">
        <v>0</v>
      </c>
    </row>
    <row r="4535" spans="1:20">
      <c r="A4535">
        <v>12</v>
      </c>
      <c r="B4535" s="169">
        <v>45632.666666655685</v>
      </c>
      <c r="C4535" s="39">
        <v>818896.67468025046</v>
      </c>
      <c r="D4535" s="39">
        <v>348616.82240644598</v>
      </c>
      <c r="E4535" s="39">
        <v>96046.095680287835</v>
      </c>
      <c r="F4535" s="39">
        <v>1304.931624800588</v>
      </c>
      <c r="G4535" s="39">
        <v>9.7455656826882091</v>
      </c>
      <c r="H4535" s="39">
        <v>47724.586564193261</v>
      </c>
      <c r="I4535" s="39">
        <v>14711.577871041602</v>
      </c>
      <c r="J4535" s="39">
        <v>1055.6989820934359</v>
      </c>
      <c r="K4535" s="39">
        <v>375.2915314928793</v>
      </c>
      <c r="L4535" s="39">
        <v>13158.248664157411</v>
      </c>
      <c r="M4535" s="39">
        <v>300.30066196193548</v>
      </c>
      <c r="N4535" s="39">
        <v>2944.8185791831829</v>
      </c>
      <c r="O4535" s="39">
        <v>34177.551218082866</v>
      </c>
      <c r="P4535" s="39">
        <v>220778.730577326</v>
      </c>
      <c r="Q4535" s="39">
        <v>37441.557861233647</v>
      </c>
      <c r="R4535" s="39">
        <v>250.71689226716722</v>
      </c>
      <c r="S4535" s="39">
        <v>0</v>
      </c>
      <c r="T4535" s="39">
        <v>0</v>
      </c>
    </row>
    <row r="4536" spans="1:20">
      <c r="A4536">
        <v>12</v>
      </c>
      <c r="B4536" s="169">
        <v>45632.708333322349</v>
      </c>
      <c r="C4536" s="39">
        <v>861520.34289749444</v>
      </c>
      <c r="D4536" s="39">
        <v>391099.39054909389</v>
      </c>
      <c r="E4536" s="39">
        <v>92853.662166205031</v>
      </c>
      <c r="F4536" s="39">
        <v>1263.6669043566703</v>
      </c>
      <c r="G4536" s="39">
        <v>9.4366101597790717</v>
      </c>
      <c r="H4536" s="39">
        <v>46576.584605794036</v>
      </c>
      <c r="I4536" s="39">
        <v>14381.700906417587</v>
      </c>
      <c r="J4536" s="39">
        <v>1031.9418051711255</v>
      </c>
      <c r="K4536" s="39">
        <v>366.74110272601263</v>
      </c>
      <c r="L4536" s="39">
        <v>12841.730568914438</v>
      </c>
      <c r="M4536" s="39">
        <v>293.56703544607541</v>
      </c>
      <c r="N4536" s="39">
        <v>3091.6133721371152</v>
      </c>
      <c r="O4536" s="39">
        <v>34767.622421479602</v>
      </c>
      <c r="P4536" s="39">
        <v>221368.66462211145</v>
      </c>
      <c r="Q4536" s="39">
        <v>37488.465803890969</v>
      </c>
      <c r="R4536" s="39">
        <v>225.9652411844931</v>
      </c>
      <c r="S4536" s="39">
        <v>3089.8701808084415</v>
      </c>
      <c r="T4536" s="39">
        <v>769.71900159796382</v>
      </c>
    </row>
    <row r="4537" spans="1:20">
      <c r="A4537">
        <v>12</v>
      </c>
      <c r="B4537" s="169">
        <v>45632.749999989013</v>
      </c>
      <c r="C4537" s="39">
        <v>866455.75527810282</v>
      </c>
      <c r="D4537" s="39">
        <v>396391.18480500748</v>
      </c>
      <c r="E4537" s="39">
        <v>93204.012705751607</v>
      </c>
      <c r="F4537" s="39">
        <v>1268.7782528513928</v>
      </c>
      <c r="G4537" s="39">
        <v>9.4746570686913607</v>
      </c>
      <c r="H4537" s="39">
        <v>42512.338811302187</v>
      </c>
      <c r="I4537" s="39">
        <v>13130.315242358722</v>
      </c>
      <c r="J4537" s="39">
        <v>942.13790717264249</v>
      </c>
      <c r="K4537" s="39">
        <v>334.81584554633008</v>
      </c>
      <c r="L4537" s="39">
        <v>11721.16859769134</v>
      </c>
      <c r="M4537" s="39">
        <v>268.02307635612181</v>
      </c>
      <c r="N4537" s="39">
        <v>3043.6040880807127</v>
      </c>
      <c r="O4537" s="39">
        <v>34016.314552909644</v>
      </c>
      <c r="P4537" s="39">
        <v>220872.12110825273</v>
      </c>
      <c r="Q4537" s="39">
        <v>37483.236933026616</v>
      </c>
      <c r="R4537" s="39">
        <v>232.1663188027824</v>
      </c>
      <c r="S4537" s="39">
        <v>8827.1315509802662</v>
      </c>
      <c r="T4537" s="39">
        <v>2198.9308249435298</v>
      </c>
    </row>
    <row r="4538" spans="1:20">
      <c r="A4538">
        <v>12</v>
      </c>
      <c r="B4538" s="169">
        <v>45632.791666655678</v>
      </c>
      <c r="C4538" s="39">
        <v>883321.13369592756</v>
      </c>
      <c r="D4538" s="39">
        <v>413944.75558717828</v>
      </c>
      <c r="E4538" s="39">
        <v>95353.738381275078</v>
      </c>
      <c r="F4538" s="39">
        <v>1298.7956390542397</v>
      </c>
      <c r="G4538" s="39">
        <v>9.6982149776730022</v>
      </c>
      <c r="H4538" s="39">
        <v>40928.009227394068</v>
      </c>
      <c r="I4538" s="39">
        <v>12648.317451177123</v>
      </c>
      <c r="J4538" s="39">
        <v>907.49719948912787</v>
      </c>
      <c r="K4538" s="39">
        <v>322.46709382091149</v>
      </c>
      <c r="L4538" s="39">
        <v>11284.349672020751</v>
      </c>
      <c r="M4538" s="39">
        <v>258.18427748459214</v>
      </c>
      <c r="N4538" s="39">
        <v>3010.3650546633789</v>
      </c>
      <c r="O4538" s="39">
        <v>34248.319067692421</v>
      </c>
      <c r="P4538" s="39">
        <v>220359.44828861995</v>
      </c>
      <c r="Q4538" s="39">
        <v>37483.696422382178</v>
      </c>
      <c r="R4538" s="39">
        <v>237.55277305171671</v>
      </c>
      <c r="S4538" s="39">
        <v>8827.0330566665743</v>
      </c>
      <c r="T4538" s="39">
        <v>2198.9062889794727</v>
      </c>
    </row>
    <row r="4539" spans="1:20">
      <c r="A4539">
        <v>12</v>
      </c>
      <c r="B4539" s="169">
        <v>45632.833333322342</v>
      </c>
      <c r="C4539" s="39">
        <v>900956.35775478149</v>
      </c>
      <c r="D4539" s="39">
        <v>430842.23909235751</v>
      </c>
      <c r="E4539" s="39">
        <v>96647.623315359931</v>
      </c>
      <c r="F4539" s="39">
        <v>1317.1328784209759</v>
      </c>
      <c r="G4539" s="39">
        <v>9.8345340460923207</v>
      </c>
      <c r="H4539" s="39">
        <v>40682.220738924225</v>
      </c>
      <c r="I4539" s="39">
        <v>12579.173381425142</v>
      </c>
      <c r="J4539" s="39">
        <v>902.48055195246809</v>
      </c>
      <c r="K4539" s="39">
        <v>320.64653633928771</v>
      </c>
      <c r="L4539" s="39">
        <v>11216.582797901823</v>
      </c>
      <c r="M4539" s="39">
        <v>256.77287144104776</v>
      </c>
      <c r="N4539" s="39">
        <v>3019.5454951052061</v>
      </c>
      <c r="O4539" s="39">
        <v>34154.045850718809</v>
      </c>
      <c r="P4539" s="39">
        <v>220244.92155237056</v>
      </c>
      <c r="Q4539" s="39">
        <v>37486.350786460775</v>
      </c>
      <c r="R4539" s="39">
        <v>250.33543466561102</v>
      </c>
      <c r="S4539" s="39">
        <v>8827.4434220115963</v>
      </c>
      <c r="T4539" s="39">
        <v>2199.0085152804459</v>
      </c>
    </row>
    <row r="4540" spans="1:20">
      <c r="A4540">
        <v>12</v>
      </c>
      <c r="B4540" s="169">
        <v>45632.874999989006</v>
      </c>
      <c r="C4540" s="39">
        <v>918066.48064067494</v>
      </c>
      <c r="D4540" s="39">
        <v>445178.35512277973</v>
      </c>
      <c r="E4540" s="39">
        <v>101163.43471563864</v>
      </c>
      <c r="F4540" s="39">
        <v>1379.4095081705993</v>
      </c>
      <c r="G4540" s="39">
        <v>10.298715326560867</v>
      </c>
      <c r="H4540" s="39">
        <v>40788.675676470804</v>
      </c>
      <c r="I4540" s="39">
        <v>12618.806855280147</v>
      </c>
      <c r="J4540" s="39">
        <v>905.25239577006937</v>
      </c>
      <c r="K4540" s="39">
        <v>321.59012005734246</v>
      </c>
      <c r="L4540" s="39">
        <v>11245.933718268227</v>
      </c>
      <c r="M4540" s="39">
        <v>257.58189128506717</v>
      </c>
      <c r="N4540" s="39">
        <v>3119.5377205258396</v>
      </c>
      <c r="O4540" s="39">
        <v>32839.955651699245</v>
      </c>
      <c r="P4540" s="39">
        <v>219452.74071119141</v>
      </c>
      <c r="Q4540" s="39">
        <v>37519.164161093599</v>
      </c>
      <c r="R4540" s="39">
        <v>238.59083220591748</v>
      </c>
      <c r="S4540" s="39">
        <v>8828.0045474208637</v>
      </c>
      <c r="T4540" s="39">
        <v>2199.148297490779</v>
      </c>
    </row>
    <row r="4541" spans="1:20">
      <c r="A4541">
        <v>12</v>
      </c>
      <c r="B4541" s="169">
        <v>45632.91666665567</v>
      </c>
      <c r="C4541" s="39">
        <v>907733.37155338482</v>
      </c>
      <c r="D4541" s="39">
        <v>437272.8047194907</v>
      </c>
      <c r="E4541" s="39">
        <v>100127.38983451782</v>
      </c>
      <c r="F4541" s="39">
        <v>1364.9389174742601</v>
      </c>
      <c r="G4541" s="39">
        <v>10.191096464977825</v>
      </c>
      <c r="H4541" s="39">
        <v>40526.012881879498</v>
      </c>
      <c r="I4541" s="39">
        <v>12534.391025995903</v>
      </c>
      <c r="J4541" s="39">
        <v>899.23351735293568</v>
      </c>
      <c r="K4541" s="39">
        <v>319.4771258118289</v>
      </c>
      <c r="L4541" s="39">
        <v>11173.5143928246</v>
      </c>
      <c r="M4541" s="39">
        <v>255.8587498493668</v>
      </c>
      <c r="N4541" s="39">
        <v>3147.558767034966</v>
      </c>
      <c r="O4541" s="39">
        <v>32440.751582496585</v>
      </c>
      <c r="P4541" s="39">
        <v>218920.9156342271</v>
      </c>
      <c r="Q4541" s="39">
        <v>37485.956503098794</v>
      </c>
      <c r="R4541" s="39">
        <v>228.34283488916469</v>
      </c>
      <c r="S4541" s="39">
        <v>8827.1088100389989</v>
      </c>
      <c r="T4541" s="39">
        <v>2198.9251599371287</v>
      </c>
    </row>
    <row r="4542" spans="1:20">
      <c r="A4542">
        <v>12</v>
      </c>
      <c r="B4542" s="169">
        <v>45632.958333322335</v>
      </c>
      <c r="C4542" s="39">
        <v>880730.97917993122</v>
      </c>
      <c r="D4542" s="39">
        <v>410195.3762021244</v>
      </c>
      <c r="E4542" s="39">
        <v>103386.68620320452</v>
      </c>
      <c r="F4542" s="39">
        <v>1408.3471648200407</v>
      </c>
      <c r="G4542" s="39">
        <v>10.516254616398681</v>
      </c>
      <c r="H4542" s="39">
        <v>39772.221601596029</v>
      </c>
      <c r="I4542" s="39">
        <v>12292.323978974244</v>
      </c>
      <c r="J4542" s="39">
        <v>881.95599809498424</v>
      </c>
      <c r="K4542" s="39">
        <v>313.40373362434718</v>
      </c>
      <c r="L4542" s="39">
        <v>10965.684973631995</v>
      </c>
      <c r="M4542" s="39">
        <v>250.9175467305046</v>
      </c>
      <c r="N4542" s="39">
        <v>3164.9933428228778</v>
      </c>
      <c r="O4542" s="39">
        <v>30745.703206159389</v>
      </c>
      <c r="P4542" s="39">
        <v>217443.01865997296</v>
      </c>
      <c r="Q4542" s="39">
        <v>38646.57269619772</v>
      </c>
      <c r="R4542" s="39">
        <v>229.4727073377135</v>
      </c>
      <c r="S4542" s="39">
        <v>8825.3082807662759</v>
      </c>
      <c r="T4542" s="39">
        <v>2198.4766292569029</v>
      </c>
    </row>
    <row r="4543" spans="1:20">
      <c r="A4543">
        <v>12</v>
      </c>
      <c r="B4543" s="169">
        <v>45632.999999988999</v>
      </c>
      <c r="C4543" s="39">
        <v>877423.44787222147</v>
      </c>
      <c r="D4543" s="39">
        <v>416371.34201026673</v>
      </c>
      <c r="E4543" s="39">
        <v>100599.93549643192</v>
      </c>
      <c r="F4543" s="39">
        <v>1370.4519647590605</v>
      </c>
      <c r="G4543" s="39">
        <v>10.233219024878409</v>
      </c>
      <c r="H4543" s="39">
        <v>38234.627110006251</v>
      </c>
      <c r="I4543" s="39">
        <v>11817.674223521255</v>
      </c>
      <c r="J4543" s="39">
        <v>847.89488769908189</v>
      </c>
      <c r="K4543" s="39">
        <v>301.30900981509211</v>
      </c>
      <c r="L4543" s="39">
        <v>10541.751481033511</v>
      </c>
      <c r="M4543" s="39">
        <v>241.22873992731482</v>
      </c>
      <c r="N4543" s="39">
        <v>3169.040424190443</v>
      </c>
      <c r="O4543" s="39">
        <v>29144.141556002447</v>
      </c>
      <c r="P4543" s="39">
        <v>214503.17840202033</v>
      </c>
      <c r="Q4543" s="39">
        <v>39015.907922277634</v>
      </c>
      <c r="R4543" s="39">
        <v>232.5893688387319</v>
      </c>
      <c r="S4543" s="39">
        <v>8823.9930619242314</v>
      </c>
      <c r="T4543" s="39">
        <v>2198.1489944826144</v>
      </c>
    </row>
    <row r="4544" spans="1:20">
      <c r="A4544">
        <v>12</v>
      </c>
      <c r="B4544" s="169">
        <v>45633.041666655663</v>
      </c>
      <c r="C4544" s="39">
        <v>890593.8154990183</v>
      </c>
      <c r="D4544" s="39">
        <v>440067.04600093019</v>
      </c>
      <c r="E4544" s="39">
        <v>96669.112804266668</v>
      </c>
      <c r="F4544" s="39">
        <v>1317.5660097543262</v>
      </c>
      <c r="G4544" s="39">
        <v>9.8377414276790773</v>
      </c>
      <c r="H4544" s="39">
        <v>36026.123954541945</v>
      </c>
      <c r="I4544" s="39">
        <v>11140.667886385103</v>
      </c>
      <c r="J4544" s="39">
        <v>799.27421027144396</v>
      </c>
      <c r="K4544" s="39">
        <v>284.00588648749988</v>
      </c>
      <c r="L4544" s="39">
        <v>9932.8403141219351</v>
      </c>
      <c r="M4544" s="39">
        <v>227.40932144096746</v>
      </c>
      <c r="N4544" s="39">
        <v>3240.1173271779166</v>
      </c>
      <c r="O4544" s="39">
        <v>27329.914490357874</v>
      </c>
      <c r="P4544" s="39">
        <v>213194.41262241398</v>
      </c>
      <c r="Q4544" s="39">
        <v>39095.954827928625</v>
      </c>
      <c r="R4544" s="39">
        <v>237.99021446423544</v>
      </c>
      <c r="S4544" s="39">
        <v>8823.5125845149523</v>
      </c>
      <c r="T4544" s="39">
        <v>2198.0293025328738</v>
      </c>
    </row>
    <row r="4545" spans="1:20">
      <c r="A4545">
        <v>12</v>
      </c>
      <c r="B4545" s="169">
        <v>45633.083333322327</v>
      </c>
      <c r="C4545" s="39">
        <v>878967.2089712373</v>
      </c>
      <c r="D4545" s="39">
        <v>428636.81666651316</v>
      </c>
      <c r="E4545" s="39">
        <v>97096.098897444899</v>
      </c>
      <c r="F4545" s="39">
        <v>1322.9759076046535</v>
      </c>
      <c r="G4545" s="39">
        <v>9.878541165027201</v>
      </c>
      <c r="H4545" s="39">
        <v>36263.126773909273</v>
      </c>
      <c r="I4545" s="39">
        <v>11210.486020772145</v>
      </c>
      <c r="J4545" s="39">
        <v>804.3163023300815</v>
      </c>
      <c r="K4545" s="39">
        <v>285.82004825812049</v>
      </c>
      <c r="L4545" s="39">
        <v>9998.1848724691718</v>
      </c>
      <c r="M4545" s="39">
        <v>228.83448685538886</v>
      </c>
      <c r="N4545" s="39">
        <v>3199.9147827484285</v>
      </c>
      <c r="O4545" s="39">
        <v>26569.147560147219</v>
      </c>
      <c r="P4545" s="39">
        <v>213003.31242669094</v>
      </c>
      <c r="Q4545" s="39">
        <v>39069.39294883328</v>
      </c>
      <c r="R4545" s="39">
        <v>248.16378879527187</v>
      </c>
      <c r="S4545" s="39">
        <v>8822.8697747941878</v>
      </c>
      <c r="T4545" s="39">
        <v>2197.8691719059093</v>
      </c>
    </row>
    <row r="4546" spans="1:20">
      <c r="A4546">
        <v>12</v>
      </c>
      <c r="B4546" s="169">
        <v>45633.124999988991</v>
      </c>
      <c r="C4546" s="39">
        <v>882402.53804716573</v>
      </c>
      <c r="D4546" s="39">
        <v>424208.4438489764</v>
      </c>
      <c r="E4546" s="39">
        <v>102573.89437808949</v>
      </c>
      <c r="F4546" s="39">
        <v>1397.7349389774047</v>
      </c>
      <c r="G4546" s="39">
        <v>10.436704127967639</v>
      </c>
      <c r="H4546" s="39">
        <v>37789.443131570624</v>
      </c>
      <c r="I4546" s="39">
        <v>11683.353252928984</v>
      </c>
      <c r="J4546" s="39">
        <v>838.23851133759069</v>
      </c>
      <c r="K4546" s="39">
        <v>297.86869150882825</v>
      </c>
      <c r="L4546" s="39">
        <v>10419.008846444618</v>
      </c>
      <c r="M4546" s="39">
        <v>238.48690783168175</v>
      </c>
      <c r="N4546" s="39">
        <v>3263.5651344485946</v>
      </c>
      <c r="O4546" s="39">
        <v>26386.493749677196</v>
      </c>
      <c r="P4546" s="39">
        <v>212779.60392438379</v>
      </c>
      <c r="Q4546" s="39">
        <v>39269.411867669383</v>
      </c>
      <c r="R4546" s="39">
        <v>225.64122453322122</v>
      </c>
      <c r="S4546" s="39">
        <v>8823.0090642848809</v>
      </c>
      <c r="T4546" s="39">
        <v>2197.9038703753849</v>
      </c>
    </row>
    <row r="4547" spans="1:20">
      <c r="A4547">
        <v>12</v>
      </c>
      <c r="B4547" s="169">
        <v>45633.166666655656</v>
      </c>
      <c r="C4547" s="39">
        <v>914231.68466102821</v>
      </c>
      <c r="D4547" s="39">
        <v>456578.22153402655</v>
      </c>
      <c r="E4547" s="39">
        <v>104914.56154602495</v>
      </c>
      <c r="F4547" s="39">
        <v>1431.0705608300418</v>
      </c>
      <c r="G4547" s="39">
        <v>10.683892929807573</v>
      </c>
      <c r="H4547" s="39">
        <v>39799.005701945032</v>
      </c>
      <c r="I4547" s="39">
        <v>12317.045310847667</v>
      </c>
      <c r="J4547" s="39">
        <v>883.56106435053846</v>
      </c>
      <c r="K4547" s="39">
        <v>313.88429358507284</v>
      </c>
      <c r="L4547" s="39">
        <v>10973.069675690414</v>
      </c>
      <c r="M4547" s="39">
        <v>251.42217188976656</v>
      </c>
      <c r="N4547" s="39">
        <v>3304.0916356993171</v>
      </c>
      <c r="O4547" s="39">
        <v>26647.083667160867</v>
      </c>
      <c r="P4547" s="39">
        <v>214066.31136065326</v>
      </c>
      <c r="Q4547" s="39">
        <v>31495.534778044166</v>
      </c>
      <c r="R4547" s="39">
        <v>223.35717453693567</v>
      </c>
      <c r="S4547" s="39">
        <v>8824.5040146589654</v>
      </c>
      <c r="T4547" s="39">
        <v>2198.2762781547804</v>
      </c>
    </row>
    <row r="4548" spans="1:20">
      <c r="A4548">
        <v>12</v>
      </c>
      <c r="B4548" s="169">
        <v>45633.20833332232</v>
      </c>
      <c r="C4548" s="39">
        <v>916588.16281409166</v>
      </c>
      <c r="D4548" s="39">
        <v>458817.87612234207</v>
      </c>
      <c r="E4548" s="39">
        <v>106119.44897024671</v>
      </c>
      <c r="F4548" s="39">
        <v>1447.6739184294297</v>
      </c>
      <c r="G4548" s="39">
        <v>10.807650035409168</v>
      </c>
      <c r="H4548" s="39">
        <v>40640.654192928654</v>
      </c>
      <c r="I4548" s="39">
        <v>12578.981927369499</v>
      </c>
      <c r="J4548" s="39">
        <v>902.3345105096837</v>
      </c>
      <c r="K4548" s="39">
        <v>320.53773717686062</v>
      </c>
      <c r="L4548" s="39">
        <v>11205.122395880651</v>
      </c>
      <c r="M4548" s="39">
        <v>256.76896337760633</v>
      </c>
      <c r="N4548" s="39">
        <v>3360.4352354306516</v>
      </c>
      <c r="O4548" s="39">
        <v>27048.038656397213</v>
      </c>
      <c r="P4548" s="39">
        <v>214850.67770803662</v>
      </c>
      <c r="Q4548" s="39">
        <v>27786.112593255031</v>
      </c>
      <c r="R4548" s="39">
        <v>219.80528841093931</v>
      </c>
      <c r="S4548" s="39">
        <v>8824.5893965800315</v>
      </c>
      <c r="T4548" s="39">
        <v>2198.2975476846432</v>
      </c>
    </row>
    <row r="4549" spans="1:20">
      <c r="A4549">
        <v>12</v>
      </c>
      <c r="B4549" s="169">
        <v>45633.249999988984</v>
      </c>
      <c r="C4549" s="39">
        <v>949142.77983616595</v>
      </c>
      <c r="D4549" s="39">
        <v>469921.90028054133</v>
      </c>
      <c r="E4549" s="39">
        <v>109739.14228882133</v>
      </c>
      <c r="F4549" s="39">
        <v>1497.6919362117956</v>
      </c>
      <c r="G4549" s="39">
        <v>11.179811749011307</v>
      </c>
      <c r="H4549" s="39">
        <v>43627.572117388801</v>
      </c>
      <c r="I4549" s="39">
        <v>13509.243014947875</v>
      </c>
      <c r="J4549" s="39">
        <v>968.95713444734031</v>
      </c>
      <c r="K4549" s="39">
        <v>344.14989406185958</v>
      </c>
      <c r="L4549" s="39">
        <v>12028.651977150264</v>
      </c>
      <c r="M4549" s="39">
        <v>275.75795441894843</v>
      </c>
      <c r="N4549" s="39">
        <v>3429.4074262215304</v>
      </c>
      <c r="O4549" s="39">
        <v>29253.609297135074</v>
      </c>
      <c r="P4549" s="39">
        <v>215138.23402152967</v>
      </c>
      <c r="Q4549" s="39">
        <v>38147.923310263162</v>
      </c>
      <c r="R4549" s="39">
        <v>219.84958455430396</v>
      </c>
      <c r="S4549" s="39">
        <v>8829.8914436421583</v>
      </c>
      <c r="T4549" s="39">
        <v>2199.6183430815249</v>
      </c>
    </row>
    <row r="4550" spans="1:20">
      <c r="A4550">
        <v>12</v>
      </c>
      <c r="B4550" s="169">
        <v>45633.291666655648</v>
      </c>
      <c r="C4550" s="39">
        <v>968329.88126571709</v>
      </c>
      <c r="D4550" s="39">
        <v>487045.70219126716</v>
      </c>
      <c r="E4550" s="39">
        <v>112508.64265196439</v>
      </c>
      <c r="F4550" s="39">
        <v>1535.9359661585349</v>
      </c>
      <c r="G4550" s="39">
        <v>11.464323452680762</v>
      </c>
      <c r="H4550" s="39">
        <v>46979.042748133004</v>
      </c>
      <c r="I4550" s="39">
        <v>14551.254189478263</v>
      </c>
      <c r="J4550" s="39">
        <v>1043.6077585831647</v>
      </c>
      <c r="K4550" s="39">
        <v>370.60915511633613</v>
      </c>
      <c r="L4550" s="39">
        <v>12952.693171108762</v>
      </c>
      <c r="M4550" s="39">
        <v>297.02804850580748</v>
      </c>
      <c r="N4550" s="39">
        <v>3408.6438519710114</v>
      </c>
      <c r="O4550" s="39">
        <v>30763.719988207638</v>
      </c>
      <c r="P4550" s="39">
        <v>217022.51675102647</v>
      </c>
      <c r="Q4550" s="39">
        <v>38875.358539165078</v>
      </c>
      <c r="R4550" s="39">
        <v>228.07589189464153</v>
      </c>
      <c r="S4550" s="39">
        <v>588.88790971693311</v>
      </c>
      <c r="T4550" s="39">
        <v>146.69812996718395</v>
      </c>
    </row>
    <row r="4551" spans="1:20">
      <c r="A4551">
        <v>12</v>
      </c>
      <c r="B4551" s="169">
        <v>45633.333333322313</v>
      </c>
      <c r="C4551" s="39">
        <v>969130.99788699963</v>
      </c>
      <c r="D4551" s="39">
        <v>487343.44076411997</v>
      </c>
      <c r="E4551" s="39">
        <v>115535.90262034227</v>
      </c>
      <c r="F4551" s="39">
        <v>1577.3244256175167</v>
      </c>
      <c r="G4551" s="39">
        <v>11.773018007454482</v>
      </c>
      <c r="H4551" s="39">
        <v>46519.879980645885</v>
      </c>
      <c r="I4551" s="39">
        <v>14409.592249490137</v>
      </c>
      <c r="J4551" s="39">
        <v>1033.4275203403822</v>
      </c>
      <c r="K4551" s="39">
        <v>366.99391800928083</v>
      </c>
      <c r="L4551" s="39">
        <v>12826.096414449767</v>
      </c>
      <c r="M4551" s="39">
        <v>294.13636858362969</v>
      </c>
      <c r="N4551" s="39">
        <v>3374.720394288393</v>
      </c>
      <c r="O4551" s="39">
        <v>31696.215425091959</v>
      </c>
      <c r="P4551" s="39">
        <v>214727.97697230557</v>
      </c>
      <c r="Q4551" s="39">
        <v>39163.687925675003</v>
      </c>
      <c r="R4551" s="39">
        <v>249.82989003263455</v>
      </c>
      <c r="S4551" s="39">
        <v>0</v>
      </c>
      <c r="T4551" s="39">
        <v>0</v>
      </c>
    </row>
    <row r="4552" spans="1:20">
      <c r="A4552">
        <v>12</v>
      </c>
      <c r="B4552" s="169">
        <v>45633.374999988977</v>
      </c>
      <c r="C4552" s="39">
        <v>955837.5610851344</v>
      </c>
      <c r="D4552" s="39">
        <v>490931.98677103966</v>
      </c>
      <c r="E4552" s="39">
        <v>111044.73903026809</v>
      </c>
      <c r="F4552" s="39">
        <v>1515.9070808766339</v>
      </c>
      <c r="G4552" s="39">
        <v>11.314608867158327</v>
      </c>
      <c r="H4552" s="39">
        <v>44542.207659575179</v>
      </c>
      <c r="I4552" s="39">
        <v>13796.069424674115</v>
      </c>
      <c r="J4552" s="39">
        <v>989.42729384094537</v>
      </c>
      <c r="K4552" s="39">
        <v>351.4134641383236</v>
      </c>
      <c r="L4552" s="39">
        <v>12280.828114600437</v>
      </c>
      <c r="M4552" s="39">
        <v>281.61280978959508</v>
      </c>
      <c r="N4552" s="39">
        <v>3185.8209168830444</v>
      </c>
      <c r="O4552" s="39">
        <v>31756.059951302948</v>
      </c>
      <c r="P4552" s="39">
        <v>205394.18926856463</v>
      </c>
      <c r="Q4552" s="39">
        <v>39493.977015562858</v>
      </c>
      <c r="R4552" s="39">
        <v>262.00767515104894</v>
      </c>
      <c r="S4552" s="39">
        <v>0</v>
      </c>
      <c r="T4552" s="39">
        <v>0</v>
      </c>
    </row>
    <row r="4553" spans="1:20">
      <c r="A4553">
        <v>12</v>
      </c>
      <c r="B4553" s="169">
        <v>45633.416666655641</v>
      </c>
      <c r="C4553" s="39">
        <v>885896.85713852965</v>
      </c>
      <c r="D4553" s="39">
        <v>434200.37572403252</v>
      </c>
      <c r="E4553" s="39">
        <v>100530.92373672131</v>
      </c>
      <c r="F4553" s="39">
        <v>1370.0022260890808</v>
      </c>
      <c r="G4553" s="39">
        <v>10.229046671174439</v>
      </c>
      <c r="H4553" s="39">
        <v>42441.598421581955</v>
      </c>
      <c r="I4553" s="39">
        <v>13122.674923719802</v>
      </c>
      <c r="J4553" s="39">
        <v>941.45119104780599</v>
      </c>
      <c r="K4553" s="39">
        <v>334.54209521354909</v>
      </c>
      <c r="L4553" s="39">
        <v>11701.664612312939</v>
      </c>
      <c r="M4553" s="39">
        <v>267.86711805137844</v>
      </c>
      <c r="N4553" s="39">
        <v>3107.0332521945597</v>
      </c>
      <c r="O4553" s="39">
        <v>32259.481325004428</v>
      </c>
      <c r="P4553" s="39">
        <v>205744.11620912966</v>
      </c>
      <c r="Q4553" s="39">
        <v>39617.010496785202</v>
      </c>
      <c r="R4553" s="39">
        <v>247.88675997423908</v>
      </c>
      <c r="S4553" s="39">
        <v>0</v>
      </c>
      <c r="T4553" s="39">
        <v>0</v>
      </c>
    </row>
    <row r="4554" spans="1:20">
      <c r="A4554">
        <v>12</v>
      </c>
      <c r="B4554" s="169">
        <v>45633.458333322305</v>
      </c>
      <c r="C4554" s="39">
        <v>798915.44627334829</v>
      </c>
      <c r="D4554" s="39">
        <v>359825.75311743061</v>
      </c>
      <c r="E4554" s="39">
        <v>94391.13707782625</v>
      </c>
      <c r="F4554" s="39">
        <v>1282.4465065582319</v>
      </c>
      <c r="G4554" s="39">
        <v>9.5773489836774743</v>
      </c>
      <c r="H4554" s="39">
        <v>40027.686443108592</v>
      </c>
      <c r="I4554" s="39">
        <v>12338.931953100357</v>
      </c>
      <c r="J4554" s="39">
        <v>885.41153252460799</v>
      </c>
      <c r="K4554" s="39">
        <v>314.81179422323436</v>
      </c>
      <c r="L4554" s="39">
        <v>11036.119735912238</v>
      </c>
      <c r="M4554" s="39">
        <v>251.8689338356449</v>
      </c>
      <c r="N4554" s="39">
        <v>2975.050598177776</v>
      </c>
      <c r="O4554" s="39">
        <v>32695.590353519761</v>
      </c>
      <c r="P4554" s="39">
        <v>203485.94490750649</v>
      </c>
      <c r="Q4554" s="39">
        <v>39151.838042270894</v>
      </c>
      <c r="R4554" s="39">
        <v>243.27792837008636</v>
      </c>
      <c r="S4554" s="39">
        <v>0</v>
      </c>
      <c r="T4554" s="39">
        <v>0</v>
      </c>
    </row>
    <row r="4555" spans="1:20">
      <c r="A4555">
        <v>12</v>
      </c>
      <c r="B4555" s="169">
        <v>45633.49999998897</v>
      </c>
      <c r="C4555" s="39">
        <v>755150.95984629681</v>
      </c>
      <c r="D4555" s="39">
        <v>329182.99977913615</v>
      </c>
      <c r="E4555" s="39">
        <v>87391.829241336178</v>
      </c>
      <c r="F4555" s="39">
        <v>1184.9835924696552</v>
      </c>
      <c r="G4555" s="39">
        <v>8.8494799568654354</v>
      </c>
      <c r="H4555" s="39">
        <v>37903.151677448011</v>
      </c>
      <c r="I4555" s="39">
        <v>11660.733493720631</v>
      </c>
      <c r="J4555" s="39">
        <v>836.74443742367146</v>
      </c>
      <c r="K4555" s="39">
        <v>297.58731662862317</v>
      </c>
      <c r="L4555" s="39">
        <v>10450.359674803954</v>
      </c>
      <c r="M4555" s="39">
        <v>238.0251811071092</v>
      </c>
      <c r="N4555" s="39">
        <v>2928.300306220332</v>
      </c>
      <c r="O4555" s="39">
        <v>32326.545311692211</v>
      </c>
      <c r="P4555" s="39">
        <v>201492.83536048062</v>
      </c>
      <c r="Q4555" s="39">
        <v>39021.189508381838</v>
      </c>
      <c r="R4555" s="39">
        <v>226.82548549097592</v>
      </c>
      <c r="S4555" s="39">
        <v>0</v>
      </c>
      <c r="T4555" s="39">
        <v>0</v>
      </c>
    </row>
    <row r="4556" spans="1:20">
      <c r="A4556">
        <v>12</v>
      </c>
      <c r="B4556" s="169">
        <v>45633.541666655634</v>
      </c>
      <c r="C4556" s="39">
        <v>725598.20460046409</v>
      </c>
      <c r="D4556" s="39">
        <v>303261.47318449966</v>
      </c>
      <c r="E4556" s="39">
        <v>85652.216283050191</v>
      </c>
      <c r="F4556" s="39">
        <v>1159.3524476737543</v>
      </c>
      <c r="G4556" s="39">
        <v>8.6575850291491285</v>
      </c>
      <c r="H4556" s="39">
        <v>36517.354534192986</v>
      </c>
      <c r="I4556" s="39">
        <v>11214.63711788703</v>
      </c>
      <c r="J4556" s="39">
        <v>804.68898954192196</v>
      </c>
      <c r="K4556" s="39">
        <v>286.23204764643015</v>
      </c>
      <c r="L4556" s="39">
        <v>10068.278556416441</v>
      </c>
      <c r="M4556" s="39">
        <v>228.91922128852684</v>
      </c>
      <c r="N4556" s="39">
        <v>2801.914873572754</v>
      </c>
      <c r="O4556" s="39">
        <v>32033.514668224656</v>
      </c>
      <c r="P4556" s="39">
        <v>202270.58151491641</v>
      </c>
      <c r="Q4556" s="39">
        <v>39063.518572232628</v>
      </c>
      <c r="R4556" s="39">
        <v>226.8650042915591</v>
      </c>
      <c r="S4556" s="39">
        <v>0</v>
      </c>
      <c r="T4556" s="39">
        <v>0</v>
      </c>
    </row>
    <row r="4557" spans="1:20">
      <c r="A4557">
        <v>12</v>
      </c>
      <c r="B4557" s="169">
        <v>45633.583333322298</v>
      </c>
      <c r="C4557" s="39">
        <v>717761.82549158274</v>
      </c>
      <c r="D4557" s="39">
        <v>298769.6505986625</v>
      </c>
      <c r="E4557" s="39">
        <v>82591.727619740588</v>
      </c>
      <c r="F4557" s="39">
        <v>1117.2503700300447</v>
      </c>
      <c r="G4557" s="39">
        <v>8.3430264260397191</v>
      </c>
      <c r="H4557" s="39">
        <v>35130.561836367859</v>
      </c>
      <c r="I4557" s="39">
        <v>10782.217571028832</v>
      </c>
      <c r="J4557" s="39">
        <v>773.64683724358554</v>
      </c>
      <c r="K4557" s="39">
        <v>275.20106379773256</v>
      </c>
      <c r="L4557" s="39">
        <v>9685.9229515318202</v>
      </c>
      <c r="M4557" s="39">
        <v>220.09244027937311</v>
      </c>
      <c r="N4557" s="39">
        <v>2890.5436947996182</v>
      </c>
      <c r="O4557" s="39">
        <v>31774.791710017558</v>
      </c>
      <c r="P4557" s="39">
        <v>204445.95450234023</v>
      </c>
      <c r="Q4557" s="39">
        <v>39061.969358996779</v>
      </c>
      <c r="R4557" s="39">
        <v>233.95191032023075</v>
      </c>
      <c r="S4557" s="39">
        <v>0</v>
      </c>
      <c r="T4557" s="39">
        <v>0</v>
      </c>
    </row>
    <row r="4558" spans="1:20">
      <c r="A4558">
        <v>12</v>
      </c>
      <c r="B4558" s="169">
        <v>45633.624999988962</v>
      </c>
      <c r="C4558" s="39">
        <v>718107.05696290312</v>
      </c>
      <c r="D4558" s="39">
        <v>304249.04232034495</v>
      </c>
      <c r="E4558" s="39">
        <v>78443.711245624872</v>
      </c>
      <c r="F4558" s="39">
        <v>1061.2506870835641</v>
      </c>
      <c r="G4558" s="39">
        <v>7.9248508342430739</v>
      </c>
      <c r="H4558" s="39">
        <v>35324.909210010141</v>
      </c>
      <c r="I4558" s="39">
        <v>10843.012176026741</v>
      </c>
      <c r="J4558" s="39">
        <v>778.00897829372366</v>
      </c>
      <c r="K4558" s="39">
        <v>276.75276129023553</v>
      </c>
      <c r="L4558" s="39">
        <v>9739.5068849656127</v>
      </c>
      <c r="M4558" s="39">
        <v>221.33341254520485</v>
      </c>
      <c r="N4558" s="39">
        <v>2853.657334623033</v>
      </c>
      <c r="O4558" s="39">
        <v>30940.080493716894</v>
      </c>
      <c r="P4558" s="39">
        <v>203751.24788582651</v>
      </c>
      <c r="Q4558" s="39">
        <v>39382.979750000573</v>
      </c>
      <c r="R4558" s="39">
        <v>233.63897171679776</v>
      </c>
      <c r="S4558" s="39">
        <v>0</v>
      </c>
      <c r="T4558" s="39">
        <v>0</v>
      </c>
    </row>
    <row r="4559" spans="1:20">
      <c r="A4559">
        <v>12</v>
      </c>
      <c r="B4559" s="169">
        <v>45633.666666655627</v>
      </c>
      <c r="C4559" s="39">
        <v>721890.20430326101</v>
      </c>
      <c r="D4559" s="39">
        <v>307158.46769200842</v>
      </c>
      <c r="E4559" s="39">
        <v>78767.620225122882</v>
      </c>
      <c r="F4559" s="39">
        <v>1065.8171121655382</v>
      </c>
      <c r="G4559" s="39">
        <v>7.9589861495681182</v>
      </c>
      <c r="H4559" s="39">
        <v>34863.269707060332</v>
      </c>
      <c r="I4559" s="39">
        <v>10703.162497047661</v>
      </c>
      <c r="J4559" s="39">
        <v>767.97791405059911</v>
      </c>
      <c r="K4559" s="39">
        <v>273.17912310530124</v>
      </c>
      <c r="L4559" s="39">
        <v>9612.2272622319269</v>
      </c>
      <c r="M4559" s="39">
        <v>218.47872547215815</v>
      </c>
      <c r="N4559" s="39">
        <v>2799.461333737735</v>
      </c>
      <c r="O4559" s="39">
        <v>31037.901573272218</v>
      </c>
      <c r="P4559" s="39">
        <v>205136.37830404483</v>
      </c>
      <c r="Q4559" s="39">
        <v>39241.487290730802</v>
      </c>
      <c r="R4559" s="39">
        <v>236.81655706096842</v>
      </c>
      <c r="S4559" s="39">
        <v>0</v>
      </c>
      <c r="T4559" s="39">
        <v>0</v>
      </c>
    </row>
    <row r="4560" spans="1:20">
      <c r="A4560">
        <v>12</v>
      </c>
      <c r="B4560" s="169">
        <v>45633.708333322291</v>
      </c>
      <c r="C4560" s="39">
        <v>735033.89272605302</v>
      </c>
      <c r="D4560" s="39">
        <v>310086.8022123602</v>
      </c>
      <c r="E4560" s="39">
        <v>83332.967967785808</v>
      </c>
      <c r="F4560" s="39">
        <v>1128.5024583389313</v>
      </c>
      <c r="G4560" s="39">
        <v>8.427386960305471</v>
      </c>
      <c r="H4560" s="39">
        <v>35795.659736229725</v>
      </c>
      <c r="I4560" s="39">
        <v>10998.287543727874</v>
      </c>
      <c r="J4560" s="39">
        <v>789.18177554132876</v>
      </c>
      <c r="K4560" s="39">
        <v>280.7021911306777</v>
      </c>
      <c r="L4560" s="39">
        <v>9869.2985275699648</v>
      </c>
      <c r="M4560" s="39">
        <v>224.50297709604874</v>
      </c>
      <c r="N4560" s="39">
        <v>2899.2098038432287</v>
      </c>
      <c r="O4560" s="39">
        <v>30846.864593874376</v>
      </c>
      <c r="P4560" s="39">
        <v>205385.92137395681</v>
      </c>
      <c r="Q4560" s="39">
        <v>39285.061832597028</v>
      </c>
      <c r="R4560" s="39">
        <v>237.94984130150797</v>
      </c>
      <c r="S4560" s="39">
        <v>3093.8436655134838</v>
      </c>
      <c r="T4560" s="39">
        <v>770.7088382257374</v>
      </c>
    </row>
    <row r="4561" spans="1:20">
      <c r="A4561">
        <v>12</v>
      </c>
      <c r="B4561" s="169">
        <v>45633.749999988955</v>
      </c>
      <c r="C4561" s="39">
        <v>776489.28397717362</v>
      </c>
      <c r="D4561" s="39">
        <v>337326.9718233514</v>
      </c>
      <c r="E4561" s="39">
        <v>88706.435651941691</v>
      </c>
      <c r="F4561" s="39">
        <v>1203.9682541625975</v>
      </c>
      <c r="G4561" s="39">
        <v>8.9914514874812479</v>
      </c>
      <c r="H4561" s="39">
        <v>36370.769613490091</v>
      </c>
      <c r="I4561" s="39">
        <v>11200.088044308532</v>
      </c>
      <c r="J4561" s="39">
        <v>803.70701262569605</v>
      </c>
      <c r="K4561" s="39">
        <v>285.79808332127647</v>
      </c>
      <c r="L4561" s="39">
        <v>10027.86331186676</v>
      </c>
      <c r="M4561" s="39">
        <v>228.62223775182846</v>
      </c>
      <c r="N4561" s="39">
        <v>2878.5004002206119</v>
      </c>
      <c r="O4561" s="39">
        <v>30459.27067482072</v>
      </c>
      <c r="P4561" s="39">
        <v>206233.48446750286</v>
      </c>
      <c r="Q4561" s="39">
        <v>39500.144496848021</v>
      </c>
      <c r="R4561" s="39">
        <v>225.7331955919154</v>
      </c>
      <c r="S4561" s="39">
        <v>8829.4314932544894</v>
      </c>
      <c r="T4561" s="39">
        <v>2199.503764627636</v>
      </c>
    </row>
    <row r="4562" spans="1:20">
      <c r="A4562">
        <v>12</v>
      </c>
      <c r="B4562" s="169">
        <v>45633.791666655619</v>
      </c>
      <c r="C4562" s="39">
        <v>802900.85322336026</v>
      </c>
      <c r="D4562" s="39">
        <v>364547.13458777318</v>
      </c>
      <c r="E4562" s="39">
        <v>87729.809456569768</v>
      </c>
      <c r="F4562" s="39">
        <v>1192.1608364244705</v>
      </c>
      <c r="G4562" s="39">
        <v>8.9031527473914753</v>
      </c>
      <c r="H4562" s="39">
        <v>36201.206035654541</v>
      </c>
      <c r="I4562" s="39">
        <v>11161.42750835335</v>
      </c>
      <c r="J4562" s="39">
        <v>800.92208256728202</v>
      </c>
      <c r="K4562" s="39">
        <v>284.76278219628557</v>
      </c>
      <c r="L4562" s="39">
        <v>9981.1125722130291</v>
      </c>
      <c r="M4562" s="39">
        <v>227.83307804095901</v>
      </c>
      <c r="N4562" s="39">
        <v>2842.5614110032207</v>
      </c>
      <c r="O4562" s="39">
        <v>30846.08126338592</v>
      </c>
      <c r="P4562" s="39">
        <v>206053.64537710027</v>
      </c>
      <c r="Q4562" s="39">
        <v>39792.313862867733</v>
      </c>
      <c r="R4562" s="39">
        <v>207.21611471920124</v>
      </c>
      <c r="S4562" s="39">
        <v>8825.2908217181593</v>
      </c>
      <c r="T4562" s="39">
        <v>2198.4722800253485</v>
      </c>
    </row>
    <row r="4563" spans="1:20">
      <c r="A4563">
        <v>12</v>
      </c>
      <c r="B4563" s="169">
        <v>45633.833333322284</v>
      </c>
      <c r="C4563" s="39">
        <v>812909.87591553328</v>
      </c>
      <c r="D4563" s="39">
        <v>375548.34487190464</v>
      </c>
      <c r="E4563" s="39">
        <v>87558.058151531775</v>
      </c>
      <c r="F4563" s="39">
        <v>1190.3668184622773</v>
      </c>
      <c r="G4563" s="39">
        <v>8.8896119527906379</v>
      </c>
      <c r="H4563" s="39">
        <v>36187.106119429016</v>
      </c>
      <c r="I4563" s="39">
        <v>11162.143054789558</v>
      </c>
      <c r="J4563" s="39">
        <v>800.96055116402226</v>
      </c>
      <c r="K4563" s="39">
        <v>284.75959464737093</v>
      </c>
      <c r="L4563" s="39">
        <v>9977.2250539086108</v>
      </c>
      <c r="M4563" s="39">
        <v>227.84768416073359</v>
      </c>
      <c r="N4563" s="39">
        <v>2832.7380774902081</v>
      </c>
      <c r="O4563" s="39">
        <v>31004.250458665301</v>
      </c>
      <c r="P4563" s="39">
        <v>205487.90524053195</v>
      </c>
      <c r="Q4563" s="39">
        <v>39408.105739648898</v>
      </c>
      <c r="R4563" s="39">
        <v>209.11336207052318</v>
      </c>
      <c r="S4563" s="39">
        <v>8823.9285910598173</v>
      </c>
      <c r="T4563" s="39">
        <v>2198.1329341157502</v>
      </c>
    </row>
    <row r="4564" spans="1:20">
      <c r="A4564">
        <v>12</v>
      </c>
      <c r="B4564" s="169">
        <v>45633.874999988948</v>
      </c>
      <c r="C4564" s="39">
        <v>816062.29521683324</v>
      </c>
      <c r="D4564" s="39">
        <v>382905.87324942142</v>
      </c>
      <c r="E4564" s="39">
        <v>86249.926699002797</v>
      </c>
      <c r="F4564" s="39">
        <v>1172.8316616219363</v>
      </c>
      <c r="G4564" s="39">
        <v>8.7586131601826143</v>
      </c>
      <c r="H4564" s="39">
        <v>35622.962318089871</v>
      </c>
      <c r="I4564" s="39">
        <v>10990.463734018052</v>
      </c>
      <c r="J4564" s="39">
        <v>788.63715231260971</v>
      </c>
      <c r="K4564" s="39">
        <v>280.37281291004166</v>
      </c>
      <c r="L4564" s="39">
        <v>9821.6837500488309</v>
      </c>
      <c r="M4564" s="39">
        <v>224.34327327260311</v>
      </c>
      <c r="N4564" s="39">
        <v>2744.6749420711621</v>
      </c>
      <c r="O4564" s="39">
        <v>29829.00293320647</v>
      </c>
      <c r="P4564" s="39">
        <v>204766.29466814431</v>
      </c>
      <c r="Q4564" s="39">
        <v>39422.409121202414</v>
      </c>
      <c r="R4564" s="39">
        <v>213.20479014598047</v>
      </c>
      <c r="S4564" s="39">
        <v>8822.9630823981151</v>
      </c>
      <c r="T4564" s="39">
        <v>2197.8924158062969</v>
      </c>
    </row>
    <row r="4565" spans="1:20">
      <c r="A4565">
        <v>12</v>
      </c>
      <c r="B4565" s="169">
        <v>45633.916666655612</v>
      </c>
      <c r="C4565" s="39">
        <v>785666.9053378799</v>
      </c>
      <c r="D4565" s="39">
        <v>355843.84621431894</v>
      </c>
      <c r="E4565" s="39">
        <v>86682.63009261564</v>
      </c>
      <c r="F4565" s="39">
        <v>1177.3512551395479</v>
      </c>
      <c r="G4565" s="39">
        <v>8.79259643037018</v>
      </c>
      <c r="H4565" s="39">
        <v>35301.845151577181</v>
      </c>
      <c r="I4565" s="39">
        <v>10878.785550854454</v>
      </c>
      <c r="J4565" s="39">
        <v>780.64405376123182</v>
      </c>
      <c r="K4565" s="39">
        <v>277.58319689701551</v>
      </c>
      <c r="L4565" s="39">
        <v>9733.1478436849193</v>
      </c>
      <c r="M4565" s="39">
        <v>222.06363796599535</v>
      </c>
      <c r="N4565" s="39">
        <v>2779.462970157228</v>
      </c>
      <c r="O4565" s="39">
        <v>28167.046432230876</v>
      </c>
      <c r="P4565" s="39">
        <v>203191.72715677891</v>
      </c>
      <c r="Q4565" s="39">
        <v>39365.285104439536</v>
      </c>
      <c r="R4565" s="39">
        <v>232.94588529924172</v>
      </c>
      <c r="S4565" s="39">
        <v>8825.278888414221</v>
      </c>
      <c r="T4565" s="39">
        <v>2198.4693073144826</v>
      </c>
    </row>
    <row r="4566" spans="1:20">
      <c r="A4566">
        <v>12</v>
      </c>
      <c r="B4566" s="169">
        <v>45633.958333322276</v>
      </c>
      <c r="C4566" s="39">
        <v>789952.09442171664</v>
      </c>
      <c r="D4566" s="39">
        <v>367286.68027012731</v>
      </c>
      <c r="E4566" s="39">
        <v>83753.373757874637</v>
      </c>
      <c r="F4566" s="39">
        <v>1137.9712852883372</v>
      </c>
      <c r="G4566" s="39">
        <v>8.4984566849483638</v>
      </c>
      <c r="H4566" s="39">
        <v>34652.265357616277</v>
      </c>
      <c r="I4566" s="39">
        <v>10682.420359729562</v>
      </c>
      <c r="J4566" s="39">
        <v>766.54909767348795</v>
      </c>
      <c r="K4566" s="39">
        <v>272.56589872899406</v>
      </c>
      <c r="L4566" s="39">
        <v>9554.0507980844795</v>
      </c>
      <c r="M4566" s="39">
        <v>218.05532577827543</v>
      </c>
      <c r="N4566" s="39">
        <v>2795.3199349225729</v>
      </c>
      <c r="O4566" s="39">
        <v>26641.583464900901</v>
      </c>
      <c r="P4566" s="39">
        <v>201620.20765500303</v>
      </c>
      <c r="Q4566" s="39">
        <v>39326.785045156714</v>
      </c>
      <c r="R4566" s="39">
        <v>214.60333700117079</v>
      </c>
      <c r="S4566" s="39">
        <v>8823.2103615224951</v>
      </c>
      <c r="T4566" s="39">
        <v>2197.9540156233852</v>
      </c>
    </row>
    <row r="4567" spans="1:20">
      <c r="A4567">
        <v>12</v>
      </c>
      <c r="B4567" s="169">
        <v>45633.999999988941</v>
      </c>
      <c r="C4567" s="39">
        <v>754021.00256517169</v>
      </c>
      <c r="D4567" s="39">
        <v>335814.02882375848</v>
      </c>
      <c r="E4567" s="39">
        <v>84213.934356781843</v>
      </c>
      <c r="F4567" s="39">
        <v>1142.4321858838928</v>
      </c>
      <c r="G4567" s="39">
        <v>8.5316861153650159</v>
      </c>
      <c r="H4567" s="39">
        <v>33407.756607968367</v>
      </c>
      <c r="I4567" s="39">
        <v>10282.597225345235</v>
      </c>
      <c r="J4567" s="39">
        <v>737.85124612729726</v>
      </c>
      <c r="K4567" s="39">
        <v>262.41864376930312</v>
      </c>
      <c r="L4567" s="39">
        <v>9210.9246073408376</v>
      </c>
      <c r="M4567" s="39">
        <v>209.89392032090089</v>
      </c>
      <c r="N4567" s="39">
        <v>2780.4092600429685</v>
      </c>
      <c r="O4567" s="39">
        <v>25369.388574678076</v>
      </c>
      <c r="P4567" s="39">
        <v>200068.81233918102</v>
      </c>
      <c r="Q4567" s="39">
        <v>39272.909136937313</v>
      </c>
      <c r="R4567" s="39">
        <v>211.61263398408835</v>
      </c>
      <c r="S4567" s="39">
        <v>8828.2835235687871</v>
      </c>
      <c r="T4567" s="39">
        <v>2199.2177933680696</v>
      </c>
    </row>
    <row r="4568" spans="1:20">
      <c r="A4568">
        <v>12</v>
      </c>
      <c r="B4568" s="169">
        <v>45634.041666655605</v>
      </c>
      <c r="C4568" s="39">
        <v>757489.75292181072</v>
      </c>
      <c r="D4568" s="39">
        <v>343636.13858762931</v>
      </c>
      <c r="E4568" s="39">
        <v>81379.435122581213</v>
      </c>
      <c r="F4568" s="39">
        <v>1104.2245161170267</v>
      </c>
      <c r="G4568" s="39">
        <v>8.2463881315735641</v>
      </c>
      <c r="H4568" s="39">
        <v>32814.68410048043</v>
      </c>
      <c r="I4568" s="39">
        <v>10102.293481218436</v>
      </c>
      <c r="J4568" s="39">
        <v>724.91638995919709</v>
      </c>
      <c r="K4568" s="39">
        <v>257.81323857614728</v>
      </c>
      <c r="L4568" s="39">
        <v>9047.407307533429</v>
      </c>
      <c r="M4568" s="39">
        <v>206.213463051795</v>
      </c>
      <c r="N4568" s="39">
        <v>2752.5838903703698</v>
      </c>
      <c r="O4568" s="39">
        <v>24950.181107120741</v>
      </c>
      <c r="P4568" s="39">
        <v>200004.22111948056</v>
      </c>
      <c r="Q4568" s="39">
        <v>39264.859607952829</v>
      </c>
      <c r="R4568" s="39">
        <v>210.44844443413075</v>
      </c>
      <c r="S4568" s="39">
        <v>8827.1505895283426</v>
      </c>
      <c r="T4568" s="39">
        <v>2198.9355676450505</v>
      </c>
    </row>
    <row r="4569" spans="1:20">
      <c r="A4569">
        <v>12</v>
      </c>
      <c r="B4569" s="169">
        <v>45634.083333322269</v>
      </c>
      <c r="C4569" s="39">
        <v>741042.54002254864</v>
      </c>
      <c r="D4569" s="39">
        <v>328413.06454747322</v>
      </c>
      <c r="E4569" s="39">
        <v>80885.240395311557</v>
      </c>
      <c r="F4569" s="39">
        <v>1096.5150903550589</v>
      </c>
      <c r="G4569" s="39">
        <v>8.1886486104982392</v>
      </c>
      <c r="H4569" s="39">
        <v>31856.508096616169</v>
      </c>
      <c r="I4569" s="39">
        <v>9798.3408030576393</v>
      </c>
      <c r="J4569" s="39">
        <v>703.09128460161139</v>
      </c>
      <c r="K4569" s="39">
        <v>250.07346063951303</v>
      </c>
      <c r="L4569" s="39">
        <v>8783.2265355132095</v>
      </c>
      <c r="M4569" s="39">
        <v>200.00901705307848</v>
      </c>
      <c r="N4569" s="39">
        <v>2698.8095123473145</v>
      </c>
      <c r="O4569" s="39">
        <v>24870.975380724834</v>
      </c>
      <c r="P4569" s="39">
        <v>200991.96341172748</v>
      </c>
      <c r="Q4569" s="39">
        <v>39247.124158293511</v>
      </c>
      <c r="R4569" s="39">
        <v>207.86141462920833</v>
      </c>
      <c r="S4569" s="39">
        <v>8831.5233880794494</v>
      </c>
      <c r="T4569" s="39">
        <v>2200.0248775153937</v>
      </c>
    </row>
    <row r="4570" spans="1:20">
      <c r="A4570">
        <v>12</v>
      </c>
      <c r="B4570" s="169">
        <v>45634.124999988933</v>
      </c>
      <c r="C4570" s="39">
        <v>755063.63088037528</v>
      </c>
      <c r="D4570" s="39">
        <v>342183.39567778161</v>
      </c>
      <c r="E4570" s="39">
        <v>81370.249100558562</v>
      </c>
      <c r="F4570" s="39">
        <v>1103.9722173242837</v>
      </c>
      <c r="G4570" s="39">
        <v>8.2444854698675663</v>
      </c>
      <c r="H4570" s="39">
        <v>32359.040206561229</v>
      </c>
      <c r="I4570" s="39">
        <v>9960.8676397208219</v>
      </c>
      <c r="J4570" s="39">
        <v>714.76640761390649</v>
      </c>
      <c r="K4570" s="39">
        <v>254.20595314983052</v>
      </c>
      <c r="L4570" s="39">
        <v>8921.7807470931566</v>
      </c>
      <c r="M4570" s="39">
        <v>203.3266024993415</v>
      </c>
      <c r="N4570" s="39">
        <v>2636.0859971963691</v>
      </c>
      <c r="O4570" s="39">
        <v>24781.448733684927</v>
      </c>
      <c r="P4570" s="39">
        <v>200021.28466861622</v>
      </c>
      <c r="Q4570" s="39">
        <v>39309.455034670988</v>
      </c>
      <c r="R4570" s="39">
        <v>208.76801228074032</v>
      </c>
      <c r="S4570" s="39">
        <v>8827.6735528687004</v>
      </c>
      <c r="T4570" s="39">
        <v>2199.0658432847404</v>
      </c>
    </row>
    <row r="4571" spans="1:20">
      <c r="A4571">
        <v>12</v>
      </c>
      <c r="B4571" s="169">
        <v>45634.166666655598</v>
      </c>
      <c r="C4571" s="39">
        <v>746990.44721681089</v>
      </c>
      <c r="D4571" s="39">
        <v>331394.9763338858</v>
      </c>
      <c r="E4571" s="39">
        <v>81110.226156801858</v>
      </c>
      <c r="F4571" s="39">
        <v>1099.9251280824533</v>
      </c>
      <c r="G4571" s="39">
        <v>8.2141696386720522</v>
      </c>
      <c r="H4571" s="39">
        <v>34012.031481082864</v>
      </c>
      <c r="I4571" s="39">
        <v>10464.756391024286</v>
      </c>
      <c r="J4571" s="39">
        <v>750.91575797985786</v>
      </c>
      <c r="K4571" s="39">
        <v>267.0756183506403</v>
      </c>
      <c r="L4571" s="39">
        <v>9377.5305355293985</v>
      </c>
      <c r="M4571" s="39">
        <v>213.61225145542392</v>
      </c>
      <c r="N4571" s="39">
        <v>2656.7663262691049</v>
      </c>
      <c r="O4571" s="39">
        <v>25217.632150473702</v>
      </c>
      <c r="P4571" s="39">
        <v>199832.41383981283</v>
      </c>
      <c r="Q4571" s="39">
        <v>39349.820398089672</v>
      </c>
      <c r="R4571" s="39">
        <v>204.96251299624703</v>
      </c>
      <c r="S4571" s="39">
        <v>8829.9541911867127</v>
      </c>
      <c r="T4571" s="39">
        <v>2199.6339741513821</v>
      </c>
    </row>
    <row r="4572" spans="1:20">
      <c r="A4572">
        <v>12</v>
      </c>
      <c r="B4572" s="169">
        <v>45634.208333322262</v>
      </c>
      <c r="C4572" s="39">
        <v>747198.35260547046</v>
      </c>
      <c r="D4572" s="39">
        <v>329252.90872688749</v>
      </c>
      <c r="E4572" s="39">
        <v>83620.360644966669</v>
      </c>
      <c r="F4572" s="39">
        <v>1133.9865737813541</v>
      </c>
      <c r="G4572" s="39">
        <v>8.4685572990737068</v>
      </c>
      <c r="H4572" s="39">
        <v>33991.359217403435</v>
      </c>
      <c r="I4572" s="39">
        <v>10458.597429374719</v>
      </c>
      <c r="J4572" s="39">
        <v>750.47549440176522</v>
      </c>
      <c r="K4572" s="39">
        <v>266.91639573534223</v>
      </c>
      <c r="L4572" s="39">
        <v>9371.830941137332</v>
      </c>
      <c r="M4572" s="39">
        <v>213.48653140849379</v>
      </c>
      <c r="N4572" s="39">
        <v>2670.4739127471535</v>
      </c>
      <c r="O4572" s="39">
        <v>25162.392628713918</v>
      </c>
      <c r="P4572" s="39">
        <v>200051.46040310728</v>
      </c>
      <c r="Q4572" s="39">
        <v>38989.673238763105</v>
      </c>
      <c r="R4572" s="39">
        <v>226.50200827496565</v>
      </c>
      <c r="S4572" s="39">
        <v>8829.8515070177327</v>
      </c>
      <c r="T4572" s="39">
        <v>2199.6083944505358</v>
      </c>
    </row>
    <row r="4573" spans="1:20">
      <c r="A4573">
        <v>12</v>
      </c>
      <c r="B4573" s="169">
        <v>45634.249999988926</v>
      </c>
      <c r="C4573" s="39">
        <v>762536.13574761793</v>
      </c>
      <c r="D4573" s="39">
        <v>334847.55329586525</v>
      </c>
      <c r="E4573" s="39">
        <v>90821.032247960218</v>
      </c>
      <c r="F4573" s="39">
        <v>1232.5616981420508</v>
      </c>
      <c r="G4573" s="39">
        <v>9.2048973420906091</v>
      </c>
      <c r="H4573" s="39">
        <v>35231.721951518317</v>
      </c>
      <c r="I4573" s="39">
        <v>10848.386339366853</v>
      </c>
      <c r="J4573" s="39">
        <v>778.46120825597131</v>
      </c>
      <c r="K4573" s="39">
        <v>276.84527740503125</v>
      </c>
      <c r="L4573" s="39">
        <v>9713.8140249988282</v>
      </c>
      <c r="M4573" s="39">
        <v>221.44311286577363</v>
      </c>
      <c r="N4573" s="39">
        <v>2716.9952053802631</v>
      </c>
      <c r="O4573" s="39">
        <v>25469.936155084113</v>
      </c>
      <c r="P4573" s="39">
        <v>200294.80234813227</v>
      </c>
      <c r="Q4573" s="39">
        <v>38827.786667493565</v>
      </c>
      <c r="R4573" s="39">
        <v>220.00498125392429</v>
      </c>
      <c r="S4573" s="39">
        <v>8826.7504482799868</v>
      </c>
      <c r="T4573" s="39">
        <v>2198.8358882735292</v>
      </c>
    </row>
    <row r="4574" spans="1:20">
      <c r="A4574">
        <v>12</v>
      </c>
      <c r="B4574" s="169">
        <v>45634.29166665559</v>
      </c>
      <c r="C4574" s="39">
        <v>797307.62317753397</v>
      </c>
      <c r="D4574" s="39">
        <v>375229.27877632558</v>
      </c>
      <c r="E4574" s="39">
        <v>94874.6063163371</v>
      </c>
      <c r="F4574" s="39">
        <v>1289.550189254308</v>
      </c>
      <c r="G4574" s="39">
        <v>9.6303563331231814</v>
      </c>
      <c r="H4574" s="39">
        <v>34477.383235660702</v>
      </c>
      <c r="I4574" s="39">
        <v>10632.407132959836</v>
      </c>
      <c r="J4574" s="39">
        <v>762.95207182247236</v>
      </c>
      <c r="K4574" s="39">
        <v>271.27617351430058</v>
      </c>
      <c r="L4574" s="39">
        <v>9505.8336711637094</v>
      </c>
      <c r="M4574" s="39">
        <v>217.03442881960422</v>
      </c>
      <c r="N4574" s="39">
        <v>2672.058807360952</v>
      </c>
      <c r="O4574" s="39">
        <v>25507.056124825431</v>
      </c>
      <c r="P4574" s="39">
        <v>200853.28238125672</v>
      </c>
      <c r="Q4574" s="39">
        <v>39883.790936584781</v>
      </c>
      <c r="R4574" s="39">
        <v>203.19077996956929</v>
      </c>
      <c r="S4574" s="39">
        <v>735.15659505238227</v>
      </c>
      <c r="T4574" s="39">
        <v>183.13520029360186</v>
      </c>
    </row>
    <row r="4575" spans="1:20">
      <c r="A4575">
        <v>12</v>
      </c>
      <c r="B4575" s="169">
        <v>45634.333333322254</v>
      </c>
      <c r="C4575" s="39">
        <v>808791.24554368132</v>
      </c>
      <c r="D4575" s="39">
        <v>386830.95136660855</v>
      </c>
      <c r="E4575" s="39">
        <v>93508.888654769704</v>
      </c>
      <c r="F4575" s="39">
        <v>1271.5640189071103</v>
      </c>
      <c r="G4575" s="39">
        <v>9.4959255734371908</v>
      </c>
      <c r="H4575" s="39">
        <v>35726.453200436408</v>
      </c>
      <c r="I4575" s="39">
        <v>11022.60582299019</v>
      </c>
      <c r="J4575" s="39">
        <v>790.9424778097972</v>
      </c>
      <c r="K4575" s="39">
        <v>281.2062696409443</v>
      </c>
      <c r="L4575" s="39">
        <v>9850.2174443650147</v>
      </c>
      <c r="M4575" s="39">
        <v>224.99937492803272</v>
      </c>
      <c r="N4575" s="39">
        <v>2691.7437900769191</v>
      </c>
      <c r="O4575" s="39">
        <v>25487.133729795074</v>
      </c>
      <c r="P4575" s="39">
        <v>201201.1908030445</v>
      </c>
      <c r="Q4575" s="39">
        <v>39686.535579980809</v>
      </c>
      <c r="R4575" s="39">
        <v>207.31708475469134</v>
      </c>
      <c r="S4575" s="39">
        <v>0</v>
      </c>
      <c r="T4575" s="39">
        <v>0</v>
      </c>
    </row>
    <row r="4576" spans="1:20">
      <c r="A4576">
        <v>12</v>
      </c>
      <c r="B4576" s="169">
        <v>45634.374999988919</v>
      </c>
      <c r="C4576" s="39">
        <v>765439.87023024692</v>
      </c>
      <c r="D4576" s="39">
        <v>351884.33428990247</v>
      </c>
      <c r="E4576" s="39">
        <v>89448.246335461459</v>
      </c>
      <c r="F4576" s="39">
        <v>1214.0832894531413</v>
      </c>
      <c r="G4576" s="39">
        <v>9.0669190158223891</v>
      </c>
      <c r="H4576" s="39">
        <v>33476.838093086859</v>
      </c>
      <c r="I4576" s="39">
        <v>10309.322415316135</v>
      </c>
      <c r="J4576" s="39">
        <v>739.78058350807942</v>
      </c>
      <c r="K4576" s="39">
        <v>263.08663376418673</v>
      </c>
      <c r="L4576" s="39">
        <v>9229.9712125546048</v>
      </c>
      <c r="M4576" s="39">
        <v>210.43944931239801</v>
      </c>
      <c r="N4576" s="39">
        <v>2742.588374349933</v>
      </c>
      <c r="O4576" s="39">
        <v>25350.621079068853</v>
      </c>
      <c r="P4576" s="39">
        <v>200662.60342968651</v>
      </c>
      <c r="Q4576" s="39">
        <v>39642.15613394267</v>
      </c>
      <c r="R4576" s="39">
        <v>256.73199182388305</v>
      </c>
      <c r="S4576" s="39">
        <v>0</v>
      </c>
      <c r="T4576" s="39">
        <v>0</v>
      </c>
    </row>
    <row r="4577" spans="1:20">
      <c r="A4577">
        <v>12</v>
      </c>
      <c r="B4577" s="169">
        <v>45634.416666655583</v>
      </c>
      <c r="C4577" s="39">
        <v>719734.79740685143</v>
      </c>
      <c r="D4577" s="39">
        <v>306693.71016790631</v>
      </c>
      <c r="E4577" s="39">
        <v>91242.02658957809</v>
      </c>
      <c r="F4577" s="39">
        <v>1235.3106320282998</v>
      </c>
      <c r="G4577" s="39">
        <v>9.2247279142862233</v>
      </c>
      <c r="H4577" s="39">
        <v>32285.999570335975</v>
      </c>
      <c r="I4577" s="39">
        <v>9917.5530477455741</v>
      </c>
      <c r="J4577" s="39">
        <v>711.61233840834518</v>
      </c>
      <c r="K4577" s="39">
        <v>253.13419911249343</v>
      </c>
      <c r="L4577" s="39">
        <v>8901.6425557911243</v>
      </c>
      <c r="M4577" s="39">
        <v>202.44244168689858</v>
      </c>
      <c r="N4577" s="39">
        <v>2704.191331086703</v>
      </c>
      <c r="O4577" s="39">
        <v>25471.493998755101</v>
      </c>
      <c r="P4577" s="39">
        <v>200097.9926061857</v>
      </c>
      <c r="Q4577" s="39">
        <v>39747.56264945375</v>
      </c>
      <c r="R4577" s="39">
        <v>260.90055086285702</v>
      </c>
      <c r="S4577" s="39">
        <v>0</v>
      </c>
      <c r="T4577" s="39">
        <v>0</v>
      </c>
    </row>
    <row r="4578" spans="1:20">
      <c r="A4578">
        <v>12</v>
      </c>
      <c r="B4578" s="169">
        <v>45634.458333322247</v>
      </c>
      <c r="C4578" s="39">
        <v>667413.46102997719</v>
      </c>
      <c r="D4578" s="39">
        <v>267464.87208104465</v>
      </c>
      <c r="E4578" s="39">
        <v>80801.922467481927</v>
      </c>
      <c r="F4578" s="39">
        <v>1089.8770338348786</v>
      </c>
      <c r="G4578" s="39">
        <v>8.1365590910007217</v>
      </c>
      <c r="H4578" s="39">
        <v>31367.21157203578</v>
      </c>
      <c r="I4578" s="39">
        <v>9599.3264151268904</v>
      </c>
      <c r="J4578" s="39">
        <v>688.59773950651493</v>
      </c>
      <c r="K4578" s="39">
        <v>245.00795393135095</v>
      </c>
      <c r="L4578" s="39">
        <v>8648.3215357123863</v>
      </c>
      <c r="M4578" s="39">
        <v>195.94662803135472</v>
      </c>
      <c r="N4578" s="39">
        <v>2645.8083347496031</v>
      </c>
      <c r="O4578" s="39">
        <v>25307.346213138186</v>
      </c>
      <c r="P4578" s="39">
        <v>199797.62278898299</v>
      </c>
      <c r="Q4578" s="39">
        <v>39310.689721156028</v>
      </c>
      <c r="R4578" s="39">
        <v>242.77398615351598</v>
      </c>
      <c r="S4578" s="39">
        <v>0</v>
      </c>
      <c r="T4578" s="39">
        <v>0</v>
      </c>
    </row>
    <row r="4579" spans="1:20">
      <c r="A4579">
        <v>12</v>
      </c>
      <c r="B4579" s="169">
        <v>45634.499999988911</v>
      </c>
      <c r="C4579" s="39">
        <v>635965.91941998457</v>
      </c>
      <c r="D4579" s="39">
        <v>242434.15114977179</v>
      </c>
      <c r="E4579" s="39">
        <v>74714.009125290191</v>
      </c>
      <c r="F4579" s="39">
        <v>1004.9316375681941</v>
      </c>
      <c r="G4579" s="39">
        <v>7.5004027714646311</v>
      </c>
      <c r="H4579" s="39">
        <v>31989.476381167307</v>
      </c>
      <c r="I4579" s="39">
        <v>9762.266255337543</v>
      </c>
      <c r="J4579" s="39">
        <v>700.10030414849848</v>
      </c>
      <c r="K4579" s="39">
        <v>249.13264037462361</v>
      </c>
      <c r="L4579" s="39">
        <v>8819.8875079496465</v>
      </c>
      <c r="M4579" s="39">
        <v>199.27264392877572</v>
      </c>
      <c r="N4579" s="39">
        <v>2902.9786615832509</v>
      </c>
      <c r="O4579" s="39">
        <v>25304.796424271448</v>
      </c>
      <c r="P4579" s="39">
        <v>198903.29626061025</v>
      </c>
      <c r="Q4579" s="39">
        <v>38747.085737824396</v>
      </c>
      <c r="R4579" s="39">
        <v>227.03428738717091</v>
      </c>
      <c r="S4579" s="39">
        <v>0</v>
      </c>
      <c r="T4579" s="39">
        <v>0</v>
      </c>
    </row>
    <row r="4580" spans="1:20">
      <c r="A4580">
        <v>12</v>
      </c>
      <c r="B4580" s="169">
        <v>45634.541666655576</v>
      </c>
      <c r="C4580" s="39">
        <v>607635.64262232429</v>
      </c>
      <c r="D4580" s="39">
        <v>218090.27742159</v>
      </c>
      <c r="E4580" s="39">
        <v>71627.168967182646</v>
      </c>
      <c r="F4580" s="39">
        <v>960.41264429260934</v>
      </c>
      <c r="G4580" s="39">
        <v>7.165643996572939</v>
      </c>
      <c r="H4580" s="39">
        <v>31774.817213323342</v>
      </c>
      <c r="I4580" s="39">
        <v>9666.5651634210317</v>
      </c>
      <c r="J4580" s="39">
        <v>692.99658248394553</v>
      </c>
      <c r="K4580" s="39">
        <v>246.62912667417319</v>
      </c>
      <c r="L4580" s="39">
        <v>8760.7033659407298</v>
      </c>
      <c r="M4580" s="39">
        <v>197.31914162569652</v>
      </c>
      <c r="N4580" s="39">
        <v>2916.6130128776481</v>
      </c>
      <c r="O4580" s="39">
        <v>25329.119618077613</v>
      </c>
      <c r="P4580" s="39">
        <v>198440.26569714621</v>
      </c>
      <c r="Q4580" s="39">
        <v>38694.407132626468</v>
      </c>
      <c r="R4580" s="39">
        <v>231.18189106563918</v>
      </c>
      <c r="S4580" s="39">
        <v>0</v>
      </c>
      <c r="T4580" s="39">
        <v>0</v>
      </c>
    </row>
    <row r="4581" spans="1:20">
      <c r="A4581">
        <v>12</v>
      </c>
      <c r="B4581" s="169">
        <v>45634.58333332224</v>
      </c>
      <c r="C4581" s="39">
        <v>580527.85237372166</v>
      </c>
      <c r="D4581" s="39">
        <v>199187.90451520792</v>
      </c>
      <c r="E4581" s="39">
        <v>66436.121177956753</v>
      </c>
      <c r="F4581" s="39">
        <v>887.67259261057939</v>
      </c>
      <c r="G4581" s="39">
        <v>6.6199467297599801</v>
      </c>
      <c r="H4581" s="39">
        <v>30217.414568774391</v>
      </c>
      <c r="I4581" s="39">
        <v>9160.4094149191151</v>
      </c>
      <c r="J4581" s="39">
        <v>656.41442982466208</v>
      </c>
      <c r="K4581" s="39">
        <v>233.62844634137645</v>
      </c>
      <c r="L4581" s="39">
        <v>8331.3085247800391</v>
      </c>
      <c r="M4581" s="39">
        <v>186.98721750013007</v>
      </c>
      <c r="N4581" s="39">
        <v>2872.4737155192697</v>
      </c>
      <c r="O4581" s="39">
        <v>25154.38670489212</v>
      </c>
      <c r="P4581" s="39">
        <v>198239.71082763388</v>
      </c>
      <c r="Q4581" s="39">
        <v>38709.869700183765</v>
      </c>
      <c r="R4581" s="39">
        <v>246.93059084793759</v>
      </c>
      <c r="S4581" s="39">
        <v>0</v>
      </c>
      <c r="T4581" s="39">
        <v>0</v>
      </c>
    </row>
    <row r="4582" spans="1:20">
      <c r="A4582">
        <v>12</v>
      </c>
      <c r="B4582" s="169">
        <v>45634.624999988904</v>
      </c>
      <c r="C4582" s="39">
        <v>573276.2890050197</v>
      </c>
      <c r="D4582" s="39">
        <v>191537.97291491542</v>
      </c>
      <c r="E4582" s="39">
        <v>67075.239430690242</v>
      </c>
      <c r="F4582" s="39">
        <v>895.26062004495157</v>
      </c>
      <c r="G4582" s="39">
        <v>6.6756525102032329</v>
      </c>
      <c r="H4582" s="39">
        <v>30248.870903201238</v>
      </c>
      <c r="I4582" s="39">
        <v>9160.2105768275542</v>
      </c>
      <c r="J4582" s="39">
        <v>656.31336674251361</v>
      </c>
      <c r="K4582" s="39">
        <v>233.59709277250477</v>
      </c>
      <c r="L4582" s="39">
        <v>8339.9814185702162</v>
      </c>
      <c r="M4582" s="39">
        <v>186.98315870976492</v>
      </c>
      <c r="N4582" s="39">
        <v>2911.7844735275739</v>
      </c>
      <c r="O4582" s="39">
        <v>25232.789400610625</v>
      </c>
      <c r="P4582" s="39">
        <v>197916.13006240374</v>
      </c>
      <c r="Q4582" s="39">
        <v>38645.145259132696</v>
      </c>
      <c r="R4582" s="39">
        <v>229.33467436040658</v>
      </c>
      <c r="S4582" s="39">
        <v>0</v>
      </c>
      <c r="T4582" s="39">
        <v>0</v>
      </c>
    </row>
    <row r="4583" spans="1:20">
      <c r="A4583">
        <v>12</v>
      </c>
      <c r="B4583" s="169">
        <v>45634.666666655568</v>
      </c>
      <c r="C4583" s="39">
        <v>601474.44476653787</v>
      </c>
      <c r="D4583" s="39">
        <v>216917.85324209917</v>
      </c>
      <c r="E4583" s="39">
        <v>69166.589924383108</v>
      </c>
      <c r="F4583" s="39">
        <v>926.83749509899758</v>
      </c>
      <c r="G4583" s="39">
        <v>6.9145646001419747</v>
      </c>
      <c r="H4583" s="39">
        <v>30720.772841796017</v>
      </c>
      <c r="I4583" s="39">
        <v>9340.0329089980751</v>
      </c>
      <c r="J4583" s="39">
        <v>669.53178823431426</v>
      </c>
      <c r="K4583" s="39">
        <v>238.2829980073335</v>
      </c>
      <c r="L4583" s="39">
        <v>8470.0905195631785</v>
      </c>
      <c r="M4583" s="39">
        <v>190.65378913837736</v>
      </c>
      <c r="N4583" s="39">
        <v>2866.8564907807736</v>
      </c>
      <c r="O4583" s="39">
        <v>25317.071800272006</v>
      </c>
      <c r="P4583" s="39">
        <v>197640.29467500813</v>
      </c>
      <c r="Q4583" s="39">
        <v>38777.227489019162</v>
      </c>
      <c r="R4583" s="39">
        <v>225.43423953910451</v>
      </c>
      <c r="S4583" s="39">
        <v>0</v>
      </c>
      <c r="T4583" s="39">
        <v>0</v>
      </c>
    </row>
    <row r="4584" spans="1:20">
      <c r="A4584">
        <v>12</v>
      </c>
      <c r="B4584" s="169">
        <v>45634.708333322233</v>
      </c>
      <c r="C4584" s="39">
        <v>626733.54437017546</v>
      </c>
      <c r="D4584" s="39">
        <v>231777.19954125496</v>
      </c>
      <c r="E4584" s="39">
        <v>73536.519889654548</v>
      </c>
      <c r="F4584" s="39">
        <v>988.16894948324193</v>
      </c>
      <c r="G4584" s="39">
        <v>7.3745012036086122</v>
      </c>
      <c r="H4584" s="39">
        <v>31322.275881231566</v>
      </c>
      <c r="I4584" s="39">
        <v>9549.7165154104405</v>
      </c>
      <c r="J4584" s="39">
        <v>684.78380153924684</v>
      </c>
      <c r="K4584" s="39">
        <v>243.69185041294048</v>
      </c>
      <c r="L4584" s="39">
        <v>8635.9322195115619</v>
      </c>
      <c r="M4584" s="39">
        <v>194.93396400202309</v>
      </c>
      <c r="N4584" s="39">
        <v>2889.4491345663355</v>
      </c>
      <c r="O4584" s="39">
        <v>25435.591807399702</v>
      </c>
      <c r="P4584" s="39">
        <v>198502.98052074507</v>
      </c>
      <c r="Q4584" s="39">
        <v>38865.076784142511</v>
      </c>
      <c r="R4584" s="39">
        <v>213.29945042279132</v>
      </c>
      <c r="S4584" s="39">
        <v>3111.4538417539611</v>
      </c>
      <c r="T4584" s="39">
        <v>775.09571744091465</v>
      </c>
    </row>
    <row r="4585" spans="1:20">
      <c r="A4585">
        <v>12</v>
      </c>
      <c r="B4585" s="169">
        <v>45634.749999988897</v>
      </c>
      <c r="C4585" s="39">
        <v>637345.81050773978</v>
      </c>
      <c r="D4585" s="39">
        <v>236717.86128660824</v>
      </c>
      <c r="E4585" s="39">
        <v>71932.525739190576</v>
      </c>
      <c r="F4585" s="39">
        <v>967.63054838068604</v>
      </c>
      <c r="G4585" s="39">
        <v>7.2220735919895303</v>
      </c>
      <c r="H4585" s="39">
        <v>30819.835642811006</v>
      </c>
      <c r="I4585" s="39">
        <v>9406.4038015565111</v>
      </c>
      <c r="J4585" s="39">
        <v>674.58628686041493</v>
      </c>
      <c r="K4585" s="39">
        <v>240.05340636218455</v>
      </c>
      <c r="L4585" s="39">
        <v>8497.4033380277215</v>
      </c>
      <c r="M4585" s="39">
        <v>192.00858759337757</v>
      </c>
      <c r="N4585" s="39">
        <v>2894.4809660935402</v>
      </c>
      <c r="O4585" s="39">
        <v>25414.033427085673</v>
      </c>
      <c r="P4585" s="39">
        <v>199409.17376471631</v>
      </c>
      <c r="Q4585" s="39">
        <v>38840.17248526906</v>
      </c>
      <c r="R4585" s="39">
        <v>238.23275196819245</v>
      </c>
      <c r="S4585" s="39">
        <v>8881.6695824314847</v>
      </c>
      <c r="T4585" s="39">
        <v>2212.5168191928738</v>
      </c>
    </row>
    <row r="4586" spans="1:20">
      <c r="A4586">
        <v>12</v>
      </c>
      <c r="B4586" s="169">
        <v>45634.791666655561</v>
      </c>
      <c r="C4586" s="39">
        <v>653610.33186199469</v>
      </c>
      <c r="D4586" s="39">
        <v>259419.02492755582</v>
      </c>
      <c r="E4586" s="39">
        <v>67213.755166743154</v>
      </c>
      <c r="F4586" s="39">
        <v>905.56411766175927</v>
      </c>
      <c r="G4586" s="39">
        <v>6.7598009813648092</v>
      </c>
      <c r="H4586" s="39">
        <v>29367.051735623198</v>
      </c>
      <c r="I4586" s="39">
        <v>8976.983631062365</v>
      </c>
      <c r="J4586" s="39">
        <v>643.88259974190908</v>
      </c>
      <c r="K4586" s="39">
        <v>229.11156955654766</v>
      </c>
      <c r="L4586" s="39">
        <v>8096.8531545211399</v>
      </c>
      <c r="M4586" s="39">
        <v>183.24303147223327</v>
      </c>
      <c r="N4586" s="39">
        <v>2898.3774970275117</v>
      </c>
      <c r="O4586" s="39">
        <v>25483.326247920981</v>
      </c>
      <c r="P4586" s="39">
        <v>200068.17319207801</v>
      </c>
      <c r="Q4586" s="39">
        <v>38811.135983057029</v>
      </c>
      <c r="R4586" s="39">
        <v>227.42999974755006</v>
      </c>
      <c r="S4586" s="39">
        <v>8870.0395506494096</v>
      </c>
      <c r="T4586" s="39">
        <v>2209.6196565944724</v>
      </c>
    </row>
    <row r="4587" spans="1:20">
      <c r="A4587">
        <v>12</v>
      </c>
      <c r="B4587" s="169">
        <v>45634.833333322225</v>
      </c>
      <c r="C4587" s="39">
        <v>642193.94588702824</v>
      </c>
      <c r="D4587" s="39">
        <v>251921.56353568062</v>
      </c>
      <c r="E4587" s="39">
        <v>65351.570952441383</v>
      </c>
      <c r="F4587" s="39">
        <v>879.59984107840626</v>
      </c>
      <c r="G4587" s="39">
        <v>6.5653293864476368</v>
      </c>
      <c r="H4587" s="39">
        <v>28526.887306744251</v>
      </c>
      <c r="I4587" s="39">
        <v>8711.4918758669537</v>
      </c>
      <c r="J4587" s="39">
        <v>624.77762064502303</v>
      </c>
      <c r="K4587" s="39">
        <v>222.3244611073446</v>
      </c>
      <c r="L4587" s="39">
        <v>7865.2096082936832</v>
      </c>
      <c r="M4587" s="39">
        <v>177.82367057638038</v>
      </c>
      <c r="N4587" s="39">
        <v>2817.3573284390559</v>
      </c>
      <c r="O4587" s="39">
        <v>25143.945850849592</v>
      </c>
      <c r="P4587" s="39">
        <v>199709.99301922129</v>
      </c>
      <c r="Q4587" s="39">
        <v>38924.961476639968</v>
      </c>
      <c r="R4587" s="39">
        <v>221.12383926619495</v>
      </c>
      <c r="S4587" s="39">
        <v>8877.3175006940328</v>
      </c>
      <c r="T4587" s="39">
        <v>2211.4326700975666</v>
      </c>
    </row>
    <row r="4588" spans="1:20">
      <c r="A4588">
        <v>12</v>
      </c>
      <c r="B4588" s="169">
        <v>45634.87499998889</v>
      </c>
      <c r="C4588" s="39">
        <v>638102.8330085238</v>
      </c>
      <c r="D4588" s="39">
        <v>248451.23846839246</v>
      </c>
      <c r="E4588" s="39">
        <v>66214.065080189845</v>
      </c>
      <c r="F4588" s="39">
        <v>890.92756285783219</v>
      </c>
      <c r="G4588" s="39">
        <v>6.6496533531096373</v>
      </c>
      <c r="H4588" s="39">
        <v>28390.762050825622</v>
      </c>
      <c r="I4588" s="39">
        <v>8667.18831142421</v>
      </c>
      <c r="J4588" s="39">
        <v>621.57908805697207</v>
      </c>
      <c r="K4588" s="39">
        <v>221.19064724250956</v>
      </c>
      <c r="L4588" s="39">
        <v>7827.6782204745323</v>
      </c>
      <c r="M4588" s="39">
        <v>176.91932232454414</v>
      </c>
      <c r="N4588" s="39">
        <v>2427.8780562389047</v>
      </c>
      <c r="O4588" s="39">
        <v>25229.105413989684</v>
      </c>
      <c r="P4588" s="39">
        <v>198765.97727993794</v>
      </c>
      <c r="Q4588" s="39">
        <v>38899.092649317907</v>
      </c>
      <c r="R4588" s="39">
        <v>221.15105574486731</v>
      </c>
      <c r="S4588" s="39">
        <v>8879.4630093910146</v>
      </c>
      <c r="T4588" s="39">
        <v>2211.96713876179</v>
      </c>
    </row>
    <row r="4589" spans="1:20">
      <c r="A4589">
        <v>12</v>
      </c>
      <c r="B4589" s="169">
        <v>45634.916666655554</v>
      </c>
      <c r="C4589" s="39">
        <v>614983.11540682067</v>
      </c>
      <c r="D4589" s="39">
        <v>224923.37071496877</v>
      </c>
      <c r="E4589" s="39">
        <v>64397.581536419057</v>
      </c>
      <c r="F4589" s="39">
        <v>864.07538169823704</v>
      </c>
      <c r="G4589" s="39">
        <v>6.4472805084895741</v>
      </c>
      <c r="H4589" s="39">
        <v>28275.233806517306</v>
      </c>
      <c r="I4589" s="39">
        <v>8607.9020811701957</v>
      </c>
      <c r="J4589" s="39">
        <v>617.14015243901406</v>
      </c>
      <c r="K4589" s="39">
        <v>219.62839798380668</v>
      </c>
      <c r="L4589" s="39">
        <v>7795.825679137215</v>
      </c>
      <c r="M4589" s="39">
        <v>175.70913981750303</v>
      </c>
      <c r="N4589" s="39">
        <v>2427.2653009472169</v>
      </c>
      <c r="O4589" s="39">
        <v>24985.282967837102</v>
      </c>
      <c r="P4589" s="39">
        <v>201451.07390522744</v>
      </c>
      <c r="Q4589" s="39">
        <v>38878.359791053044</v>
      </c>
      <c r="R4589" s="39">
        <v>238.35059194124599</v>
      </c>
      <c r="S4589" s="39">
        <v>8902.2300358883058</v>
      </c>
      <c r="T4589" s="39">
        <v>2217.6386432667437</v>
      </c>
    </row>
    <row r="4590" spans="1:20">
      <c r="A4590">
        <v>12</v>
      </c>
      <c r="B4590" s="169">
        <v>45634.958333322218</v>
      </c>
      <c r="C4590" s="39">
        <v>585395.44993598911</v>
      </c>
      <c r="D4590" s="39">
        <v>194503.18245146924</v>
      </c>
      <c r="E4590" s="39">
        <v>62945.107349019803</v>
      </c>
      <c r="F4590" s="39">
        <v>840.99620840609271</v>
      </c>
      <c r="G4590" s="39">
        <v>6.2717557081204047</v>
      </c>
      <c r="H4590" s="39">
        <v>28072.90424559233</v>
      </c>
      <c r="I4590" s="39">
        <v>8509.978104046404</v>
      </c>
      <c r="J4590" s="39">
        <v>609.79672829518154</v>
      </c>
      <c r="K4590" s="39">
        <v>217.03216801912512</v>
      </c>
      <c r="L4590" s="39">
        <v>7740.0409596367208</v>
      </c>
      <c r="M4590" s="39">
        <v>173.71026278269466</v>
      </c>
      <c r="N4590" s="39">
        <v>2431.5791388740085</v>
      </c>
      <c r="O4590" s="39">
        <v>24970.479076515727</v>
      </c>
      <c r="P4590" s="39">
        <v>204149.07275837928</v>
      </c>
      <c r="Q4590" s="39">
        <v>38838.253562254307</v>
      </c>
      <c r="R4590" s="39">
        <v>220.7965074193834</v>
      </c>
      <c r="S4590" s="39">
        <v>8939.3604433269084</v>
      </c>
      <c r="T4590" s="39">
        <v>2226.8882162438672</v>
      </c>
    </row>
    <row r="4591" spans="1:20">
      <c r="A4591">
        <v>12</v>
      </c>
      <c r="B4591" s="169">
        <v>45634.999999988882</v>
      </c>
      <c r="C4591" s="39">
        <v>584107.53062713426</v>
      </c>
      <c r="D4591" s="39">
        <v>197390.12483454854</v>
      </c>
      <c r="E4591" s="39">
        <v>62638.425745006178</v>
      </c>
      <c r="F4591" s="39">
        <v>837.19261130465395</v>
      </c>
      <c r="G4591" s="39">
        <v>6.2436831061544309</v>
      </c>
      <c r="H4591" s="39">
        <v>27919.564133018041</v>
      </c>
      <c r="I4591" s="39">
        <v>8466.4671090800712</v>
      </c>
      <c r="J4591" s="39">
        <v>606.70733108447769</v>
      </c>
      <c r="K4591" s="39">
        <v>215.93475726165593</v>
      </c>
      <c r="L4591" s="39">
        <v>7697.7632265707989</v>
      </c>
      <c r="M4591" s="39">
        <v>172.82209288647078</v>
      </c>
      <c r="N4591" s="39">
        <v>2443.5389169181913</v>
      </c>
      <c r="O4591" s="39">
        <v>25013.914514596174</v>
      </c>
      <c r="P4591" s="39">
        <v>200469.47608484942</v>
      </c>
      <c r="Q4591" s="39">
        <v>38856.881644591129</v>
      </c>
      <c r="R4591" s="39">
        <v>211.10683209103297</v>
      </c>
      <c r="S4591" s="39">
        <v>8935.4524227832171</v>
      </c>
      <c r="T4591" s="39">
        <v>2225.9146874380021</v>
      </c>
    </row>
    <row r="4592" spans="1:20">
      <c r="A4592">
        <v>12</v>
      </c>
      <c r="B4592" s="169">
        <v>45635.041666655547</v>
      </c>
      <c r="C4592" s="39">
        <v>572529.54257661558</v>
      </c>
      <c r="D4592" s="39">
        <v>183245.47192855354</v>
      </c>
      <c r="E4592" s="39">
        <v>61900.416995682164</v>
      </c>
      <c r="F4592" s="39">
        <v>825.51094749651656</v>
      </c>
      <c r="G4592" s="39">
        <v>6.1547804666754207</v>
      </c>
      <c r="H4592" s="39">
        <v>28443.380445403312</v>
      </c>
      <c r="I4592" s="39">
        <v>8606.360063604312</v>
      </c>
      <c r="J4592" s="39">
        <v>616.55353595086876</v>
      </c>
      <c r="K4592" s="39">
        <v>219.44348186390272</v>
      </c>
      <c r="L4592" s="39">
        <v>7842.1857514979956</v>
      </c>
      <c r="M4592" s="39">
        <v>175.67766332328526</v>
      </c>
      <c r="N4592" s="39">
        <v>2354.3594320708194</v>
      </c>
      <c r="O4592" s="39">
        <v>25032.936719325</v>
      </c>
      <c r="P4592" s="39">
        <v>203023.02799644892</v>
      </c>
      <c r="Q4592" s="39">
        <v>38840.296684233967</v>
      </c>
      <c r="R4592" s="39">
        <v>211.10219738739926</v>
      </c>
      <c r="S4592" s="39">
        <v>8955.7043090984971</v>
      </c>
      <c r="T4592" s="39">
        <v>2230.9596442084694</v>
      </c>
    </row>
    <row r="4593" spans="1:20">
      <c r="A4593">
        <v>12</v>
      </c>
      <c r="B4593" s="169">
        <v>45635.083333322211</v>
      </c>
      <c r="C4593" s="39">
        <v>583948.4717776957</v>
      </c>
      <c r="D4593" s="39">
        <v>192628.45947620089</v>
      </c>
      <c r="E4593" s="39">
        <v>61703.638273795696</v>
      </c>
      <c r="F4593" s="39">
        <v>824.07298471853767</v>
      </c>
      <c r="G4593" s="39">
        <v>6.145294817572414</v>
      </c>
      <c r="H4593" s="39">
        <v>28465.599409269635</v>
      </c>
      <c r="I4593" s="39">
        <v>8625.4999513793209</v>
      </c>
      <c r="J4593" s="39">
        <v>618.04895169397344</v>
      </c>
      <c r="K4593" s="39">
        <v>219.97138244778586</v>
      </c>
      <c r="L4593" s="39">
        <v>7848.3117899335457</v>
      </c>
      <c r="M4593" s="39">
        <v>176.06835703534628</v>
      </c>
      <c r="N4593" s="39">
        <v>2360.5383320513379</v>
      </c>
      <c r="O4593" s="39">
        <v>25488.491831092677</v>
      </c>
      <c r="P4593" s="39">
        <v>204741.47942945219</v>
      </c>
      <c r="Q4593" s="39">
        <v>38856.619536874117</v>
      </c>
      <c r="R4593" s="39">
        <v>214.69631268690637</v>
      </c>
      <c r="S4593" s="39">
        <v>8943.0284973638809</v>
      </c>
      <c r="T4593" s="39">
        <v>2227.8019668822108</v>
      </c>
    </row>
    <row r="4594" spans="1:20">
      <c r="A4594">
        <v>12</v>
      </c>
      <c r="B4594" s="169">
        <v>45635.124999988875</v>
      </c>
      <c r="C4594" s="39">
        <v>575360.98670758097</v>
      </c>
      <c r="D4594" s="39">
        <v>186967.17784342947</v>
      </c>
      <c r="E4594" s="39">
        <v>60155.863245740358</v>
      </c>
      <c r="F4594" s="39">
        <v>802.45817897027882</v>
      </c>
      <c r="G4594" s="39">
        <v>5.9831994125904142</v>
      </c>
      <c r="H4594" s="39">
        <v>28217.863855878106</v>
      </c>
      <c r="I4594" s="39">
        <v>8540.3883094249049</v>
      </c>
      <c r="J4594" s="39">
        <v>611.85743027813589</v>
      </c>
      <c r="K4594" s="39">
        <v>217.772045857237</v>
      </c>
      <c r="L4594" s="39">
        <v>7780.0080863468493</v>
      </c>
      <c r="M4594" s="39">
        <v>174.33101229614681</v>
      </c>
      <c r="N4594" s="39">
        <v>2361.1406987390728</v>
      </c>
      <c r="O4594" s="39">
        <v>25469.860342422693</v>
      </c>
      <c r="P4594" s="39">
        <v>203812.4913378779</v>
      </c>
      <c r="Q4594" s="39">
        <v>38854.238238761849</v>
      </c>
      <c r="R4594" s="39">
        <v>205.85773390952662</v>
      </c>
      <c r="S4594" s="39">
        <v>8953.3275736857086</v>
      </c>
      <c r="T4594" s="39">
        <v>2230.3675745500836</v>
      </c>
    </row>
    <row r="4595" spans="1:20">
      <c r="A4595">
        <v>12</v>
      </c>
      <c r="B4595" s="169">
        <v>45635.166666655539</v>
      </c>
      <c r="C4595" s="39">
        <v>596699.71116582514</v>
      </c>
      <c r="D4595" s="39">
        <v>202512.58796356668</v>
      </c>
      <c r="E4595" s="39">
        <v>59277.643954099105</v>
      </c>
      <c r="F4595" s="39">
        <v>793.13989205847429</v>
      </c>
      <c r="G4595" s="39">
        <v>5.9161849225213317</v>
      </c>
      <c r="H4595" s="39">
        <v>32652.929328153808</v>
      </c>
      <c r="I4595" s="39">
        <v>9912.6562821214757</v>
      </c>
      <c r="J4595" s="39">
        <v>710.46640244651041</v>
      </c>
      <c r="K4595" s="39">
        <v>252.85391978050083</v>
      </c>
      <c r="L4595" s="39">
        <v>9002.8095504837202</v>
      </c>
      <c r="M4595" s="39">
        <v>202.34248626598591</v>
      </c>
      <c r="N4595" s="39">
        <v>2367.9747749410967</v>
      </c>
      <c r="O4595" s="39">
        <v>25620.083826298051</v>
      </c>
      <c r="P4595" s="39">
        <v>203147.66627720429</v>
      </c>
      <c r="Q4595" s="39">
        <v>38879.491522815122</v>
      </c>
      <c r="R4595" s="39">
        <v>210.86964356564792</v>
      </c>
      <c r="S4595" s="39">
        <v>8926.5757433779963</v>
      </c>
      <c r="T4595" s="39">
        <v>2223.7034137241631</v>
      </c>
    </row>
    <row r="4596" spans="1:20">
      <c r="A4596">
        <v>12</v>
      </c>
      <c r="B4596" s="169">
        <v>45635.208333322204</v>
      </c>
      <c r="C4596" s="39">
        <v>611579.63195133337</v>
      </c>
      <c r="D4596" s="39">
        <v>202795.20215373722</v>
      </c>
      <c r="E4596" s="39">
        <v>62447.646953975433</v>
      </c>
      <c r="F4596" s="39">
        <v>836.80315512049367</v>
      </c>
      <c r="G4596" s="39">
        <v>6.2432227506634383</v>
      </c>
      <c r="H4596" s="39">
        <v>38759.664065695128</v>
      </c>
      <c r="I4596" s="39">
        <v>11784.096050564669</v>
      </c>
      <c r="J4596" s="39">
        <v>844.77946096981782</v>
      </c>
      <c r="K4596" s="39">
        <v>300.64385227063133</v>
      </c>
      <c r="L4596" s="39">
        <v>10686.510552157866</v>
      </c>
      <c r="M4596" s="39">
        <v>240.54332415106529</v>
      </c>
      <c r="N4596" s="39">
        <v>2366.4524788233157</v>
      </c>
      <c r="O4596" s="39">
        <v>26378.28584763897</v>
      </c>
      <c r="P4596" s="39">
        <v>203910.85532334886</v>
      </c>
      <c r="Q4596" s="39">
        <v>38875.498027980364</v>
      </c>
      <c r="R4596" s="39">
        <v>211.56334210820077</v>
      </c>
      <c r="S4596" s="39">
        <v>8914.2189362561421</v>
      </c>
      <c r="T4596" s="39">
        <v>2220.625203784592</v>
      </c>
    </row>
    <row r="4597" spans="1:20">
      <c r="A4597">
        <v>12</v>
      </c>
      <c r="B4597" s="169">
        <v>45635.249999988868</v>
      </c>
      <c r="C4597" s="39">
        <v>655890.31620603241</v>
      </c>
      <c r="D4597" s="39">
        <v>226408.90585544036</v>
      </c>
      <c r="E4597" s="39">
        <v>66696.128019944401</v>
      </c>
      <c r="F4597" s="39">
        <v>897.4224210071518</v>
      </c>
      <c r="G4597" s="39">
        <v>6.6988576778362674</v>
      </c>
      <c r="H4597" s="39">
        <v>45424.381444438695</v>
      </c>
      <c r="I4597" s="39">
        <v>13867.378029943671</v>
      </c>
      <c r="J4597" s="39">
        <v>994.62584816913113</v>
      </c>
      <c r="K4597" s="39">
        <v>353.90890677665135</v>
      </c>
      <c r="L4597" s="39">
        <v>12524.054150945913</v>
      </c>
      <c r="M4597" s="39">
        <v>283.0683994995324</v>
      </c>
      <c r="N4597" s="39">
        <v>2468.7457774945497</v>
      </c>
      <c r="O4597" s="39">
        <v>29771.90955046214</v>
      </c>
      <c r="P4597" s="39">
        <v>205969.29577569678</v>
      </c>
      <c r="Q4597" s="39">
        <v>38899.197920405939</v>
      </c>
      <c r="R4597" s="39">
        <v>229.47990131097205</v>
      </c>
      <c r="S4597" s="39">
        <v>8882.4132678156693</v>
      </c>
      <c r="T4597" s="39">
        <v>2212.7020790030292</v>
      </c>
    </row>
    <row r="4598" spans="1:20">
      <c r="A4598">
        <v>12</v>
      </c>
      <c r="B4598" s="169">
        <v>45635.291666655532</v>
      </c>
      <c r="C4598" s="39">
        <v>684792.55093447701</v>
      </c>
      <c r="D4598" s="39">
        <v>237981.68629515273</v>
      </c>
      <c r="E4598" s="39">
        <v>74283.268897546033</v>
      </c>
      <c r="F4598" s="39">
        <v>1001.5008840192755</v>
      </c>
      <c r="G4598" s="39">
        <v>7.4773727114626061</v>
      </c>
      <c r="H4598" s="39">
        <v>54820.265610163078</v>
      </c>
      <c r="I4598" s="39">
        <v>16769.128955232438</v>
      </c>
      <c r="J4598" s="39">
        <v>1203.0114130501499</v>
      </c>
      <c r="K4598" s="39">
        <v>428.00193259632255</v>
      </c>
      <c r="L4598" s="39">
        <v>15114.613633445026</v>
      </c>
      <c r="M4598" s="39">
        <v>342.30050440026804</v>
      </c>
      <c r="N4598" s="39">
        <v>2645.3357221298666</v>
      </c>
      <c r="O4598" s="39">
        <v>33110.616009619887</v>
      </c>
      <c r="P4598" s="39">
        <v>207123.32753373016</v>
      </c>
      <c r="Q4598" s="39">
        <v>38635.627815988497</v>
      </c>
      <c r="R4598" s="39">
        <v>218.53002995031676</v>
      </c>
      <c r="S4598" s="39">
        <v>886.91781922941561</v>
      </c>
      <c r="T4598" s="39">
        <v>220.94050551210719</v>
      </c>
    </row>
    <row r="4599" spans="1:20">
      <c r="A4599">
        <v>12</v>
      </c>
      <c r="B4599" s="169">
        <v>45635.333333322196</v>
      </c>
      <c r="C4599" s="39">
        <v>659226.17117360374</v>
      </c>
      <c r="D4599" s="39">
        <v>193860.51939116925</v>
      </c>
      <c r="E4599" s="39">
        <v>82084.653894974268</v>
      </c>
      <c r="F4599" s="39">
        <v>1103.395062545269</v>
      </c>
      <c r="G4599" s="39">
        <v>8.2364694783663914</v>
      </c>
      <c r="H4599" s="39">
        <v>60019.903463267874</v>
      </c>
      <c r="I4599" s="39">
        <v>18305.154405261874</v>
      </c>
      <c r="J4599" s="39">
        <v>1312.9403788183592</v>
      </c>
      <c r="K4599" s="39">
        <v>467.1627173767103</v>
      </c>
      <c r="L4599" s="39">
        <v>16548.216997251871</v>
      </c>
      <c r="M4599" s="39">
        <v>373.65468431744654</v>
      </c>
      <c r="N4599" s="39">
        <v>2645.7821548455549</v>
      </c>
      <c r="O4599" s="39">
        <v>36211.891057603745</v>
      </c>
      <c r="P4599" s="39">
        <v>208412.6319665066</v>
      </c>
      <c r="Q4599" s="39">
        <v>37643.704823970795</v>
      </c>
      <c r="R4599" s="39">
        <v>228.3237062157543</v>
      </c>
      <c r="S4599" s="39">
        <v>0</v>
      </c>
      <c r="T4599" s="39">
        <v>0</v>
      </c>
    </row>
    <row r="4600" spans="1:20">
      <c r="A4600">
        <v>12</v>
      </c>
      <c r="B4600" s="169">
        <v>45635.374999988861</v>
      </c>
      <c r="C4600" s="39">
        <v>672513.18914761953</v>
      </c>
      <c r="D4600" s="39">
        <v>199974.27177333456</v>
      </c>
      <c r="E4600" s="39">
        <v>82798.35187509816</v>
      </c>
      <c r="F4600" s="39">
        <v>1113.7967672705799</v>
      </c>
      <c r="G4600" s="39">
        <v>8.3148810401887481</v>
      </c>
      <c r="H4600" s="39">
        <v>59987.292401764811</v>
      </c>
      <c r="I4600" s="39">
        <v>18308.491383037668</v>
      </c>
      <c r="J4600" s="39">
        <v>1313.3007687571474</v>
      </c>
      <c r="K4600" s="39">
        <v>467.26325460557581</v>
      </c>
      <c r="L4600" s="39">
        <v>16539.225731169718</v>
      </c>
      <c r="M4600" s="39">
        <v>373.72280050755245</v>
      </c>
      <c r="N4600" s="39">
        <v>2917.8822625513553</v>
      </c>
      <c r="O4600" s="39">
        <v>39599.741299118345</v>
      </c>
      <c r="P4600" s="39">
        <v>211586.9885015222</v>
      </c>
      <c r="Q4600" s="39">
        <v>37289.233442519173</v>
      </c>
      <c r="R4600" s="39">
        <v>235.31200532249039</v>
      </c>
      <c r="S4600" s="39">
        <v>0</v>
      </c>
      <c r="T4600" s="39">
        <v>0</v>
      </c>
    </row>
    <row r="4601" spans="1:20">
      <c r="A4601">
        <v>12</v>
      </c>
      <c r="B4601" s="169">
        <v>45635.416666655525</v>
      </c>
      <c r="C4601" s="39">
        <v>663019.79067706643</v>
      </c>
      <c r="D4601" s="39">
        <v>191904.88441162804</v>
      </c>
      <c r="E4601" s="39">
        <v>83168.940161964172</v>
      </c>
      <c r="F4601" s="39">
        <v>1117.5648142252314</v>
      </c>
      <c r="G4601" s="39">
        <v>8.34236137705361</v>
      </c>
      <c r="H4601" s="39">
        <v>57915.49913605614</v>
      </c>
      <c r="I4601" s="39">
        <v>17656.938132177307</v>
      </c>
      <c r="J4601" s="39">
        <v>1266.4650976061334</v>
      </c>
      <c r="K4601" s="39">
        <v>450.61725371378697</v>
      </c>
      <c r="L4601" s="39">
        <v>15968.007142733059</v>
      </c>
      <c r="M4601" s="39">
        <v>360.42294414598842</v>
      </c>
      <c r="N4601" s="39">
        <v>2877.6770388130217</v>
      </c>
      <c r="O4601" s="39">
        <v>41269.988707081582</v>
      </c>
      <c r="P4601" s="39">
        <v>211701.0482539876</v>
      </c>
      <c r="Q4601" s="39">
        <v>37123.431763828768</v>
      </c>
      <c r="R4601" s="39">
        <v>229.96345772861744</v>
      </c>
      <c r="S4601" s="39">
        <v>0</v>
      </c>
      <c r="T4601" s="39">
        <v>0</v>
      </c>
    </row>
    <row r="4602" spans="1:20">
      <c r="A4602">
        <v>12</v>
      </c>
      <c r="B4602" s="169">
        <v>45635.458333322189</v>
      </c>
      <c r="C4602" s="39">
        <v>618582.2641862341</v>
      </c>
      <c r="D4602" s="39">
        <v>154649.28562348231</v>
      </c>
      <c r="E4602" s="39">
        <v>82085.284212772793</v>
      </c>
      <c r="F4602" s="39">
        <v>1097.3070938846574</v>
      </c>
      <c r="G4602" s="39">
        <v>8.1869451038800456</v>
      </c>
      <c r="H4602" s="39">
        <v>55578.96969600099</v>
      </c>
      <c r="I4602" s="39">
        <v>16857.082465078445</v>
      </c>
      <c r="J4602" s="39">
        <v>1208.4749546950543</v>
      </c>
      <c r="K4602" s="39">
        <v>430.06041731699167</v>
      </c>
      <c r="L4602" s="39">
        <v>15323.797572849911</v>
      </c>
      <c r="M4602" s="39">
        <v>344.09585887958741</v>
      </c>
      <c r="N4602" s="39">
        <v>2895.9681359848992</v>
      </c>
      <c r="O4602" s="39">
        <v>39028.595092836666</v>
      </c>
      <c r="P4602" s="39">
        <v>211845.00067424748</v>
      </c>
      <c r="Q4602" s="39">
        <v>36977.885441991486</v>
      </c>
      <c r="R4602" s="39">
        <v>252.2700011090208</v>
      </c>
      <c r="S4602" s="39">
        <v>0</v>
      </c>
      <c r="T4602" s="39">
        <v>0</v>
      </c>
    </row>
    <row r="4603" spans="1:20">
      <c r="A4603">
        <v>12</v>
      </c>
      <c r="B4603" s="169">
        <v>45635.499999988853</v>
      </c>
      <c r="C4603" s="39">
        <v>639170.93210833496</v>
      </c>
      <c r="D4603" s="39">
        <v>174522.59314949912</v>
      </c>
      <c r="E4603" s="39">
        <v>82076.239744468985</v>
      </c>
      <c r="F4603" s="39">
        <v>1099.8591708287224</v>
      </c>
      <c r="G4603" s="39">
        <v>8.2079897948046057</v>
      </c>
      <c r="H4603" s="39">
        <v>54143.73068614761</v>
      </c>
      <c r="I4603" s="39">
        <v>16461.781953973248</v>
      </c>
      <c r="J4603" s="39">
        <v>1180.4242522331558</v>
      </c>
      <c r="K4603" s="39">
        <v>420.04480385656137</v>
      </c>
      <c r="L4603" s="39">
        <v>14928.084730817269</v>
      </c>
      <c r="M4603" s="39">
        <v>336.02677164779226</v>
      </c>
      <c r="N4603" s="39">
        <v>2873.8325600604276</v>
      </c>
      <c r="O4603" s="39">
        <v>39472.693140949326</v>
      </c>
      <c r="P4603" s="39">
        <v>214255.35539094679</v>
      </c>
      <c r="Q4603" s="39">
        <v>37145.128044555269</v>
      </c>
      <c r="R4603" s="39">
        <v>246.92971855576079</v>
      </c>
      <c r="S4603" s="39">
        <v>0</v>
      </c>
      <c r="T4603" s="39">
        <v>0</v>
      </c>
    </row>
    <row r="4604" spans="1:20">
      <c r="A4604">
        <v>12</v>
      </c>
      <c r="B4604" s="169">
        <v>45635.541666655517</v>
      </c>
      <c r="C4604" s="39">
        <v>611524.72612842254</v>
      </c>
      <c r="D4604" s="39">
        <v>151198.49380143915</v>
      </c>
      <c r="E4604" s="39">
        <v>76325.974237917981</v>
      </c>
      <c r="F4604" s="39">
        <v>1018.731198006106</v>
      </c>
      <c r="G4604" s="39">
        <v>7.5996144889255817</v>
      </c>
      <c r="H4604" s="39">
        <v>54771.627826582408</v>
      </c>
      <c r="I4604" s="39">
        <v>16586.392468421869</v>
      </c>
      <c r="J4604" s="39">
        <v>1188.900321589799</v>
      </c>
      <c r="K4604" s="39">
        <v>423.10274597725635</v>
      </c>
      <c r="L4604" s="39">
        <v>15101.203605262437</v>
      </c>
      <c r="M4604" s="39">
        <v>338.57038867543946</v>
      </c>
      <c r="N4604" s="39">
        <v>2843.6985600485395</v>
      </c>
      <c r="O4604" s="39">
        <v>40336.790566537209</v>
      </c>
      <c r="P4604" s="39">
        <v>213998.77480184406</v>
      </c>
      <c r="Q4604" s="39">
        <v>37151.756544059674</v>
      </c>
      <c r="R4604" s="39">
        <v>233.10944757171964</v>
      </c>
      <c r="S4604" s="39">
        <v>0</v>
      </c>
      <c r="T4604" s="39">
        <v>0</v>
      </c>
    </row>
    <row r="4605" spans="1:20">
      <c r="A4605">
        <v>12</v>
      </c>
      <c r="B4605" s="169">
        <v>45635.583333322182</v>
      </c>
      <c r="C4605" s="39">
        <v>597827.05884559418</v>
      </c>
      <c r="D4605" s="39">
        <v>139437.47152852049</v>
      </c>
      <c r="E4605" s="39">
        <v>78663.308779267318</v>
      </c>
      <c r="F4605" s="39">
        <v>1047.7430137324841</v>
      </c>
      <c r="G4605" s="39">
        <v>7.8141250779147589</v>
      </c>
      <c r="H4605" s="39">
        <v>52159.51480542709</v>
      </c>
      <c r="I4605" s="39">
        <v>15762.501671420545</v>
      </c>
      <c r="J4605" s="39">
        <v>1129.5677431961301</v>
      </c>
      <c r="K4605" s="39">
        <v>402.00350997775735</v>
      </c>
      <c r="L4605" s="39">
        <v>14381.012292027832</v>
      </c>
      <c r="M4605" s="39">
        <v>321.75268537449989</v>
      </c>
      <c r="N4605" s="39">
        <v>2845.0451790868779</v>
      </c>
      <c r="O4605" s="39">
        <v>39910.873558020241</v>
      </c>
      <c r="P4605" s="39">
        <v>214287.18483807717</v>
      </c>
      <c r="Q4605" s="39">
        <v>37239.602252447636</v>
      </c>
      <c r="R4605" s="39">
        <v>231.66286394023436</v>
      </c>
      <c r="S4605" s="39">
        <v>0</v>
      </c>
      <c r="T4605" s="39">
        <v>0</v>
      </c>
    </row>
    <row r="4606" spans="1:20">
      <c r="A4606">
        <v>12</v>
      </c>
      <c r="B4606" s="169">
        <v>45635.624999988846</v>
      </c>
      <c r="C4606" s="39">
        <v>597192.68617145822</v>
      </c>
      <c r="D4606" s="39">
        <v>157956.1537739393</v>
      </c>
      <c r="E4606" s="39">
        <v>69889.739213307912</v>
      </c>
      <c r="F4606" s="39">
        <v>931.57220131549388</v>
      </c>
      <c r="G4606" s="39">
        <v>6.9477694633477105</v>
      </c>
      <c r="H4606" s="39">
        <v>47939.964658122764</v>
      </c>
      <c r="I4606" s="39">
        <v>14498.058542946212</v>
      </c>
      <c r="J4606" s="39">
        <v>1038.963473578925</v>
      </c>
      <c r="K4606" s="39">
        <v>369.76187786002293</v>
      </c>
      <c r="L4606" s="39">
        <v>13217.6310228275</v>
      </c>
      <c r="M4606" s="39">
        <v>295.94219027855956</v>
      </c>
      <c r="N4606" s="39">
        <v>2847.1048606161198</v>
      </c>
      <c r="O4606" s="39">
        <v>37812.381221727876</v>
      </c>
      <c r="P4606" s="39">
        <v>213062.37869022024</v>
      </c>
      <c r="Q4606" s="39">
        <v>37095.776149363417</v>
      </c>
      <c r="R4606" s="39">
        <v>230.31052589067806</v>
      </c>
      <c r="S4606" s="39">
        <v>0</v>
      </c>
      <c r="T4606" s="39">
        <v>0</v>
      </c>
    </row>
    <row r="4607" spans="1:20">
      <c r="A4607">
        <v>12</v>
      </c>
      <c r="B4607" s="169">
        <v>45635.66666665551</v>
      </c>
      <c r="C4607" s="39">
        <v>585770.0282970065</v>
      </c>
      <c r="D4607" s="39">
        <v>160094.00566932868</v>
      </c>
      <c r="E4607" s="39">
        <v>65900.105201568877</v>
      </c>
      <c r="F4607" s="39">
        <v>877.65430349980022</v>
      </c>
      <c r="G4607" s="39">
        <v>6.5446346590998097</v>
      </c>
      <c r="H4607" s="39">
        <v>45522.858938592202</v>
      </c>
      <c r="I4607" s="39">
        <v>13755.486240157781</v>
      </c>
      <c r="J4607" s="39">
        <v>985.5971055155585</v>
      </c>
      <c r="K4607" s="39">
        <v>350.77945338991344</v>
      </c>
      <c r="L4607" s="39">
        <v>12551.20559319365</v>
      </c>
      <c r="M4607" s="39">
        <v>280.78440393934522</v>
      </c>
      <c r="N4607" s="39">
        <v>2824.8683648858009</v>
      </c>
      <c r="O4607" s="39">
        <v>35510.021416540359</v>
      </c>
      <c r="P4607" s="39">
        <v>209840.30852898976</v>
      </c>
      <c r="Q4607" s="39">
        <v>37029.235971700582</v>
      </c>
      <c r="R4607" s="39">
        <v>240.57247104505365</v>
      </c>
      <c r="S4607" s="39">
        <v>0</v>
      </c>
      <c r="T4607" s="39">
        <v>0</v>
      </c>
    </row>
    <row r="4608" spans="1:20">
      <c r="A4608">
        <v>12</v>
      </c>
      <c r="B4608" s="169">
        <v>45635.708333322174</v>
      </c>
      <c r="C4608" s="39">
        <v>603419.59306473238</v>
      </c>
      <c r="D4608" s="39">
        <v>181542.19009297376</v>
      </c>
      <c r="E4608" s="39">
        <v>62625.812620177057</v>
      </c>
      <c r="F4608" s="39">
        <v>836.65079545351898</v>
      </c>
      <c r="G4608" s="39">
        <v>6.2409673301645565</v>
      </c>
      <c r="H4608" s="39">
        <v>43347.580954983692</v>
      </c>
      <c r="I4608" s="39">
        <v>13139.074026552897</v>
      </c>
      <c r="J4608" s="39">
        <v>941.74644985261853</v>
      </c>
      <c r="K4608" s="39">
        <v>335.15620472924206</v>
      </c>
      <c r="L4608" s="39">
        <v>11951.455010053709</v>
      </c>
      <c r="M4608" s="39">
        <v>268.20186538300584</v>
      </c>
      <c r="N4608" s="39">
        <v>2897.2154314754289</v>
      </c>
      <c r="O4608" s="39">
        <v>34983.155674263522</v>
      </c>
      <c r="P4608" s="39">
        <v>209447.59675219009</v>
      </c>
      <c r="Q4608" s="39">
        <v>36958.76123811258</v>
      </c>
      <c r="R4608" s="39">
        <v>229.67861249789513</v>
      </c>
      <c r="S4608" s="39">
        <v>3129.4881230412007</v>
      </c>
      <c r="T4608" s="39">
        <v>779.58824566205794</v>
      </c>
    </row>
    <row r="4609" spans="1:20">
      <c r="A4609">
        <v>12</v>
      </c>
      <c r="B4609" s="169">
        <v>45635.749999988839</v>
      </c>
      <c r="C4609" s="39">
        <v>637729.03585248138</v>
      </c>
      <c r="D4609" s="39">
        <v>216998.4869501841</v>
      </c>
      <c r="E4609" s="39">
        <v>60761.888214391627</v>
      </c>
      <c r="F4609" s="39">
        <v>815.64203454122753</v>
      </c>
      <c r="G4609" s="39">
        <v>6.087229993294609</v>
      </c>
      <c r="H4609" s="39">
        <v>39928.125015766527</v>
      </c>
      <c r="I4609" s="39">
        <v>12160.636126770971</v>
      </c>
      <c r="J4609" s="39">
        <v>872.04311314349343</v>
      </c>
      <c r="K4609" s="39">
        <v>310.31283577641506</v>
      </c>
      <c r="L4609" s="39">
        <v>11008.669440107931</v>
      </c>
      <c r="M4609" s="39">
        <v>248.22946326755863</v>
      </c>
      <c r="N4609" s="39">
        <v>2852.1560701521857</v>
      </c>
      <c r="O4609" s="39">
        <v>34441.074093423093</v>
      </c>
      <c r="P4609" s="39">
        <v>209036.44575252334</v>
      </c>
      <c r="Q4609" s="39">
        <v>36953.974851158106</v>
      </c>
      <c r="R4609" s="39">
        <v>216.50264899798566</v>
      </c>
      <c r="S4609" s="39">
        <v>8901.3440719127047</v>
      </c>
      <c r="T4609" s="39">
        <v>2217.4179403708499</v>
      </c>
    </row>
    <row r="4610" spans="1:20">
      <c r="A4610">
        <v>12</v>
      </c>
      <c r="B4610" s="169">
        <v>45635.791666655503</v>
      </c>
      <c r="C4610" s="39">
        <v>644130.61478071671</v>
      </c>
      <c r="D4610" s="39">
        <v>232054.76609055974</v>
      </c>
      <c r="E4610" s="39">
        <v>59170.855167391004</v>
      </c>
      <c r="F4610" s="39">
        <v>794.99706613848502</v>
      </c>
      <c r="G4610" s="39">
        <v>5.9335443642499248</v>
      </c>
      <c r="H4610" s="39">
        <v>35582.257181640751</v>
      </c>
      <c r="I4610" s="39">
        <v>10846.764558291216</v>
      </c>
      <c r="J4610" s="39">
        <v>777.87610811255581</v>
      </c>
      <c r="K4610" s="39">
        <v>276.7957036882014</v>
      </c>
      <c r="L4610" s="39">
        <v>9810.4608491110612</v>
      </c>
      <c r="M4610" s="39">
        <v>221.41000819577565</v>
      </c>
      <c r="N4610" s="39">
        <v>2894.8783049233862</v>
      </c>
      <c r="O4610" s="39">
        <v>33718.326471318913</v>
      </c>
      <c r="P4610" s="39">
        <v>209655.5142300048</v>
      </c>
      <c r="Q4610" s="39">
        <v>36991.788036564692</v>
      </c>
      <c r="R4610" s="39">
        <v>218.18257521131957</v>
      </c>
      <c r="S4610" s="39">
        <v>8894.1764695665079</v>
      </c>
      <c r="T4610" s="39">
        <v>2215.6324156339679</v>
      </c>
    </row>
    <row r="4611" spans="1:20">
      <c r="A4611">
        <v>12</v>
      </c>
      <c r="B4611" s="169">
        <v>45635.833333322167</v>
      </c>
      <c r="C4611" s="39">
        <v>628134.84371298307</v>
      </c>
      <c r="D4611" s="39">
        <v>223405.73579160226</v>
      </c>
      <c r="E4611" s="39">
        <v>58196.031308419886</v>
      </c>
      <c r="F4611" s="39">
        <v>780.81199401293338</v>
      </c>
      <c r="G4611" s="39">
        <v>5.8267212661559586</v>
      </c>
      <c r="H4611" s="39">
        <v>33533.291791206568</v>
      </c>
      <c r="I4611" s="39">
        <v>10207.945297732293</v>
      </c>
      <c r="J4611" s="39">
        <v>731.94365894684006</v>
      </c>
      <c r="K4611" s="39">
        <v>260.46933329078536</v>
      </c>
      <c r="L4611" s="39">
        <v>9245.5361833872194</v>
      </c>
      <c r="M4611" s="39">
        <v>208.37008491212202</v>
      </c>
      <c r="N4611" s="39">
        <v>2868.9611504023246</v>
      </c>
      <c r="O4611" s="39">
        <v>32825.724039481502</v>
      </c>
      <c r="P4611" s="39">
        <v>207581.394012504</v>
      </c>
      <c r="Q4611" s="39">
        <v>36920.621344298925</v>
      </c>
      <c r="R4611" s="39">
        <v>239.43702387995785</v>
      </c>
      <c r="S4611" s="39">
        <v>8904.5319127600451</v>
      </c>
      <c r="T4611" s="39">
        <v>2218.212064879332</v>
      </c>
    </row>
    <row r="4612" spans="1:20">
      <c r="A4612">
        <v>12</v>
      </c>
      <c r="B4612" s="169">
        <v>45635.874999988831</v>
      </c>
      <c r="C4612" s="39">
        <v>632259.7129162089</v>
      </c>
      <c r="D4612" s="39">
        <v>230736.82702887806</v>
      </c>
      <c r="E4612" s="39">
        <v>56829.137403948749</v>
      </c>
      <c r="F4612" s="39">
        <v>762.81408243589749</v>
      </c>
      <c r="G4612" s="39">
        <v>5.6926074077550055</v>
      </c>
      <c r="H4612" s="39">
        <v>31881.113680107261</v>
      </c>
      <c r="I4612" s="39">
        <v>9709.3500949442332</v>
      </c>
      <c r="J4612" s="39">
        <v>696.21639133623535</v>
      </c>
      <c r="K4612" s="39">
        <v>247.75053919830606</v>
      </c>
      <c r="L4612" s="39">
        <v>8790.0105939914738</v>
      </c>
      <c r="M4612" s="39">
        <v>198.19249072332826</v>
      </c>
      <c r="N4612" s="39">
        <v>2846.3248466287514</v>
      </c>
      <c r="O4612" s="39">
        <v>32549.682789553615</v>
      </c>
      <c r="P4612" s="39">
        <v>208675.35953392656</v>
      </c>
      <c r="Q4612" s="39">
        <v>36979.405800555774</v>
      </c>
      <c r="R4612" s="39">
        <v>233.25217401567465</v>
      </c>
      <c r="S4612" s="39">
        <v>8901.2006468662767</v>
      </c>
      <c r="T4612" s="39">
        <v>2217.3822116911715</v>
      </c>
    </row>
    <row r="4613" spans="1:20">
      <c r="A4613">
        <v>12</v>
      </c>
      <c r="B4613" s="169">
        <v>45635.916666655496</v>
      </c>
      <c r="C4613" s="39">
        <v>626208.97112447221</v>
      </c>
      <c r="D4613" s="39">
        <v>226971.8357838665</v>
      </c>
      <c r="E4613" s="39">
        <v>55027.972700682374</v>
      </c>
      <c r="F4613" s="39">
        <v>738.0953971801689</v>
      </c>
      <c r="G4613" s="39">
        <v>5.5076826342433538</v>
      </c>
      <c r="H4613" s="39">
        <v>31487.738035418533</v>
      </c>
      <c r="I4613" s="39">
        <v>9582.5145328617728</v>
      </c>
      <c r="J4613" s="39">
        <v>687.06440283699669</v>
      </c>
      <c r="K4613" s="39">
        <v>244.49860962287758</v>
      </c>
      <c r="L4613" s="39">
        <v>8681.5521468077513</v>
      </c>
      <c r="M4613" s="39">
        <v>195.60345482333477</v>
      </c>
      <c r="N4613" s="39">
        <v>2764.0547118743671</v>
      </c>
      <c r="O4613" s="39">
        <v>32148.473436071239</v>
      </c>
      <c r="P4613" s="39">
        <v>209260.78505117248</v>
      </c>
      <c r="Q4613" s="39">
        <v>37069.310385049714</v>
      </c>
      <c r="R4613" s="39">
        <v>217.8206123392703</v>
      </c>
      <c r="S4613" s="39">
        <v>8907.2540127605844</v>
      </c>
      <c r="T4613" s="39">
        <v>2218.8901684699704</v>
      </c>
    </row>
    <row r="4614" spans="1:20">
      <c r="A4614">
        <v>12</v>
      </c>
      <c r="B4614" s="169">
        <v>45635.95833332216</v>
      </c>
      <c r="C4614" s="39">
        <v>586537.06386945746</v>
      </c>
      <c r="D4614" s="39">
        <v>186264.31934729303</v>
      </c>
      <c r="E4614" s="39">
        <v>60170.372532048998</v>
      </c>
      <c r="F4614" s="39">
        <v>802.96360261186442</v>
      </c>
      <c r="G4614" s="39">
        <v>5.9880220783262441</v>
      </c>
      <c r="H4614" s="39">
        <v>30341.939446567398</v>
      </c>
      <c r="I4614" s="39">
        <v>9186.8269487422986</v>
      </c>
      <c r="J4614" s="39">
        <v>658.28600214984635</v>
      </c>
      <c r="K4614" s="39">
        <v>234.2876239348993</v>
      </c>
      <c r="L4614" s="39">
        <v>8365.6415473337329</v>
      </c>
      <c r="M4614" s="39">
        <v>187.52646644841039</v>
      </c>
      <c r="N4614" s="39">
        <v>2770.5894753541688</v>
      </c>
      <c r="O4614" s="39">
        <v>31164.277485450235</v>
      </c>
      <c r="P4614" s="39">
        <v>207966.43995850082</v>
      </c>
      <c r="Q4614" s="39">
        <v>37019.056818271012</v>
      </c>
      <c r="R4614" s="39">
        <v>218.42648387139215</v>
      </c>
      <c r="S4614" s="39">
        <v>8950.4671065440707</v>
      </c>
      <c r="T4614" s="39">
        <v>2229.6550022569036</v>
      </c>
    </row>
    <row r="4615" spans="1:20">
      <c r="A4615">
        <v>12</v>
      </c>
      <c r="B4615" s="169">
        <v>45635.999999988824</v>
      </c>
      <c r="C4615" s="39">
        <v>595615.78137980041</v>
      </c>
      <c r="D4615" s="39">
        <v>199831.69360569344</v>
      </c>
      <c r="E4615" s="39">
        <v>60190.479075902374</v>
      </c>
      <c r="F4615" s="39">
        <v>804.77253512419145</v>
      </c>
      <c r="G4615" s="39">
        <v>6.0027780221932998</v>
      </c>
      <c r="H4615" s="39">
        <v>29643.050723235749</v>
      </c>
      <c r="I4615" s="39">
        <v>8992.4344922246655</v>
      </c>
      <c r="J4615" s="39">
        <v>644.49265362415736</v>
      </c>
      <c r="K4615" s="39">
        <v>229.37396219925253</v>
      </c>
      <c r="L4615" s="39">
        <v>8172.949430497817</v>
      </c>
      <c r="M4615" s="39">
        <v>183.55842278345727</v>
      </c>
      <c r="N4615" s="39">
        <v>2864.2700538761774</v>
      </c>
      <c r="O4615" s="39">
        <v>30172.748013218345</v>
      </c>
      <c r="P4615" s="39">
        <v>205445.62333406831</v>
      </c>
      <c r="Q4615" s="39">
        <v>37062.345381479259</v>
      </c>
      <c r="R4615" s="39">
        <v>213.54476124084928</v>
      </c>
      <c r="S4615" s="39">
        <v>8933.1107935211148</v>
      </c>
      <c r="T4615" s="39">
        <v>2225.3313630890566</v>
      </c>
    </row>
    <row r="4616" spans="1:20">
      <c r="A4616">
        <v>12</v>
      </c>
      <c r="B4616" s="169">
        <v>45636.041666655488</v>
      </c>
      <c r="C4616" s="39">
        <v>579425.80949477642</v>
      </c>
      <c r="D4616" s="39">
        <v>184428.99909012084</v>
      </c>
      <c r="E4616" s="39">
        <v>60782.355668255666</v>
      </c>
      <c r="F4616" s="39">
        <v>810.95365191600592</v>
      </c>
      <c r="G4616" s="39">
        <v>6.0469261252472233</v>
      </c>
      <c r="H4616" s="39">
        <v>30415.660182755561</v>
      </c>
      <c r="I4616" s="39">
        <v>9207.1409743970798</v>
      </c>
      <c r="J4616" s="39">
        <v>659.66732549935716</v>
      </c>
      <c r="K4616" s="39">
        <v>234.7838842667874</v>
      </c>
      <c r="L4616" s="39">
        <v>8385.967250462958</v>
      </c>
      <c r="M4616" s="39">
        <v>187.94112729612618</v>
      </c>
      <c r="N4616" s="39">
        <v>2539.9280541158496</v>
      </c>
      <c r="O4616" s="39">
        <v>26962.522024249291</v>
      </c>
      <c r="P4616" s="39">
        <v>206292.17176498249</v>
      </c>
      <c r="Q4616" s="39">
        <v>37110.922375839255</v>
      </c>
      <c r="R4616" s="39">
        <v>218.68373118630447</v>
      </c>
      <c r="S4616" s="39">
        <v>8952.0228972965433</v>
      </c>
      <c r="T4616" s="39">
        <v>2230.0425660111096</v>
      </c>
    </row>
    <row r="4617" spans="1:20">
      <c r="A4617">
        <v>12</v>
      </c>
      <c r="B4617" s="169">
        <v>45636.083333322153</v>
      </c>
      <c r="C4617" s="39">
        <v>578485.98570230743</v>
      </c>
      <c r="D4617" s="39">
        <v>186692.92200112608</v>
      </c>
      <c r="E4617" s="39">
        <v>60455.033565317979</v>
      </c>
      <c r="F4617" s="39">
        <v>806.69355163464752</v>
      </c>
      <c r="G4617" s="39">
        <v>6.0151604236850487</v>
      </c>
      <c r="H4617" s="39">
        <v>29601.318621368715</v>
      </c>
      <c r="I4617" s="39">
        <v>8961.8199721020155</v>
      </c>
      <c r="J4617" s="39">
        <v>642.09072382432919</v>
      </c>
      <c r="K4617" s="39">
        <v>228.52815102981171</v>
      </c>
      <c r="L4617" s="39">
        <v>8161.4433827103585</v>
      </c>
      <c r="M4617" s="39">
        <v>182.93350268725365</v>
      </c>
      <c r="N4617" s="39">
        <v>2472.4017110861182</v>
      </c>
      <c r="O4617" s="39">
        <v>26210.072222493542</v>
      </c>
      <c r="P4617" s="39">
        <v>205593.61402585683</v>
      </c>
      <c r="Q4617" s="39">
        <v>37061.580310378311</v>
      </c>
      <c r="R4617" s="39">
        <v>229.04602683882831</v>
      </c>
      <c r="S4617" s="39">
        <v>8950.7478380233733</v>
      </c>
      <c r="T4617" s="39">
        <v>2229.7249354056057</v>
      </c>
    </row>
    <row r="4618" spans="1:20">
      <c r="A4618">
        <v>12</v>
      </c>
      <c r="B4618" s="169">
        <v>45636.124999988817</v>
      </c>
      <c r="C4618" s="39">
        <v>588270.7131224887</v>
      </c>
      <c r="D4618" s="39">
        <v>195495.02684549481</v>
      </c>
      <c r="E4618" s="39">
        <v>62383.986885857237</v>
      </c>
      <c r="F4618" s="39">
        <v>833.61784128650834</v>
      </c>
      <c r="G4618" s="39">
        <v>6.2171730399701213</v>
      </c>
      <c r="H4618" s="39">
        <v>28427.604954158556</v>
      </c>
      <c r="I4618" s="39">
        <v>8618.7282007365975</v>
      </c>
      <c r="J4618" s="39">
        <v>617.63328206640404</v>
      </c>
      <c r="K4618" s="39">
        <v>219.81909632875983</v>
      </c>
      <c r="L4618" s="39">
        <v>7837.8362567921886</v>
      </c>
      <c r="M4618" s="39">
        <v>175.93012840898973</v>
      </c>
      <c r="N4618" s="39">
        <v>2509.0101284961411</v>
      </c>
      <c r="O4618" s="39">
        <v>27551.182449938617</v>
      </c>
      <c r="P4618" s="39">
        <v>205094.57044972462</v>
      </c>
      <c r="Q4618" s="39">
        <v>37109.744434882865</v>
      </c>
      <c r="R4618" s="39">
        <v>225.28237235483783</v>
      </c>
      <c r="S4618" s="39">
        <v>8937.9786306685201</v>
      </c>
      <c r="T4618" s="39">
        <v>2226.5439922531768</v>
      </c>
    </row>
    <row r="4619" spans="1:20">
      <c r="A4619">
        <v>12</v>
      </c>
      <c r="B4619" s="169">
        <v>45636.166666655481</v>
      </c>
      <c r="C4619" s="39">
        <v>608381.17079912079</v>
      </c>
      <c r="D4619" s="39">
        <v>207678.27477356372</v>
      </c>
      <c r="E4619" s="39">
        <v>63753.388482394919</v>
      </c>
      <c r="F4619" s="39">
        <v>853.97512577496013</v>
      </c>
      <c r="G4619" s="39">
        <v>6.3710261745634948</v>
      </c>
      <c r="H4619" s="39">
        <v>31463.479617351008</v>
      </c>
      <c r="I4619" s="39">
        <v>9562.1981312508215</v>
      </c>
      <c r="J4619" s="39">
        <v>685.4621169651798</v>
      </c>
      <c r="K4619" s="39">
        <v>243.94529099158169</v>
      </c>
      <c r="L4619" s="39">
        <v>8674.8638060569665</v>
      </c>
      <c r="M4619" s="39">
        <v>195.18874547632021</v>
      </c>
      <c r="N4619" s="39">
        <v>2521.1836683416477</v>
      </c>
      <c r="O4619" s="39">
        <v>27859.200334485235</v>
      </c>
      <c r="P4619" s="39">
        <v>206487.69612188058</v>
      </c>
      <c r="Q4619" s="39">
        <v>37044.008696154298</v>
      </c>
      <c r="R4619" s="39">
        <v>212.95820582360463</v>
      </c>
      <c r="S4619" s="39">
        <v>8917.5273037048646</v>
      </c>
      <c r="T4619" s="39">
        <v>2221.4493527305112</v>
      </c>
    </row>
    <row r="4620" spans="1:20">
      <c r="A4620">
        <v>12</v>
      </c>
      <c r="B4620" s="169">
        <v>45636.208333322145</v>
      </c>
      <c r="C4620" s="39">
        <v>630376.82121118263</v>
      </c>
      <c r="D4620" s="39">
        <v>218755.98586368238</v>
      </c>
      <c r="E4620" s="39">
        <v>65664.269484064309</v>
      </c>
      <c r="F4620" s="39">
        <v>881.95399319723595</v>
      </c>
      <c r="G4620" s="39">
        <v>6.5818204563013412</v>
      </c>
      <c r="H4620" s="39">
        <v>38817.971904895705</v>
      </c>
      <c r="I4620" s="39">
        <v>11829.290420076581</v>
      </c>
      <c r="J4620" s="39">
        <v>848.24311996353401</v>
      </c>
      <c r="K4620" s="39">
        <v>301.8526555173014</v>
      </c>
      <c r="L4620" s="39">
        <v>10702.586732225742</v>
      </c>
      <c r="M4620" s="39">
        <v>241.46585599641512</v>
      </c>
      <c r="N4620" s="39">
        <v>2569.3252308065121</v>
      </c>
      <c r="O4620" s="39">
        <v>26493.644642993335</v>
      </c>
      <c r="P4620" s="39">
        <v>204937.04974884502</v>
      </c>
      <c r="Q4620" s="39">
        <v>37008.135809735482</v>
      </c>
      <c r="R4620" s="39">
        <v>207.50812799859537</v>
      </c>
      <c r="S4620" s="39">
        <v>8895.0946553972353</v>
      </c>
      <c r="T4620" s="39">
        <v>2215.8611453311009</v>
      </c>
    </row>
    <row r="4621" spans="1:20">
      <c r="A4621">
        <v>12</v>
      </c>
      <c r="B4621" s="169">
        <v>45636.24999998881</v>
      </c>
      <c r="C4621" s="39">
        <v>689948.54140426917</v>
      </c>
      <c r="D4621" s="39">
        <v>260446.30231753984</v>
      </c>
      <c r="E4621" s="39">
        <v>69233.884254457851</v>
      </c>
      <c r="F4621" s="39">
        <v>934.55157052982827</v>
      </c>
      <c r="G4621" s="39">
        <v>6.9777709121931029</v>
      </c>
      <c r="H4621" s="39">
        <v>44559.88650789416</v>
      </c>
      <c r="I4621" s="39">
        <v>13647.01563442796</v>
      </c>
      <c r="J4621" s="39">
        <v>979.06759307423056</v>
      </c>
      <c r="K4621" s="39">
        <v>348.31789695297516</v>
      </c>
      <c r="L4621" s="39">
        <v>12285.702387989149</v>
      </c>
      <c r="M4621" s="39">
        <v>278.5702434332722</v>
      </c>
      <c r="N4621" s="39">
        <v>2690.5689111869033</v>
      </c>
      <c r="O4621" s="39">
        <v>28953.637189890018</v>
      </c>
      <c r="P4621" s="39">
        <v>207257.62640991685</v>
      </c>
      <c r="Q4621" s="39">
        <v>37051.216204789409</v>
      </c>
      <c r="R4621" s="39">
        <v>208.8829866168289</v>
      </c>
      <c r="S4621" s="39">
        <v>8859.3714128152023</v>
      </c>
      <c r="T4621" s="39">
        <v>2206.9621118424884</v>
      </c>
    </row>
    <row r="4622" spans="1:20">
      <c r="A4622">
        <v>12</v>
      </c>
      <c r="B4622" s="169">
        <v>45636.291666655474</v>
      </c>
      <c r="C4622" s="39">
        <v>695084.52843046247</v>
      </c>
      <c r="D4622" s="39">
        <v>249288.65676879068</v>
      </c>
      <c r="E4622" s="39">
        <v>75369.036687828993</v>
      </c>
      <c r="F4622" s="39">
        <v>1017.0255221530998</v>
      </c>
      <c r="G4622" s="39">
        <v>7.5937580749997657</v>
      </c>
      <c r="H4622" s="39">
        <v>53023.151291684815</v>
      </c>
      <c r="I4622" s="39">
        <v>16233.548450850276</v>
      </c>
      <c r="J4622" s="39">
        <v>1164.6620337519503</v>
      </c>
      <c r="K4622" s="39">
        <v>414.3336099351377</v>
      </c>
      <c r="L4622" s="39">
        <v>14619.127369805046</v>
      </c>
      <c r="M4622" s="39">
        <v>331.36794628789443</v>
      </c>
      <c r="N4622" s="39">
        <v>2713.2406161869667</v>
      </c>
      <c r="O4622" s="39">
        <v>33539.605564683625</v>
      </c>
      <c r="P4622" s="39">
        <v>209008.29479514784</v>
      </c>
      <c r="Q4622" s="39">
        <v>37027.881399579252</v>
      </c>
      <c r="R4622" s="39">
        <v>219.8755155975511</v>
      </c>
      <c r="S4622" s="39">
        <v>886.33242293269382</v>
      </c>
      <c r="T4622" s="39">
        <v>220.79467717162464</v>
      </c>
    </row>
    <row r="4623" spans="1:20">
      <c r="A4623">
        <v>12</v>
      </c>
      <c r="B4623" s="169">
        <v>45636.333333322138</v>
      </c>
      <c r="C4623" s="39">
        <v>705921.4893719157</v>
      </c>
      <c r="D4623" s="39">
        <v>244842.34813565575</v>
      </c>
      <c r="E4623" s="39">
        <v>82248.974213353562</v>
      </c>
      <c r="F4623" s="39">
        <v>1110.3844025114186</v>
      </c>
      <c r="G4623" s="39">
        <v>8.2912726828431698</v>
      </c>
      <c r="H4623" s="39">
        <v>56561.569952564823</v>
      </c>
      <c r="I4623" s="39">
        <v>17325.004533530679</v>
      </c>
      <c r="J4623" s="39">
        <v>1243.033273665058</v>
      </c>
      <c r="K4623" s="39">
        <v>442.1883171304238</v>
      </c>
      <c r="L4623" s="39">
        <v>15594.71240824489</v>
      </c>
      <c r="M4623" s="39">
        <v>353.64733650724548</v>
      </c>
      <c r="N4623" s="39">
        <v>2713.4656964041933</v>
      </c>
      <c r="O4623" s="39">
        <v>36867.170158236222</v>
      </c>
      <c r="P4623" s="39">
        <v>209373.81888950997</v>
      </c>
      <c r="Q4623" s="39">
        <v>37013.487592089754</v>
      </c>
      <c r="R4623" s="39">
        <v>223.39318982875156</v>
      </c>
      <c r="S4623" s="39">
        <v>0</v>
      </c>
      <c r="T4623" s="39">
        <v>0</v>
      </c>
    </row>
    <row r="4624" spans="1:20">
      <c r="A4624">
        <v>12</v>
      </c>
      <c r="B4624" s="169">
        <v>45636.374999988802</v>
      </c>
      <c r="C4624" s="39">
        <v>687634.09891758172</v>
      </c>
      <c r="D4624" s="39">
        <v>215890.1145024501</v>
      </c>
      <c r="E4624" s="39">
        <v>92687.497889603692</v>
      </c>
      <c r="F4624" s="39">
        <v>1249.3430471047693</v>
      </c>
      <c r="G4624" s="39">
        <v>9.3279372977299548</v>
      </c>
      <c r="H4624" s="39">
        <v>56454.598358082578</v>
      </c>
      <c r="I4624" s="39">
        <v>17265.092392419796</v>
      </c>
      <c r="J4624" s="39">
        <v>1238.6094011642044</v>
      </c>
      <c r="K4624" s="39">
        <v>440.65811804752263</v>
      </c>
      <c r="L4624" s="39">
        <v>15565.219039280746</v>
      </c>
      <c r="M4624" s="39">
        <v>352.42437757021884</v>
      </c>
      <c r="N4624" s="39">
        <v>2817.8728429575458</v>
      </c>
      <c r="O4624" s="39">
        <v>37272.199215221764</v>
      </c>
      <c r="P4624" s="39">
        <v>209245.07571920555</v>
      </c>
      <c r="Q4624" s="39">
        <v>36963.917671191841</v>
      </c>
      <c r="R4624" s="39">
        <v>182.14840598358256</v>
      </c>
      <c r="S4624" s="39">
        <v>0</v>
      </c>
      <c r="T4624" s="39">
        <v>0</v>
      </c>
    </row>
    <row r="4625" spans="1:20">
      <c r="A4625">
        <v>12</v>
      </c>
      <c r="B4625" s="169">
        <v>45636.416666655467</v>
      </c>
      <c r="C4625" s="39">
        <v>707892.92043878848</v>
      </c>
      <c r="D4625" s="39">
        <v>235804.17170771022</v>
      </c>
      <c r="E4625" s="39">
        <v>95100.517752840926</v>
      </c>
      <c r="F4625" s="39">
        <v>1284.1301015976107</v>
      </c>
      <c r="G4625" s="39">
        <v>9.5888901292109097</v>
      </c>
      <c r="H4625" s="39">
        <v>55621.164934531655</v>
      </c>
      <c r="I4625" s="39">
        <v>17040.222638456758</v>
      </c>
      <c r="J4625" s="39">
        <v>1222.6330518052919</v>
      </c>
      <c r="K4625" s="39">
        <v>434.91839323872767</v>
      </c>
      <c r="L4625" s="39">
        <v>15335.431313045501</v>
      </c>
      <c r="M4625" s="39">
        <v>347.83421487235881</v>
      </c>
      <c r="N4625" s="39">
        <v>2730.5096506144096</v>
      </c>
      <c r="O4625" s="39">
        <v>40542.94577337557</v>
      </c>
      <c r="P4625" s="39">
        <v>210162.12491688092</v>
      </c>
      <c r="Q4625" s="39">
        <v>32132.994903136918</v>
      </c>
      <c r="R4625" s="39">
        <v>123.73219655234261</v>
      </c>
      <c r="S4625" s="39">
        <v>0</v>
      </c>
      <c r="T4625" s="39">
        <v>0</v>
      </c>
    </row>
    <row r="4626" spans="1:20">
      <c r="A4626">
        <v>12</v>
      </c>
      <c r="B4626" s="169">
        <v>45636.458333322131</v>
      </c>
      <c r="C4626" s="39">
        <v>650265.709974739</v>
      </c>
      <c r="D4626" s="39">
        <v>186073.90694600402</v>
      </c>
      <c r="E4626" s="39">
        <v>92203.960707961684</v>
      </c>
      <c r="F4626" s="39">
        <v>1239.1365115919623</v>
      </c>
      <c r="G4626" s="39">
        <v>9.2499775790591183</v>
      </c>
      <c r="H4626" s="39">
        <v>56369.849013634688</v>
      </c>
      <c r="I4626" s="39">
        <v>17188.005637615694</v>
      </c>
      <c r="J4626" s="39">
        <v>1232.8452466670185</v>
      </c>
      <c r="K4626" s="39">
        <v>438.65073953971023</v>
      </c>
      <c r="L4626" s="39">
        <v>15541.852614788631</v>
      </c>
      <c r="M4626" s="39">
        <v>350.85084115562825</v>
      </c>
      <c r="N4626" s="39">
        <v>2885.4870534625484</v>
      </c>
      <c r="O4626" s="39">
        <v>41252.358003307425</v>
      </c>
      <c r="P4626" s="39">
        <v>212352.95132146741</v>
      </c>
      <c r="Q4626" s="39">
        <v>23002.232124976475</v>
      </c>
      <c r="R4626" s="39">
        <v>124.37323498715701</v>
      </c>
      <c r="S4626" s="39">
        <v>0</v>
      </c>
      <c r="T4626" s="39">
        <v>0</v>
      </c>
    </row>
    <row r="4627" spans="1:20">
      <c r="A4627">
        <v>12</v>
      </c>
      <c r="B4627" s="169">
        <v>45636.499999988795</v>
      </c>
      <c r="C4627" s="39">
        <v>637202.43414765631</v>
      </c>
      <c r="D4627" s="39">
        <v>182170.78287067468</v>
      </c>
      <c r="E4627" s="39">
        <v>82666.820630525981</v>
      </c>
      <c r="F4627" s="39">
        <v>1109.0925554639539</v>
      </c>
      <c r="G4627" s="39">
        <v>8.2780477354051154</v>
      </c>
      <c r="H4627" s="39">
        <v>55241.951860773857</v>
      </c>
      <c r="I4627" s="39">
        <v>16815.686783010919</v>
      </c>
      <c r="J4627" s="39">
        <v>1205.9694241733614</v>
      </c>
      <c r="K4627" s="39">
        <v>429.11365868565008</v>
      </c>
      <c r="L4627" s="39">
        <v>15230.877658830124</v>
      </c>
      <c r="M4627" s="39">
        <v>343.25086789111475</v>
      </c>
      <c r="N4627" s="39">
        <v>2918.2789317828751</v>
      </c>
      <c r="O4627" s="39">
        <v>41808.022666816098</v>
      </c>
      <c r="P4627" s="39">
        <v>212501.65988298209</v>
      </c>
      <c r="Q4627" s="39">
        <v>24611.518090327343</v>
      </c>
      <c r="R4627" s="39">
        <v>141.13021798296521</v>
      </c>
      <c r="S4627" s="39">
        <v>0</v>
      </c>
      <c r="T4627" s="39">
        <v>0</v>
      </c>
    </row>
    <row r="4628" spans="1:20">
      <c r="A4628">
        <v>12</v>
      </c>
      <c r="B4628" s="169">
        <v>45636.541666655459</v>
      </c>
      <c r="C4628" s="39">
        <v>638510.07245365123</v>
      </c>
      <c r="D4628" s="39">
        <v>171933.36795258283</v>
      </c>
      <c r="E4628" s="39">
        <v>83397.084510928689</v>
      </c>
      <c r="F4628" s="39">
        <v>1117.6654573988872</v>
      </c>
      <c r="G4628" s="39">
        <v>8.3411387633589058</v>
      </c>
      <c r="H4628" s="39">
        <v>55640.743572371008</v>
      </c>
      <c r="I4628" s="39">
        <v>16918.541645038251</v>
      </c>
      <c r="J4628" s="39">
        <v>1213.2156207640103</v>
      </c>
      <c r="K4628" s="39">
        <v>431.70909282609011</v>
      </c>
      <c r="L4628" s="39">
        <v>15340.829381499154</v>
      </c>
      <c r="M4628" s="39">
        <v>345.35039680796945</v>
      </c>
      <c r="N4628" s="39">
        <v>2981.2620794723161</v>
      </c>
      <c r="O4628" s="39">
        <v>41239.212719872703</v>
      </c>
      <c r="P4628" s="39">
        <v>214048.47242146751</v>
      </c>
      <c r="Q4628" s="39">
        <v>33700.386744085801</v>
      </c>
      <c r="R4628" s="39">
        <v>193.88971977259584</v>
      </c>
      <c r="S4628" s="39">
        <v>0</v>
      </c>
      <c r="T4628" s="39">
        <v>0</v>
      </c>
    </row>
    <row r="4629" spans="1:20">
      <c r="A4629">
        <v>12</v>
      </c>
      <c r="B4629" s="169">
        <v>45636.583333322124</v>
      </c>
      <c r="C4629" s="39">
        <v>622509.69970091188</v>
      </c>
      <c r="D4629" s="39">
        <v>167265.66129674119</v>
      </c>
      <c r="E4629" s="39">
        <v>82075.042694478921</v>
      </c>
      <c r="F4629" s="39">
        <v>1098.5572404440745</v>
      </c>
      <c r="G4629" s="39">
        <v>8.1972142665592767</v>
      </c>
      <c r="H4629" s="39">
        <v>52783.677054598877</v>
      </c>
      <c r="I4629" s="39">
        <v>16029.510253211676</v>
      </c>
      <c r="J4629" s="39">
        <v>1149.2788152779117</v>
      </c>
      <c r="K4629" s="39">
        <v>408.98214380514611</v>
      </c>
      <c r="L4629" s="39">
        <v>14553.101411549802</v>
      </c>
      <c r="M4629" s="39">
        <v>327.20300855290122</v>
      </c>
      <c r="N4629" s="39">
        <v>2952.4118732384036</v>
      </c>
      <c r="O4629" s="39">
        <v>39150.817258019175</v>
      </c>
      <c r="P4629" s="39">
        <v>211966.00939213106</v>
      </c>
      <c r="Q4629" s="39">
        <v>32525.474745791056</v>
      </c>
      <c r="R4629" s="39">
        <v>215.77529880523369</v>
      </c>
      <c r="S4629" s="39">
        <v>0</v>
      </c>
      <c r="T4629" s="39">
        <v>0</v>
      </c>
    </row>
    <row r="4630" spans="1:20">
      <c r="A4630">
        <v>12</v>
      </c>
      <c r="B4630" s="169">
        <v>45636.624999988788</v>
      </c>
      <c r="C4630" s="39">
        <v>593379.36680372152</v>
      </c>
      <c r="D4630" s="39">
        <v>147145.98623684703</v>
      </c>
      <c r="E4630" s="39">
        <v>80743.716317405619</v>
      </c>
      <c r="F4630" s="39">
        <v>1076.786918006329</v>
      </c>
      <c r="G4630" s="39">
        <v>8.0314286301327069</v>
      </c>
      <c r="H4630" s="39">
        <v>50236.41797318637</v>
      </c>
      <c r="I4630" s="39">
        <v>15200.180335077006</v>
      </c>
      <c r="J4630" s="39">
        <v>1089.3647687241958</v>
      </c>
      <c r="K4630" s="39">
        <v>387.69944545832891</v>
      </c>
      <c r="L4630" s="39">
        <v>13850.791117878101</v>
      </c>
      <c r="M4630" s="39">
        <v>310.27427897788351</v>
      </c>
      <c r="N4630" s="39">
        <v>2958.1509708475132</v>
      </c>
      <c r="O4630" s="39">
        <v>37847.856119264332</v>
      </c>
      <c r="P4630" s="39">
        <v>210218.55712100604</v>
      </c>
      <c r="Q4630" s="39">
        <v>32108.085131458589</v>
      </c>
      <c r="R4630" s="39">
        <v>197.46864095414705</v>
      </c>
      <c r="S4630" s="39">
        <v>0</v>
      </c>
      <c r="T4630" s="39">
        <v>0</v>
      </c>
    </row>
    <row r="4631" spans="1:20">
      <c r="A4631">
        <v>12</v>
      </c>
      <c r="B4631" s="169">
        <v>45636.666666655452</v>
      </c>
      <c r="C4631" s="39">
        <v>601417.67323749478</v>
      </c>
      <c r="D4631" s="39">
        <v>172299.72009338802</v>
      </c>
      <c r="E4631" s="39">
        <v>79184.889727547765</v>
      </c>
      <c r="F4631" s="39">
        <v>1058.9269953215489</v>
      </c>
      <c r="G4631" s="39">
        <v>7.899960921677688</v>
      </c>
      <c r="H4631" s="39">
        <v>45974.61161037584</v>
      </c>
      <c r="I4631" s="39">
        <v>13949.248522198937</v>
      </c>
      <c r="J4631" s="39">
        <v>999.93388618139079</v>
      </c>
      <c r="K4631" s="39">
        <v>355.86441162073362</v>
      </c>
      <c r="L4631" s="39">
        <v>12675.759296388776</v>
      </c>
      <c r="M4631" s="39">
        <v>284.73958414300978</v>
      </c>
      <c r="N4631" s="39">
        <v>2949.1066553192513</v>
      </c>
      <c r="O4631" s="39">
        <v>35086.82403497077</v>
      </c>
      <c r="P4631" s="39">
        <v>204384.70659649579</v>
      </c>
      <c r="Q4631" s="39">
        <v>32005.667670288152</v>
      </c>
      <c r="R4631" s="39">
        <v>199.77419233322095</v>
      </c>
      <c r="S4631" s="39">
        <v>0</v>
      </c>
      <c r="T4631" s="39">
        <v>0</v>
      </c>
    </row>
    <row r="4632" spans="1:20">
      <c r="A4632">
        <v>12</v>
      </c>
      <c r="B4632" s="169">
        <v>45636.708333322116</v>
      </c>
      <c r="C4632" s="39">
        <v>609246.85817143787</v>
      </c>
      <c r="D4632" s="39">
        <v>186767.53797852717</v>
      </c>
      <c r="E4632" s="39">
        <v>72399.53468135593</v>
      </c>
      <c r="F4632" s="39">
        <v>969.23685259477588</v>
      </c>
      <c r="G4632" s="39">
        <v>7.2315301622608423</v>
      </c>
      <c r="H4632" s="39">
        <v>43037.849012441198</v>
      </c>
      <c r="I4632" s="39">
        <v>13072.352203181341</v>
      </c>
      <c r="J4632" s="39">
        <v>937.16395179554615</v>
      </c>
      <c r="K4632" s="39">
        <v>333.51546318481121</v>
      </c>
      <c r="L4632" s="39">
        <v>11866.058148339152</v>
      </c>
      <c r="M4632" s="39">
        <v>266.83990353897923</v>
      </c>
      <c r="N4632" s="39">
        <v>2989.907554526374</v>
      </c>
      <c r="O4632" s="39">
        <v>34298.711790794405</v>
      </c>
      <c r="P4632" s="39">
        <v>205944.08041853574</v>
      </c>
      <c r="Q4632" s="39">
        <v>32247.572320128966</v>
      </c>
      <c r="R4632" s="39">
        <v>208.60850303406855</v>
      </c>
      <c r="S4632" s="39">
        <v>3122.7485194326514</v>
      </c>
      <c r="T4632" s="39">
        <v>777.90933986434516</v>
      </c>
    </row>
    <row r="4633" spans="1:20">
      <c r="A4633">
        <v>12</v>
      </c>
      <c r="B4633" s="169">
        <v>45636.74999998878</v>
      </c>
      <c r="C4633" s="39">
        <v>629246.0183133703</v>
      </c>
      <c r="D4633" s="39">
        <v>206094.06779236492</v>
      </c>
      <c r="E4633" s="39">
        <v>68514.936395286</v>
      </c>
      <c r="F4633" s="39">
        <v>919.60172885974271</v>
      </c>
      <c r="G4633" s="39">
        <v>6.8629272876989003</v>
      </c>
      <c r="H4633" s="39">
        <v>41446.560637369126</v>
      </c>
      <c r="I4633" s="39">
        <v>12621.53153003385</v>
      </c>
      <c r="J4633" s="39">
        <v>905.07220207566195</v>
      </c>
      <c r="K4633" s="39">
        <v>322.07246032699533</v>
      </c>
      <c r="L4633" s="39">
        <v>11427.320599352377</v>
      </c>
      <c r="M4633" s="39">
        <v>257.63750881565022</v>
      </c>
      <c r="N4633" s="39">
        <v>2967.5744670696008</v>
      </c>
      <c r="O4633" s="39">
        <v>33503.202888839609</v>
      </c>
      <c r="P4633" s="39">
        <v>206620.01634506066</v>
      </c>
      <c r="Q4633" s="39">
        <v>32313.53228858703</v>
      </c>
      <c r="R4633" s="39">
        <v>207.68741509407496</v>
      </c>
      <c r="S4633" s="39">
        <v>8901.0071238613327</v>
      </c>
      <c r="T4633" s="39">
        <v>2217.3340030858672</v>
      </c>
    </row>
    <row r="4634" spans="1:20">
      <c r="A4634">
        <v>12</v>
      </c>
      <c r="B4634" s="169">
        <v>45636.791666655445</v>
      </c>
      <c r="C4634" s="39">
        <v>616998.5081644326</v>
      </c>
      <c r="D4634" s="39">
        <v>202099.03199999515</v>
      </c>
      <c r="E4634" s="39">
        <v>68662.670624487888</v>
      </c>
      <c r="F4634" s="39">
        <v>920.40025221730059</v>
      </c>
      <c r="G4634" s="39">
        <v>6.8678791897786633</v>
      </c>
      <c r="H4634" s="39">
        <v>36155.713904942437</v>
      </c>
      <c r="I4634" s="39">
        <v>10996.18449997246</v>
      </c>
      <c r="J4634" s="39">
        <v>788.40521342664886</v>
      </c>
      <c r="K4634" s="39">
        <v>280.56727525284191</v>
      </c>
      <c r="L4634" s="39">
        <v>9968.5698387654174</v>
      </c>
      <c r="M4634" s="39">
        <v>224.46004863266964</v>
      </c>
      <c r="N4634" s="39">
        <v>2942.7285106373333</v>
      </c>
      <c r="O4634" s="39">
        <v>33709.361238014128</v>
      </c>
      <c r="P4634" s="39">
        <v>206574.09657399784</v>
      </c>
      <c r="Q4634" s="39">
        <v>32349.536918134134</v>
      </c>
      <c r="R4634" s="39">
        <v>188.79347783882008</v>
      </c>
      <c r="S4634" s="39">
        <v>8911.2374296366161</v>
      </c>
      <c r="T4634" s="39">
        <v>2219.88247929107</v>
      </c>
    </row>
    <row r="4635" spans="1:20">
      <c r="A4635">
        <v>12</v>
      </c>
      <c r="B4635" s="169">
        <v>45636.833333322109</v>
      </c>
      <c r="C4635" s="39">
        <v>616536.48428195831</v>
      </c>
      <c r="D4635" s="39">
        <v>207917.12847515143</v>
      </c>
      <c r="E4635" s="39">
        <v>64944.485835958971</v>
      </c>
      <c r="F4635" s="39">
        <v>870.66696995997427</v>
      </c>
      <c r="G4635" s="39">
        <v>6.4967774072317397</v>
      </c>
      <c r="H4635" s="39">
        <v>35281.92134518423</v>
      </c>
      <c r="I4635" s="39">
        <v>10731.762497872225</v>
      </c>
      <c r="J4635" s="39">
        <v>769.44666603222652</v>
      </c>
      <c r="K4635" s="39">
        <v>273.8205568209757</v>
      </c>
      <c r="L4635" s="39">
        <v>9727.6546080651169</v>
      </c>
      <c r="M4635" s="39">
        <v>219.06252411394991</v>
      </c>
      <c r="N4635" s="39">
        <v>2932.6840581447223</v>
      </c>
      <c r="O4635" s="39">
        <v>33493.798541598728</v>
      </c>
      <c r="P4635" s="39">
        <v>205775.54053898601</v>
      </c>
      <c r="Q4635" s="39">
        <v>32272.676178451398</v>
      </c>
      <c r="R4635" s="39">
        <v>189.70513846280906</v>
      </c>
      <c r="S4635" s="39">
        <v>8910.0475115118243</v>
      </c>
      <c r="T4635" s="39">
        <v>2219.5860582364339</v>
      </c>
    </row>
    <row r="4636" spans="1:20">
      <c r="A4636">
        <v>12</v>
      </c>
      <c r="B4636" s="169">
        <v>45636.874999988773</v>
      </c>
      <c r="C4636" s="39">
        <v>614912.29879386304</v>
      </c>
      <c r="D4636" s="39">
        <v>217515.77220376607</v>
      </c>
      <c r="E4636" s="39">
        <v>58531.228665472918</v>
      </c>
      <c r="F4636" s="39">
        <v>784.7261070007454</v>
      </c>
      <c r="G4636" s="39">
        <v>5.8554297289471808</v>
      </c>
      <c r="H4636" s="39">
        <v>33103.261839531246</v>
      </c>
      <c r="I4636" s="39">
        <v>10069.555244103507</v>
      </c>
      <c r="J4636" s="39">
        <v>721.95896263884424</v>
      </c>
      <c r="K4636" s="39">
        <v>256.92379602236082</v>
      </c>
      <c r="L4636" s="39">
        <v>9126.971698191137</v>
      </c>
      <c r="M4636" s="39">
        <v>205.54519249895154</v>
      </c>
      <c r="N4636" s="39">
        <v>2887.1935232273745</v>
      </c>
      <c r="O4636" s="39">
        <v>32983.789534019408</v>
      </c>
      <c r="P4636" s="39">
        <v>205189.24215156693</v>
      </c>
      <c r="Q4636" s="39">
        <v>32199.63397652005</v>
      </c>
      <c r="R4636" s="39">
        <v>201.8387017797933</v>
      </c>
      <c r="S4636" s="39">
        <v>8909.3815960636803</v>
      </c>
      <c r="T4636" s="39">
        <v>2219.4201717310293</v>
      </c>
    </row>
    <row r="4637" spans="1:20">
      <c r="A4637">
        <v>12</v>
      </c>
      <c r="B4637" s="169">
        <v>45636.916666655437</v>
      </c>
      <c r="C4637" s="39">
        <v>602462.84280706232</v>
      </c>
      <c r="D4637" s="39">
        <v>209682.87185591846</v>
      </c>
      <c r="E4637" s="39">
        <v>58328.11442418136</v>
      </c>
      <c r="F4637" s="39">
        <v>781.02881347447135</v>
      </c>
      <c r="G4637" s="39">
        <v>5.8269868237818727</v>
      </c>
      <c r="H4637" s="39">
        <v>31775.53760876524</v>
      </c>
      <c r="I4637" s="39">
        <v>9653.6392390022902</v>
      </c>
      <c r="J4637" s="39">
        <v>692.03744867327759</v>
      </c>
      <c r="K4637" s="39">
        <v>246.28534913221205</v>
      </c>
      <c r="L4637" s="39">
        <v>8760.9019877213141</v>
      </c>
      <c r="M4637" s="39">
        <v>197.05529068506709</v>
      </c>
      <c r="N4637" s="39">
        <v>2831.5773000331596</v>
      </c>
      <c r="O4637" s="39">
        <v>32928.01410533327</v>
      </c>
      <c r="P4637" s="39">
        <v>202968.55643892061</v>
      </c>
      <c r="Q4637" s="39">
        <v>32252.277149376554</v>
      </c>
      <c r="R4637" s="39">
        <v>217.85800058418161</v>
      </c>
      <c r="S4637" s="39">
        <v>8919.3559266087632</v>
      </c>
      <c r="T4637" s="39">
        <v>2221.9048818281981</v>
      </c>
    </row>
    <row r="4638" spans="1:20">
      <c r="A4638">
        <v>12</v>
      </c>
      <c r="B4638" s="169">
        <v>45636.958333322102</v>
      </c>
      <c r="C4638" s="39">
        <v>557967.33366893022</v>
      </c>
      <c r="D4638" s="39">
        <v>174593.96794029628</v>
      </c>
      <c r="E4638" s="39">
        <v>56138.323559679804</v>
      </c>
      <c r="F4638" s="39">
        <v>746.90564936392207</v>
      </c>
      <c r="G4638" s="39">
        <v>5.5678754338332901</v>
      </c>
      <c r="H4638" s="39">
        <v>28555.469250950206</v>
      </c>
      <c r="I4638" s="39">
        <v>8619.9479891558567</v>
      </c>
      <c r="J4638" s="39">
        <v>617.43317830186538</v>
      </c>
      <c r="K4638" s="39">
        <v>219.76090682410398</v>
      </c>
      <c r="L4638" s="39">
        <v>7873.0899977583695</v>
      </c>
      <c r="M4638" s="39">
        <v>175.95502738807744</v>
      </c>
      <c r="N4638" s="39">
        <v>2854.2176231041094</v>
      </c>
      <c r="O4638" s="39">
        <v>31811.891287164719</v>
      </c>
      <c r="P4638" s="39">
        <v>202135.82892385332</v>
      </c>
      <c r="Q4638" s="39">
        <v>32205.422945834503</v>
      </c>
      <c r="R4638" s="39">
        <v>201.98854159777218</v>
      </c>
      <c r="S4638" s="39">
        <v>8975.6377094343443</v>
      </c>
      <c r="T4638" s="39">
        <v>2235.9252627892379</v>
      </c>
    </row>
    <row r="4639" spans="1:20">
      <c r="A4639">
        <v>12</v>
      </c>
      <c r="B4639" s="169">
        <v>45636.999999988766</v>
      </c>
      <c r="C4639" s="39">
        <v>537348.68736752006</v>
      </c>
      <c r="D4639" s="39">
        <v>156754.01974695732</v>
      </c>
      <c r="E4639" s="39">
        <v>55432.205500423348</v>
      </c>
      <c r="F4639" s="39">
        <v>735.11465905644286</v>
      </c>
      <c r="G4639" s="39">
        <v>5.4775073035994559</v>
      </c>
      <c r="H4639" s="39">
        <v>29872.243831132706</v>
      </c>
      <c r="I4639" s="39">
        <v>8988.1396071356448</v>
      </c>
      <c r="J4639" s="39">
        <v>643.5158421600795</v>
      </c>
      <c r="K4639" s="39">
        <v>229.05347481841622</v>
      </c>
      <c r="L4639" s="39">
        <v>8236.1407564564561</v>
      </c>
      <c r="M4639" s="39">
        <v>183.47075327264142</v>
      </c>
      <c r="N4639" s="39">
        <v>2853.7584516164065</v>
      </c>
      <c r="O4639" s="39">
        <v>30679.545314446968</v>
      </c>
      <c r="P4639" s="39">
        <v>199144.09823794622</v>
      </c>
      <c r="Q4639" s="39">
        <v>32135.391103119116</v>
      </c>
      <c r="R4639" s="39">
        <v>207.73873664114259</v>
      </c>
      <c r="S4639" s="39">
        <v>9005.4276070624674</v>
      </c>
      <c r="T4639" s="39">
        <v>2243.3462379710468</v>
      </c>
    </row>
    <row r="4640" spans="1:20">
      <c r="A4640">
        <v>12</v>
      </c>
      <c r="B4640" s="169">
        <v>45637.04166665543</v>
      </c>
      <c r="C4640" s="39">
        <v>541975.10775945242</v>
      </c>
      <c r="D4640" s="39">
        <v>168625.82371017741</v>
      </c>
      <c r="E4640" s="39">
        <v>53646.469079452589</v>
      </c>
      <c r="F4640" s="39">
        <v>712.82273628386554</v>
      </c>
      <c r="G4640" s="39">
        <v>5.3122517951213162</v>
      </c>
      <c r="H4640" s="39">
        <v>29706.857756454901</v>
      </c>
      <c r="I4640" s="39">
        <v>8955.836505297626</v>
      </c>
      <c r="J4640" s="39">
        <v>641.30528118504469</v>
      </c>
      <c r="K4640" s="39">
        <v>228.2643905468932</v>
      </c>
      <c r="L4640" s="39">
        <v>8190.5418052057785</v>
      </c>
      <c r="M4640" s="39">
        <v>182.81136493575366</v>
      </c>
      <c r="N4640" s="39">
        <v>2793.2981661028457</v>
      </c>
      <c r="O4640" s="39">
        <v>26912.749843486639</v>
      </c>
      <c r="P4640" s="39">
        <v>197713.21866340699</v>
      </c>
      <c r="Q4640" s="39">
        <v>32214.543784992667</v>
      </c>
      <c r="R4640" s="39">
        <v>219.20698256417353</v>
      </c>
      <c r="S4640" s="39">
        <v>8987.2319325019198</v>
      </c>
      <c r="T4640" s="39">
        <v>2238.8135050622022</v>
      </c>
    </row>
    <row r="4641" spans="1:20">
      <c r="A4641">
        <v>12</v>
      </c>
      <c r="B4641" s="169">
        <v>45637.083333322094</v>
      </c>
      <c r="C4641" s="39">
        <v>533455.51234019559</v>
      </c>
      <c r="D4641" s="39">
        <v>163326.0141231759</v>
      </c>
      <c r="E4641" s="39">
        <v>52980.383584209201</v>
      </c>
      <c r="F4641" s="39">
        <v>703.05004229199506</v>
      </c>
      <c r="G4641" s="39">
        <v>5.2382263919221606</v>
      </c>
      <c r="H4641" s="39">
        <v>29165.825710108871</v>
      </c>
      <c r="I4641" s="39">
        <v>8781.2118673385939</v>
      </c>
      <c r="J4641" s="39">
        <v>628.65740085678397</v>
      </c>
      <c r="K4641" s="39">
        <v>223.76475092394105</v>
      </c>
      <c r="L4641" s="39">
        <v>8041.3726931481306</v>
      </c>
      <c r="M4641" s="39">
        <v>179.24683264468081</v>
      </c>
      <c r="N4641" s="39">
        <v>2766.8520374020645</v>
      </c>
      <c r="O4641" s="39">
        <v>25418.473584275755</v>
      </c>
      <c r="P4641" s="39">
        <v>197548.8581953473</v>
      </c>
      <c r="Q4641" s="39">
        <v>32217.102684289675</v>
      </c>
      <c r="R4641" s="39">
        <v>227.88836345278196</v>
      </c>
      <c r="S4641" s="39">
        <v>8999.6622236872117</v>
      </c>
      <c r="T4641" s="39">
        <v>2241.9100206508169</v>
      </c>
    </row>
    <row r="4642" spans="1:20">
      <c r="A4642">
        <v>12</v>
      </c>
      <c r="B4642" s="169">
        <v>45637.124999988759</v>
      </c>
      <c r="C4642" s="39">
        <v>527538.84518074698</v>
      </c>
      <c r="D4642" s="39">
        <v>159899.80085433362</v>
      </c>
      <c r="E4642" s="39">
        <v>53444.50241112466</v>
      </c>
      <c r="F4642" s="39">
        <v>708.43446718535404</v>
      </c>
      <c r="G4642" s="39">
        <v>5.2773994647098137</v>
      </c>
      <c r="H4642" s="39">
        <v>27280.240432914947</v>
      </c>
      <c r="I4642" s="39">
        <v>8204.5332108256498</v>
      </c>
      <c r="J4642" s="39">
        <v>587.26715862688866</v>
      </c>
      <c r="K4642" s="39">
        <v>209.03434505938571</v>
      </c>
      <c r="L4642" s="39">
        <v>7521.4939107218206</v>
      </c>
      <c r="M4642" s="39">
        <v>167.47535688537155</v>
      </c>
      <c r="N4642" s="39">
        <v>2799.7088442009103</v>
      </c>
      <c r="O4642" s="39">
        <v>25339.806825733376</v>
      </c>
      <c r="P4642" s="39">
        <v>197992.98420854489</v>
      </c>
      <c r="Q4642" s="39">
        <v>31894.501581484161</v>
      </c>
      <c r="R4642" s="39">
        <v>229.12191786214515</v>
      </c>
      <c r="S4642" s="39">
        <v>9010.1416903412355</v>
      </c>
      <c r="T4642" s="39">
        <v>2244.5205654378092</v>
      </c>
    </row>
    <row r="4643" spans="1:20">
      <c r="A4643">
        <v>12</v>
      </c>
      <c r="B4643" s="169">
        <v>45637.166666655423</v>
      </c>
      <c r="C4643" s="39">
        <v>555910.20513884292</v>
      </c>
      <c r="D4643" s="39">
        <v>183260.19388873776</v>
      </c>
      <c r="E4643" s="39">
        <v>55108.872743139727</v>
      </c>
      <c r="F4643" s="39">
        <v>734.46514202234675</v>
      </c>
      <c r="G4643" s="39">
        <v>5.4755546670934008</v>
      </c>
      <c r="H4643" s="39">
        <v>30285.826724614031</v>
      </c>
      <c r="I4643" s="39">
        <v>9157.9471646738093</v>
      </c>
      <c r="J4643" s="39">
        <v>656.01929833683687</v>
      </c>
      <c r="K4643" s="39">
        <v>233.49704155227442</v>
      </c>
      <c r="L4643" s="39">
        <v>8350.1705877751428</v>
      </c>
      <c r="M4643" s="39">
        <v>186.93695672014692</v>
      </c>
      <c r="N4643" s="39">
        <v>2815.657571553435</v>
      </c>
      <c r="O4643" s="39">
        <v>25341.190797275154</v>
      </c>
      <c r="P4643" s="39">
        <v>197057.21980678817</v>
      </c>
      <c r="Q4643" s="39">
        <v>31297.075652650452</v>
      </c>
      <c r="R4643" s="39">
        <v>228.5608937109082</v>
      </c>
      <c r="S4643" s="39">
        <v>8959.2519227412158</v>
      </c>
      <c r="T4643" s="39">
        <v>2231.8433918844739</v>
      </c>
    </row>
    <row r="4644" spans="1:20">
      <c r="A4644">
        <v>12</v>
      </c>
      <c r="B4644" s="169">
        <v>45637.208333322087</v>
      </c>
      <c r="C4644" s="39">
        <v>606883.57929089945</v>
      </c>
      <c r="D4644" s="39">
        <v>216515.12576464712</v>
      </c>
      <c r="E4644" s="39">
        <v>58463.939577939993</v>
      </c>
      <c r="F4644" s="39">
        <v>784.34671304248661</v>
      </c>
      <c r="G4644" s="39">
        <v>5.8526169336675071</v>
      </c>
      <c r="H4644" s="39">
        <v>38226.338933260631</v>
      </c>
      <c r="I4644" s="39">
        <v>11635.679473275179</v>
      </c>
      <c r="J4644" s="39">
        <v>834.24827872487526</v>
      </c>
      <c r="K4644" s="39">
        <v>296.89303516059732</v>
      </c>
      <c r="L4644" s="39">
        <v>10539.466329952218</v>
      </c>
      <c r="M4644" s="39">
        <v>237.51376492928463</v>
      </c>
      <c r="N4644" s="39">
        <v>2774.8244877128445</v>
      </c>
      <c r="O4644" s="39">
        <v>26470.578777441682</v>
      </c>
      <c r="P4644" s="39">
        <v>197245.46041966582</v>
      </c>
      <c r="Q4644" s="39">
        <v>31495.575711492147</v>
      </c>
      <c r="R4644" s="39">
        <v>238.34607580507551</v>
      </c>
      <c r="S4644" s="39">
        <v>8901.8462842078206</v>
      </c>
      <c r="T4644" s="39">
        <v>2217.5430467080573</v>
      </c>
    </row>
    <row r="4645" spans="1:20">
      <c r="A4645">
        <v>12</v>
      </c>
      <c r="B4645" s="169">
        <v>45637.249999988751</v>
      </c>
      <c r="C4645" s="39">
        <v>669872.90705808229</v>
      </c>
      <c r="D4645" s="39">
        <v>254260.413770582</v>
      </c>
      <c r="E4645" s="39">
        <v>65210.579497308143</v>
      </c>
      <c r="F4645" s="39">
        <v>879.54330499240189</v>
      </c>
      <c r="G4645" s="39">
        <v>6.5666787918828922</v>
      </c>
      <c r="H4645" s="39">
        <v>44957.013557903701</v>
      </c>
      <c r="I4645" s="39">
        <v>13757.694470423194</v>
      </c>
      <c r="J4645" s="39">
        <v>986.95137857417615</v>
      </c>
      <c r="K4645" s="39">
        <v>351.15041752884792</v>
      </c>
      <c r="L4645" s="39">
        <v>12395.195143222558</v>
      </c>
      <c r="M4645" s="39">
        <v>280.82947952649704</v>
      </c>
      <c r="N4645" s="39">
        <v>2594.3231521195908</v>
      </c>
      <c r="O4645" s="39">
        <v>30087.500506720779</v>
      </c>
      <c r="P4645" s="39">
        <v>201185.16581520249</v>
      </c>
      <c r="Q4645" s="39">
        <v>31598.142791559309</v>
      </c>
      <c r="R4645" s="39">
        <v>251.48082160586833</v>
      </c>
      <c r="S4645" s="39">
        <v>8862.5919025022285</v>
      </c>
      <c r="T4645" s="39">
        <v>2207.7643695185302</v>
      </c>
    </row>
    <row r="4646" spans="1:20">
      <c r="A4646">
        <v>12</v>
      </c>
      <c r="B4646" s="169">
        <v>45637.291666655416</v>
      </c>
      <c r="C4646" s="39">
        <v>711169.53371799714</v>
      </c>
      <c r="D4646" s="39">
        <v>268926.61049251026</v>
      </c>
      <c r="E4646" s="39">
        <v>75219.116408964823</v>
      </c>
      <c r="F4646" s="39">
        <v>1016.6684892635163</v>
      </c>
      <c r="G4646" s="39">
        <v>7.5918772103621528</v>
      </c>
      <c r="H4646" s="39">
        <v>54085.405448269361</v>
      </c>
      <c r="I4646" s="39">
        <v>16585.94666427459</v>
      </c>
      <c r="J4646" s="39">
        <v>1190.0675900322992</v>
      </c>
      <c r="K4646" s="39">
        <v>423.32575624401915</v>
      </c>
      <c r="L4646" s="39">
        <v>14912.003753722454</v>
      </c>
      <c r="M4646" s="39">
        <v>338.56128868074774</v>
      </c>
      <c r="N4646" s="39">
        <v>2841.1574302887002</v>
      </c>
      <c r="O4646" s="39">
        <v>34467.290665874367</v>
      </c>
      <c r="P4646" s="39">
        <v>207950.36518793783</v>
      </c>
      <c r="Q4646" s="39">
        <v>31682.66157211435</v>
      </c>
      <c r="R4646" s="39">
        <v>232.79455250850134</v>
      </c>
      <c r="S4646" s="39">
        <v>1032.7081413020337</v>
      </c>
      <c r="T4646" s="39">
        <v>257.25839879891396</v>
      </c>
    </row>
    <row r="4647" spans="1:20">
      <c r="A4647">
        <v>12</v>
      </c>
      <c r="B4647" s="169">
        <v>45637.33333332208</v>
      </c>
      <c r="C4647" s="39">
        <v>762539.53672844637</v>
      </c>
      <c r="D4647" s="39">
        <v>293982.69630979182</v>
      </c>
      <c r="E4647" s="39">
        <v>86802.16306957604</v>
      </c>
      <c r="F4647" s="39">
        <v>1176.195232948646</v>
      </c>
      <c r="G4647" s="39">
        <v>8.7840846369901637</v>
      </c>
      <c r="H4647" s="39">
        <v>56835.802089526958</v>
      </c>
      <c r="I4647" s="39">
        <v>17473.499808118937</v>
      </c>
      <c r="J4647" s="39">
        <v>1253.8874270668116</v>
      </c>
      <c r="K4647" s="39">
        <v>445.89096965715424</v>
      </c>
      <c r="L4647" s="39">
        <v>15670.321542019103</v>
      </c>
      <c r="M4647" s="39">
        <v>356.67850214073286</v>
      </c>
      <c r="N4647" s="39">
        <v>2829.1382203018197</v>
      </c>
      <c r="O4647" s="39">
        <v>37862.836552735134</v>
      </c>
      <c r="P4647" s="39">
        <v>215963.86272067318</v>
      </c>
      <c r="Q4647" s="39">
        <v>31632.752054709967</v>
      </c>
      <c r="R4647" s="39">
        <v>245.02814454313017</v>
      </c>
      <c r="S4647" s="39">
        <v>0</v>
      </c>
      <c r="T4647" s="39">
        <v>0</v>
      </c>
    </row>
    <row r="4648" spans="1:20">
      <c r="A4648">
        <v>12</v>
      </c>
      <c r="B4648" s="169">
        <v>45637.374999988744</v>
      </c>
      <c r="C4648" s="39">
        <v>781571.68633399124</v>
      </c>
      <c r="D4648" s="39">
        <v>298734.34017529356</v>
      </c>
      <c r="E4648" s="39">
        <v>94103.694051966246</v>
      </c>
      <c r="F4648" s="39">
        <v>1276.1032615840268</v>
      </c>
      <c r="G4648" s="39">
        <v>9.5303823111958259</v>
      </c>
      <c r="H4648" s="39">
        <v>57767.490982950061</v>
      </c>
      <c r="I4648" s="39">
        <v>17773.448123606187</v>
      </c>
      <c r="J4648" s="39">
        <v>1275.4332841455844</v>
      </c>
      <c r="K4648" s="39">
        <v>453.49909793505623</v>
      </c>
      <c r="L4648" s="39">
        <v>15927.199495708759</v>
      </c>
      <c r="M4648" s="39">
        <v>362.80120892886686</v>
      </c>
      <c r="N4648" s="39">
        <v>3048.4970803210049</v>
      </c>
      <c r="O4648" s="39">
        <v>38697.635327708107</v>
      </c>
      <c r="P4648" s="39">
        <v>220076.95827032629</v>
      </c>
      <c r="Q4648" s="39">
        <v>31795.286144433034</v>
      </c>
      <c r="R4648" s="39">
        <v>269.76944677320222</v>
      </c>
      <c r="S4648" s="39">
        <v>0</v>
      </c>
      <c r="T4648" s="39">
        <v>0</v>
      </c>
    </row>
    <row r="4649" spans="1:20">
      <c r="A4649">
        <v>12</v>
      </c>
      <c r="B4649" s="169">
        <v>45637.416666655408</v>
      </c>
      <c r="C4649" s="39">
        <v>782953.69003379997</v>
      </c>
      <c r="D4649" s="39">
        <v>293618.40382037859</v>
      </c>
      <c r="E4649" s="39">
        <v>98648.938627921278</v>
      </c>
      <c r="F4649" s="39">
        <v>1337.8039559788474</v>
      </c>
      <c r="G4649" s="39">
        <v>9.9912069160480357</v>
      </c>
      <c r="H4649" s="39">
        <v>58997.711314610096</v>
      </c>
      <c r="I4649" s="39">
        <v>18152.826734230035</v>
      </c>
      <c r="J4649" s="39">
        <v>1302.6606400196313</v>
      </c>
      <c r="K4649" s="39">
        <v>463.17561333582927</v>
      </c>
      <c r="L4649" s="39">
        <v>16266.386195920635</v>
      </c>
      <c r="M4649" s="39">
        <v>370.54528974081001</v>
      </c>
      <c r="N4649" s="39">
        <v>3045.3292440275582</v>
      </c>
      <c r="O4649" s="39">
        <v>37738.773107868728</v>
      </c>
      <c r="P4649" s="39">
        <v>221046.14212655823</v>
      </c>
      <c r="Q4649" s="39">
        <v>31688.444630817859</v>
      </c>
      <c r="R4649" s="39">
        <v>266.5575254758736</v>
      </c>
      <c r="S4649" s="39">
        <v>0</v>
      </c>
      <c r="T4649" s="39">
        <v>0</v>
      </c>
    </row>
    <row r="4650" spans="1:20">
      <c r="A4650">
        <v>12</v>
      </c>
      <c r="B4650" s="169">
        <v>45637.458333322073</v>
      </c>
      <c r="C4650" s="39">
        <v>800724.46121479815</v>
      </c>
      <c r="D4650" s="39">
        <v>303834.9108728962</v>
      </c>
      <c r="E4650" s="39">
        <v>102015.52116118868</v>
      </c>
      <c r="F4650" s="39">
        <v>1384.5524598335267</v>
      </c>
      <c r="G4650" s="39">
        <v>10.340416297397413</v>
      </c>
      <c r="H4650" s="39">
        <v>60178.138091999848</v>
      </c>
      <c r="I4650" s="39">
        <v>18530.662598764986</v>
      </c>
      <c r="J4650" s="39">
        <v>1329.7840143529302</v>
      </c>
      <c r="K4650" s="39">
        <v>472.763632170579</v>
      </c>
      <c r="L4650" s="39">
        <v>16591.844207921058</v>
      </c>
      <c r="M4650" s="39">
        <v>378.25787918753076</v>
      </c>
      <c r="N4650" s="39">
        <v>3086.4198618406349</v>
      </c>
      <c r="O4650" s="39">
        <v>38507.98446972276</v>
      </c>
      <c r="P4650" s="39">
        <v>222449.21830675993</v>
      </c>
      <c r="Q4650" s="39">
        <v>31694.309089256276</v>
      </c>
      <c r="R4650" s="39">
        <v>259.75415260590154</v>
      </c>
      <c r="S4650" s="39">
        <v>0</v>
      </c>
      <c r="T4650" s="39">
        <v>0</v>
      </c>
    </row>
    <row r="4651" spans="1:20">
      <c r="A4651">
        <v>12</v>
      </c>
      <c r="B4651" s="169">
        <v>45637.499999988737</v>
      </c>
      <c r="C4651" s="39">
        <v>801603.80423359305</v>
      </c>
      <c r="D4651" s="39">
        <v>306200.84893885424</v>
      </c>
      <c r="E4651" s="39">
        <v>102596.53235544116</v>
      </c>
      <c r="F4651" s="39">
        <v>1392.5989983040063</v>
      </c>
      <c r="G4651" s="39">
        <v>10.400408854755415</v>
      </c>
      <c r="H4651" s="39">
        <v>59767.615619612414</v>
      </c>
      <c r="I4651" s="39">
        <v>18406.379224662753</v>
      </c>
      <c r="J4651" s="39">
        <v>1320.8522817207127</v>
      </c>
      <c r="K4651" s="39">
        <v>469.58823051496626</v>
      </c>
      <c r="L4651" s="39">
        <v>16478.65817190097</v>
      </c>
      <c r="M4651" s="39">
        <v>375.72093992507206</v>
      </c>
      <c r="N4651" s="39">
        <v>2998.6237931500127</v>
      </c>
      <c r="O4651" s="39">
        <v>37253.612633391014</v>
      </c>
      <c r="P4651" s="39">
        <v>222425.1613508052</v>
      </c>
      <c r="Q4651" s="39">
        <v>31643.376274120637</v>
      </c>
      <c r="R4651" s="39">
        <v>263.83501233526505</v>
      </c>
      <c r="S4651" s="39">
        <v>0</v>
      </c>
      <c r="T4651" s="39">
        <v>0</v>
      </c>
    </row>
    <row r="4652" spans="1:20">
      <c r="A4652">
        <v>12</v>
      </c>
      <c r="B4652" s="169">
        <v>45637.541666655401</v>
      </c>
      <c r="C4652" s="39">
        <v>820810.81454310205</v>
      </c>
      <c r="D4652" s="39">
        <v>326839.59781986481</v>
      </c>
      <c r="E4652" s="39">
        <v>100474.80690546238</v>
      </c>
      <c r="F4652" s="39">
        <v>1364.9575027290603</v>
      </c>
      <c r="G4652" s="39">
        <v>10.193868278358686</v>
      </c>
      <c r="H4652" s="39">
        <v>59389.104711953609</v>
      </c>
      <c r="I4652" s="39">
        <v>18305.338627842975</v>
      </c>
      <c r="J4652" s="39">
        <v>1313.5881017261327</v>
      </c>
      <c r="K4652" s="39">
        <v>466.94576121812145</v>
      </c>
      <c r="L4652" s="39">
        <v>16374.298113414739</v>
      </c>
      <c r="M4652" s="39">
        <v>373.65844476812947</v>
      </c>
      <c r="N4652" s="39">
        <v>3007.347729442763</v>
      </c>
      <c r="O4652" s="39">
        <v>37851.437871465481</v>
      </c>
      <c r="P4652" s="39">
        <v>222522.21158420783</v>
      </c>
      <c r="Q4652" s="39">
        <v>32227.521814797314</v>
      </c>
      <c r="R4652" s="39">
        <v>289.80568593031683</v>
      </c>
      <c r="S4652" s="39">
        <v>0</v>
      </c>
      <c r="T4652" s="39">
        <v>0</v>
      </c>
    </row>
    <row r="4653" spans="1:20">
      <c r="A4653">
        <v>12</v>
      </c>
      <c r="B4653" s="169">
        <v>45637.583333322065</v>
      </c>
      <c r="C4653" s="39">
        <v>837151.98291453766</v>
      </c>
      <c r="D4653" s="39">
        <v>341325.53991970693</v>
      </c>
      <c r="E4653" s="39">
        <v>101801.02828857952</v>
      </c>
      <c r="F4653" s="39">
        <v>1383.8688313945281</v>
      </c>
      <c r="G4653" s="39">
        <v>10.334826137411696</v>
      </c>
      <c r="H4653" s="39">
        <v>58795.623998322226</v>
      </c>
      <c r="I4653" s="39">
        <v>18134.133394045119</v>
      </c>
      <c r="J4653" s="39">
        <v>1301.2675636753565</v>
      </c>
      <c r="K4653" s="39">
        <v>462.52049100319488</v>
      </c>
      <c r="L4653" s="39">
        <v>16210.66826621136</v>
      </c>
      <c r="M4653" s="39">
        <v>370.16371119899645</v>
      </c>
      <c r="N4653" s="39">
        <v>3043.5647612219905</v>
      </c>
      <c r="O4653" s="39">
        <v>37344.709724133412</v>
      </c>
      <c r="P4653" s="39">
        <v>223607.41609129848</v>
      </c>
      <c r="Q4653" s="39">
        <v>33090.703200191761</v>
      </c>
      <c r="R4653" s="39">
        <v>270.43984741753968</v>
      </c>
      <c r="S4653" s="39">
        <v>0</v>
      </c>
      <c r="T4653" s="39">
        <v>0</v>
      </c>
    </row>
    <row r="4654" spans="1:20">
      <c r="A4654">
        <v>12</v>
      </c>
      <c r="B4654" s="169">
        <v>45637.62499998873</v>
      </c>
      <c r="C4654" s="39">
        <v>828991.71825371089</v>
      </c>
      <c r="D4654" s="39">
        <v>347419.26240949158</v>
      </c>
      <c r="E4654" s="39">
        <v>96762.248675919327</v>
      </c>
      <c r="F4654" s="39">
        <v>1315.054989058237</v>
      </c>
      <c r="G4654" s="39">
        <v>9.8210996446580801</v>
      </c>
      <c r="H4654" s="39">
        <v>53513.118915047984</v>
      </c>
      <c r="I4654" s="39">
        <v>16500.885990332685</v>
      </c>
      <c r="J4654" s="39">
        <v>1184.0908336293442</v>
      </c>
      <c r="K4654" s="39">
        <v>420.89214538234194</v>
      </c>
      <c r="L4654" s="39">
        <v>14754.217399698275</v>
      </c>
      <c r="M4654" s="39">
        <v>336.82498432810831</v>
      </c>
      <c r="N4654" s="39">
        <v>3010.8304698968118</v>
      </c>
      <c r="O4654" s="39">
        <v>37184.804955146574</v>
      </c>
      <c r="P4654" s="39">
        <v>223245.24654225088</v>
      </c>
      <c r="Q4654" s="39">
        <v>33073.613278868877</v>
      </c>
      <c r="R4654" s="39">
        <v>260.80556501526246</v>
      </c>
      <c r="S4654" s="39">
        <v>0</v>
      </c>
      <c r="T4654" s="39">
        <v>0</v>
      </c>
    </row>
    <row r="4655" spans="1:20">
      <c r="A4655">
        <v>12</v>
      </c>
      <c r="B4655" s="169">
        <v>45637.666666655394</v>
      </c>
      <c r="C4655" s="39">
        <v>811256.87637918256</v>
      </c>
      <c r="D4655" s="39">
        <v>344443.51117857371</v>
      </c>
      <c r="E4655" s="39">
        <v>95599.644469750216</v>
      </c>
      <c r="F4655" s="39">
        <v>1298.5401527808176</v>
      </c>
      <c r="G4655" s="39">
        <v>9.6978845044178819</v>
      </c>
      <c r="H4655" s="39">
        <v>46913.672066689418</v>
      </c>
      <c r="I4655" s="39">
        <v>14457.978442338155</v>
      </c>
      <c r="J4655" s="39">
        <v>1037.5063145624133</v>
      </c>
      <c r="K4655" s="39">
        <v>368.83148138943187</v>
      </c>
      <c r="L4655" s="39">
        <v>12934.669679577341</v>
      </c>
      <c r="M4655" s="39">
        <v>295.12405364837593</v>
      </c>
      <c r="N4655" s="39">
        <v>2994.7430824416515</v>
      </c>
      <c r="O4655" s="39">
        <v>35667.881004850336</v>
      </c>
      <c r="P4655" s="39">
        <v>222056.27586617516</v>
      </c>
      <c r="Q4655" s="39">
        <v>32930.19394980881</v>
      </c>
      <c r="R4655" s="39">
        <v>248.60675209230615</v>
      </c>
      <c r="S4655" s="39">
        <v>0</v>
      </c>
      <c r="T4655" s="39">
        <v>0</v>
      </c>
    </row>
    <row r="4656" spans="1:20">
      <c r="A4656">
        <v>12</v>
      </c>
      <c r="B4656" s="169">
        <v>45637.708333322058</v>
      </c>
      <c r="C4656" s="39">
        <v>817965.0123384943</v>
      </c>
      <c r="D4656" s="39">
        <v>357864.4968004633</v>
      </c>
      <c r="E4656" s="39">
        <v>89089.383537211499</v>
      </c>
      <c r="F4656" s="39">
        <v>1210.6244126986019</v>
      </c>
      <c r="G4656" s="39">
        <v>9.0412066548227141</v>
      </c>
      <c r="H4656" s="39">
        <v>45787.091584682596</v>
      </c>
      <c r="I4656" s="39">
        <v>14116.777525908999</v>
      </c>
      <c r="J4656" s="39">
        <v>1013.0108348537669</v>
      </c>
      <c r="K4656" s="39">
        <v>360.10916946454967</v>
      </c>
      <c r="L4656" s="39">
        <v>12624.05774577897</v>
      </c>
      <c r="M4656" s="39">
        <v>288.1592765208739</v>
      </c>
      <c r="N4656" s="39">
        <v>3075.7930994764652</v>
      </c>
      <c r="O4656" s="39">
        <v>33967.360764755584</v>
      </c>
      <c r="P4656" s="39">
        <v>221711.86788945188</v>
      </c>
      <c r="Q4656" s="39">
        <v>32743.090289988442</v>
      </c>
      <c r="R4656" s="39">
        <v>243.90191139493285</v>
      </c>
      <c r="S4656" s="39">
        <v>3090.3962405928146</v>
      </c>
      <c r="T4656" s="39">
        <v>769.85004859615913</v>
      </c>
    </row>
    <row r="4657" spans="1:20">
      <c r="A4657">
        <v>12</v>
      </c>
      <c r="B4657" s="169">
        <v>45637.749999988722</v>
      </c>
      <c r="C4657" s="39">
        <v>839883.50705348537</v>
      </c>
      <c r="D4657" s="39">
        <v>373375.2041107674</v>
      </c>
      <c r="E4657" s="39">
        <v>91921.269864692833</v>
      </c>
      <c r="F4657" s="39">
        <v>1250.3493794081014</v>
      </c>
      <c r="G4657" s="39">
        <v>9.3374809182133838</v>
      </c>
      <c r="H4657" s="39">
        <v>45002.097341303808</v>
      </c>
      <c r="I4657" s="39">
        <v>13888.558143716489</v>
      </c>
      <c r="J4657" s="39">
        <v>996.59122084758803</v>
      </c>
      <c r="K4657" s="39">
        <v>354.21632603886019</v>
      </c>
      <c r="L4657" s="39">
        <v>12407.625290352315</v>
      </c>
      <c r="M4657" s="39">
        <v>283.50073940502466</v>
      </c>
      <c r="N4657" s="39">
        <v>3018.8994807768481</v>
      </c>
      <c r="O4657" s="39">
        <v>33865.286598197425</v>
      </c>
      <c r="P4657" s="39">
        <v>221179.3148305334</v>
      </c>
      <c r="Q4657" s="39">
        <v>31045.47740275988</v>
      </c>
      <c r="R4657" s="39">
        <v>259.78151998386852</v>
      </c>
      <c r="S4657" s="39">
        <v>8827.0794722072096</v>
      </c>
      <c r="T4657" s="39">
        <v>2198.9178515762774</v>
      </c>
    </row>
    <row r="4658" spans="1:20">
      <c r="A4658">
        <v>12</v>
      </c>
      <c r="B4658" s="169">
        <v>45637.791666655387</v>
      </c>
      <c r="C4658" s="39">
        <v>842384.17386606499</v>
      </c>
      <c r="D4658" s="39">
        <v>379345.12331770238</v>
      </c>
      <c r="E4658" s="39">
        <v>92854.954864388026</v>
      </c>
      <c r="F4658" s="39">
        <v>1263.2083628171558</v>
      </c>
      <c r="G4658" s="39">
        <v>9.4335527429866435</v>
      </c>
      <c r="H4658" s="39">
        <v>42203.212865597088</v>
      </c>
      <c r="I4658" s="39">
        <v>13026.401575724767</v>
      </c>
      <c r="J4658" s="39">
        <v>934.73026254020021</v>
      </c>
      <c r="K4658" s="39">
        <v>332.22265899238971</v>
      </c>
      <c r="L4658" s="39">
        <v>11635.938816671462</v>
      </c>
      <c r="M4658" s="39">
        <v>265.90193454858718</v>
      </c>
      <c r="N4658" s="39">
        <v>2975.9488768361148</v>
      </c>
      <c r="O4658" s="39">
        <v>33503.080439442419</v>
      </c>
      <c r="P4658" s="39">
        <v>221850.46029691247</v>
      </c>
      <c r="Q4658" s="39">
        <v>30913.51928466637</v>
      </c>
      <c r="R4658" s="39">
        <v>244.71939535976603</v>
      </c>
      <c r="S4658" s="39">
        <v>8826.535114697519</v>
      </c>
      <c r="T4658" s="39">
        <v>2198.7822464251662</v>
      </c>
    </row>
    <row r="4659" spans="1:20">
      <c r="A4659">
        <v>12</v>
      </c>
      <c r="B4659" s="169">
        <v>45637.833333322051</v>
      </c>
      <c r="C4659" s="39">
        <v>852509.52949601028</v>
      </c>
      <c r="D4659" s="39">
        <v>398992.42863917031</v>
      </c>
      <c r="E4659" s="39">
        <v>86341.503573178168</v>
      </c>
      <c r="F4659" s="39">
        <v>1175.0868636795187</v>
      </c>
      <c r="G4659" s="39">
        <v>8.7751733034185158</v>
      </c>
      <c r="H4659" s="39">
        <v>40878.879713422866</v>
      </c>
      <c r="I4659" s="39">
        <v>12622.87810849941</v>
      </c>
      <c r="J4659" s="39">
        <v>905.74442752750792</v>
      </c>
      <c r="K4659" s="39">
        <v>321.89825375042813</v>
      </c>
      <c r="L4659" s="39">
        <v>11270.804067791936</v>
      </c>
      <c r="M4659" s="39">
        <v>257.66499590154513</v>
      </c>
      <c r="N4659" s="39">
        <v>2762.4292661101717</v>
      </c>
      <c r="O4659" s="39">
        <v>34192.495313090571</v>
      </c>
      <c r="P4659" s="39">
        <v>220620.81689285982</v>
      </c>
      <c r="Q4659" s="39">
        <v>30898.995856423422</v>
      </c>
      <c r="R4659" s="39">
        <v>234.68622693919446</v>
      </c>
      <c r="S4659" s="39">
        <v>8825.8344266583936</v>
      </c>
      <c r="T4659" s="39">
        <v>2198.6076977035336</v>
      </c>
    </row>
    <row r="4660" spans="1:20">
      <c r="A4660">
        <v>12</v>
      </c>
      <c r="B4660" s="169">
        <v>45637.874999988715</v>
      </c>
      <c r="C4660" s="39">
        <v>828501.6572914765</v>
      </c>
      <c r="D4660" s="39">
        <v>376649.87164245761</v>
      </c>
      <c r="E4660" s="39">
        <v>83173.547656835595</v>
      </c>
      <c r="F4660" s="39">
        <v>1130.8896676925999</v>
      </c>
      <c r="G4660" s="39">
        <v>8.445651162152318</v>
      </c>
      <c r="H4660" s="39">
        <v>41035.854092084322</v>
      </c>
      <c r="I4660" s="39">
        <v>12659.236868614154</v>
      </c>
      <c r="J4660" s="39">
        <v>908.4101553545845</v>
      </c>
      <c r="K4660" s="39">
        <v>322.89661845089159</v>
      </c>
      <c r="L4660" s="39">
        <v>11314.083812196861</v>
      </c>
      <c r="M4660" s="39">
        <v>258.40717052253297</v>
      </c>
      <c r="N4660" s="39">
        <v>2887.6132027173144</v>
      </c>
      <c r="O4660" s="39">
        <v>34388.907722252006</v>
      </c>
      <c r="P4660" s="39">
        <v>221549.25628444616</v>
      </c>
      <c r="Q4660" s="39">
        <v>30955.17218827298</v>
      </c>
      <c r="R4660" s="39">
        <v>232.51716776186188</v>
      </c>
      <c r="S4660" s="39">
        <v>8827.5198390827463</v>
      </c>
      <c r="T4660" s="39">
        <v>2199.0275515723984</v>
      </c>
    </row>
    <row r="4661" spans="1:20">
      <c r="A4661">
        <v>12</v>
      </c>
      <c r="B4661" s="169">
        <v>45637.916666655379</v>
      </c>
      <c r="C4661" s="39">
        <v>805114.67559229245</v>
      </c>
      <c r="D4661" s="39">
        <v>355275.74353745329</v>
      </c>
      <c r="E4661" s="39">
        <v>84158.712044034444</v>
      </c>
      <c r="F4661" s="39">
        <v>1143.1588033398991</v>
      </c>
      <c r="G4661" s="39">
        <v>8.5374769544202955</v>
      </c>
      <c r="H4661" s="39">
        <v>39241.073310639753</v>
      </c>
      <c r="I4661" s="39">
        <v>12093.650158886026</v>
      </c>
      <c r="J4661" s="39">
        <v>867.84453285980601</v>
      </c>
      <c r="K4661" s="39">
        <v>308.52618226893208</v>
      </c>
      <c r="L4661" s="39">
        <v>10819.24093308396</v>
      </c>
      <c r="M4661" s="39">
        <v>246.86210956326249</v>
      </c>
      <c r="N4661" s="39">
        <v>2784.0977791832847</v>
      </c>
      <c r="O4661" s="39">
        <v>33673.35430254072</v>
      </c>
      <c r="P4661" s="39">
        <v>222194.60601966517</v>
      </c>
      <c r="Q4661" s="39">
        <v>31011.951727655742</v>
      </c>
      <c r="R4661" s="39">
        <v>257.60162540181699</v>
      </c>
      <c r="S4661" s="39">
        <v>8830.0557702125479</v>
      </c>
      <c r="T4661" s="39">
        <v>2199.6592785495091</v>
      </c>
    </row>
    <row r="4662" spans="1:20">
      <c r="A4662">
        <v>12</v>
      </c>
      <c r="B4662" s="169">
        <v>45637.958333322043</v>
      </c>
      <c r="C4662" s="39">
        <v>786342.78461010149</v>
      </c>
      <c r="D4662" s="39">
        <v>349793.62211081991</v>
      </c>
      <c r="E4662" s="39">
        <v>82749.988416876164</v>
      </c>
      <c r="F4662" s="39">
        <v>1123.4383879303009</v>
      </c>
      <c r="G4662" s="39">
        <v>8.3902018577534889</v>
      </c>
      <c r="H4662" s="39">
        <v>35717.575717794098</v>
      </c>
      <c r="I4662" s="39">
        <v>11002.017492919233</v>
      </c>
      <c r="J4662" s="39">
        <v>789.5089040967581</v>
      </c>
      <c r="K4662" s="39">
        <v>280.71321134165612</v>
      </c>
      <c r="L4662" s="39">
        <v>9847.7698144843016</v>
      </c>
      <c r="M4662" s="39">
        <v>224.57911483063219</v>
      </c>
      <c r="N4662" s="39">
        <v>2822.2818482194666</v>
      </c>
      <c r="O4662" s="39">
        <v>31269.858130107052</v>
      </c>
      <c r="P4662" s="39">
        <v>218467.82495799955</v>
      </c>
      <c r="Q4662" s="39">
        <v>30977.491871871858</v>
      </c>
      <c r="R4662" s="39">
        <v>238.30539043884195</v>
      </c>
      <c r="S4662" s="39">
        <v>8829.8187933740865</v>
      </c>
      <c r="T4662" s="39">
        <v>2199.6002451396312</v>
      </c>
    </row>
    <row r="4663" spans="1:20">
      <c r="A4663">
        <v>12</v>
      </c>
      <c r="B4663" s="169">
        <v>45637.999999988708</v>
      </c>
      <c r="C4663" s="39">
        <v>755260.27066781698</v>
      </c>
      <c r="D4663" s="39">
        <v>324358.43864529207</v>
      </c>
      <c r="E4663" s="39">
        <v>83417.286455461668</v>
      </c>
      <c r="F4663" s="39">
        <v>1130.8950321942782</v>
      </c>
      <c r="G4663" s="39">
        <v>8.4456970430743343</v>
      </c>
      <c r="H4663" s="39">
        <v>33817.362619040076</v>
      </c>
      <c r="I4663" s="39">
        <v>10401.95597956147</v>
      </c>
      <c r="J4663" s="39">
        <v>746.43116759786938</v>
      </c>
      <c r="K4663" s="39">
        <v>265.44652560688394</v>
      </c>
      <c r="L4663" s="39">
        <v>9323.857963835515</v>
      </c>
      <c r="M4663" s="39">
        <v>212.33033558623029</v>
      </c>
      <c r="N4663" s="39">
        <v>2817.4508820074107</v>
      </c>
      <c r="O4663" s="39">
        <v>28591.787455035166</v>
      </c>
      <c r="P4663" s="39">
        <v>217927.51805382207</v>
      </c>
      <c r="Q4663" s="39">
        <v>30962.302146294551</v>
      </c>
      <c r="R4663" s="39">
        <v>243.06173060732175</v>
      </c>
      <c r="S4663" s="39">
        <v>8834.8471239382998</v>
      </c>
      <c r="T4663" s="39">
        <v>2200.8528548930708</v>
      </c>
    </row>
    <row r="4664" spans="1:20">
      <c r="A4664">
        <v>12</v>
      </c>
      <c r="B4664" s="169">
        <v>45638.041666655372</v>
      </c>
      <c r="C4664" s="39">
        <v>764448.14899422147</v>
      </c>
      <c r="D4664" s="39">
        <v>337946.81789642869</v>
      </c>
      <c r="E4664" s="39">
        <v>83544.406914771316</v>
      </c>
      <c r="F4664" s="39">
        <v>1133.4586846935238</v>
      </c>
      <c r="G4664" s="39">
        <v>8.4649376727102421</v>
      </c>
      <c r="H4664" s="39">
        <v>33875.358067074812</v>
      </c>
      <c r="I4664" s="39">
        <v>10427.525190367638</v>
      </c>
      <c r="J4664" s="39">
        <v>748.2743688973801</v>
      </c>
      <c r="K4664" s="39">
        <v>266.08887112575684</v>
      </c>
      <c r="L4664" s="39">
        <v>9339.8480138614868</v>
      </c>
      <c r="M4664" s="39">
        <v>212.85226810755762</v>
      </c>
      <c r="N4664" s="39">
        <v>2717.435879277703</v>
      </c>
      <c r="O4664" s="39">
        <v>26490.138496148735</v>
      </c>
      <c r="P4664" s="39">
        <v>215407.78732061753</v>
      </c>
      <c r="Q4664" s="39">
        <v>31055.897334713667</v>
      </c>
      <c r="R4664" s="39">
        <v>243.59705359986572</v>
      </c>
      <c r="S4664" s="39">
        <v>8830.442163662392</v>
      </c>
      <c r="T4664" s="39">
        <v>2199.7555332005822</v>
      </c>
    </row>
    <row r="4665" spans="1:20">
      <c r="A4665">
        <v>12</v>
      </c>
      <c r="B4665" s="169">
        <v>45638.083333322036</v>
      </c>
      <c r="C4665" s="39">
        <v>757830.9816007854</v>
      </c>
      <c r="D4665" s="39">
        <v>331935.08755180216</v>
      </c>
      <c r="E4665" s="39">
        <v>84069.405392315748</v>
      </c>
      <c r="F4665" s="39">
        <v>1140.2298628449741</v>
      </c>
      <c r="G4665" s="39">
        <v>8.5154300759962354</v>
      </c>
      <c r="H4665" s="39">
        <v>33490.093638987128</v>
      </c>
      <c r="I4665" s="39">
        <v>10305.755534648119</v>
      </c>
      <c r="J4665" s="39">
        <v>739.52960358300163</v>
      </c>
      <c r="K4665" s="39">
        <v>262.9895887028386</v>
      </c>
      <c r="L4665" s="39">
        <v>9233.6259276960373</v>
      </c>
      <c r="M4665" s="39">
        <v>210.36664022046142</v>
      </c>
      <c r="N4665" s="39">
        <v>2738.4918842093884</v>
      </c>
      <c r="O4665" s="39">
        <v>26225.978328067522</v>
      </c>
      <c r="P4665" s="39">
        <v>215149.16222313666</v>
      </c>
      <c r="Q4665" s="39">
        <v>31054.42092384179</v>
      </c>
      <c r="R4665" s="39">
        <v>235.68074498908342</v>
      </c>
      <c r="S4665" s="39">
        <v>8831.6034931403592</v>
      </c>
      <c r="T4665" s="39">
        <v>2200.0448325241805</v>
      </c>
    </row>
    <row r="4666" spans="1:20">
      <c r="A4666">
        <v>12</v>
      </c>
      <c r="B4666" s="169">
        <v>45638.1249999887</v>
      </c>
      <c r="C4666" s="39">
        <v>760671.93317513983</v>
      </c>
      <c r="D4666" s="39">
        <v>335293.18239271286</v>
      </c>
      <c r="E4666" s="39">
        <v>86424.375588649025</v>
      </c>
      <c r="F4666" s="39">
        <v>1172.4186629150129</v>
      </c>
      <c r="G4666" s="39">
        <v>8.7558607534313708</v>
      </c>
      <c r="H4666" s="39">
        <v>32107.786519266621</v>
      </c>
      <c r="I4666" s="39">
        <v>9882.4785048943049</v>
      </c>
      <c r="J4666" s="39">
        <v>709.1588922362489</v>
      </c>
      <c r="K4666" s="39">
        <v>252.18425600143811</v>
      </c>
      <c r="L4666" s="39">
        <v>8852.5070512223283</v>
      </c>
      <c r="M4666" s="39">
        <v>201.72648120131515</v>
      </c>
      <c r="N4666" s="39">
        <v>2889.9412704680362</v>
      </c>
      <c r="O4666" s="39">
        <v>25805.670123755837</v>
      </c>
      <c r="P4666" s="39">
        <v>214705.73282796363</v>
      </c>
      <c r="Q4666" s="39">
        <v>31098.250260094428</v>
      </c>
      <c r="R4666" s="39">
        <v>237.64022726318092</v>
      </c>
      <c r="S4666" s="39">
        <v>8830.3833689256462</v>
      </c>
      <c r="T4666" s="39">
        <v>2199.7408868165066</v>
      </c>
    </row>
    <row r="4667" spans="1:20">
      <c r="A4667">
        <v>12</v>
      </c>
      <c r="B4667" s="169">
        <v>45638.166666655365</v>
      </c>
      <c r="C4667" s="39">
        <v>766143.73474557232</v>
      </c>
      <c r="D4667" s="39">
        <v>334263.55588637717</v>
      </c>
      <c r="E4667" s="39">
        <v>84014.29627933068</v>
      </c>
      <c r="F4667" s="39">
        <v>1139.7898128307286</v>
      </c>
      <c r="G4667" s="39">
        <v>8.5122581980421881</v>
      </c>
      <c r="H4667" s="39">
        <v>35645.046085661867</v>
      </c>
      <c r="I4667" s="39">
        <v>10971.848359709409</v>
      </c>
      <c r="J4667" s="39">
        <v>787.33827674568465</v>
      </c>
      <c r="K4667" s="39">
        <v>279.97459949011937</v>
      </c>
      <c r="L4667" s="39">
        <v>9827.7725132225678</v>
      </c>
      <c r="M4667" s="39">
        <v>223.96328621230558</v>
      </c>
      <c r="N4667" s="39">
        <v>2927.9434229771882</v>
      </c>
      <c r="O4667" s="39">
        <v>25956.510977663722</v>
      </c>
      <c r="P4667" s="39">
        <v>217724.48224169342</v>
      </c>
      <c r="Q4667" s="39">
        <v>31103.321355405238</v>
      </c>
      <c r="R4667" s="39">
        <v>238.265650886375</v>
      </c>
      <c r="S4667" s="39">
        <v>8831.1755193841036</v>
      </c>
      <c r="T4667" s="39">
        <v>2199.9382197837376</v>
      </c>
    </row>
    <row r="4668" spans="1:20">
      <c r="A4668">
        <v>12</v>
      </c>
      <c r="B4668" s="169">
        <v>45638.208333322029</v>
      </c>
      <c r="C4668" s="39">
        <v>825298.06010869483</v>
      </c>
      <c r="D4668" s="39">
        <v>373823.64702197054</v>
      </c>
      <c r="E4668" s="39">
        <v>88644.287135656909</v>
      </c>
      <c r="F4668" s="39">
        <v>1205.5649464865842</v>
      </c>
      <c r="G4668" s="39">
        <v>9.0032565087309457</v>
      </c>
      <c r="H4668" s="39">
        <v>43588.472481432007</v>
      </c>
      <c r="I4668" s="39">
        <v>13449.946251674241</v>
      </c>
      <c r="J4668" s="39">
        <v>965.14177081768798</v>
      </c>
      <c r="K4668" s="39">
        <v>343.07555258817376</v>
      </c>
      <c r="L4668" s="39">
        <v>12017.871732214973</v>
      </c>
      <c r="M4668" s="39">
        <v>274.54755690623</v>
      </c>
      <c r="N4668" s="39">
        <v>3056.0854990265552</v>
      </c>
      <c r="O4668" s="39">
        <v>26879.187131068633</v>
      </c>
      <c r="P4668" s="39">
        <v>217841.08956820093</v>
      </c>
      <c r="Q4668" s="39">
        <v>31929.662579202915</v>
      </c>
      <c r="R4668" s="39">
        <v>247.67955826572273</v>
      </c>
      <c r="S4668" s="39">
        <v>8824.5182438730881</v>
      </c>
      <c r="T4668" s="39">
        <v>2198.2798228008942</v>
      </c>
    </row>
    <row r="4669" spans="1:20">
      <c r="A4669">
        <v>12</v>
      </c>
      <c r="B4669" s="169">
        <v>45638.249999988693</v>
      </c>
      <c r="C4669" s="39">
        <v>876605.87218933844</v>
      </c>
      <c r="D4669" s="39">
        <v>402942.80094307085</v>
      </c>
      <c r="E4669" s="39">
        <v>95197.858368951885</v>
      </c>
      <c r="F4669" s="39">
        <v>1296.8229555865742</v>
      </c>
      <c r="G4669" s="39">
        <v>9.6832942490102152</v>
      </c>
      <c r="H4669" s="39">
        <v>52295.729545100286</v>
      </c>
      <c r="I4669" s="39">
        <v>16163.25319766523</v>
      </c>
      <c r="J4669" s="39">
        <v>1159.6655800948092</v>
      </c>
      <c r="K4669" s="39">
        <v>412.07178339264357</v>
      </c>
      <c r="L4669" s="39">
        <v>14418.568351605896</v>
      </c>
      <c r="M4669" s="39">
        <v>329.93304166724164</v>
      </c>
      <c r="N4669" s="39">
        <v>3189.4946262921085</v>
      </c>
      <c r="O4669" s="39">
        <v>30482.017813165174</v>
      </c>
      <c r="P4669" s="39">
        <v>217958.9344848092</v>
      </c>
      <c r="Q4669" s="39">
        <v>29460.315758823614</v>
      </c>
      <c r="R4669" s="39">
        <v>265.56105918250688</v>
      </c>
      <c r="S4669" s="39">
        <v>8824.8091060651986</v>
      </c>
      <c r="T4669" s="39">
        <v>2198.3522796161519</v>
      </c>
    </row>
    <row r="4670" spans="1:20">
      <c r="A4670">
        <v>12</v>
      </c>
      <c r="B4670" s="169">
        <v>45638.291666655357</v>
      </c>
      <c r="C4670" s="39">
        <v>903134.04860580771</v>
      </c>
      <c r="D4670" s="39">
        <v>414681.1183367417</v>
      </c>
      <c r="E4670" s="39">
        <v>100607.12005266918</v>
      </c>
      <c r="F4670" s="39">
        <v>1371.146762066759</v>
      </c>
      <c r="G4670" s="39">
        <v>10.237506000487771</v>
      </c>
      <c r="H4670" s="39">
        <v>58779.596874898591</v>
      </c>
      <c r="I4670" s="39">
        <v>18175.688353596761</v>
      </c>
      <c r="J4670" s="39">
        <v>1303.9551254807786</v>
      </c>
      <c r="K4670" s="39">
        <v>463.23348397908921</v>
      </c>
      <c r="L4670" s="39">
        <v>16206.249393454951</v>
      </c>
      <c r="M4670" s="39">
        <v>371.01195344537854</v>
      </c>
      <c r="N4670" s="39">
        <v>3250.6011082844102</v>
      </c>
      <c r="O4670" s="39">
        <v>36101.717851799178</v>
      </c>
      <c r="P4670" s="39">
        <v>224580.18671943308</v>
      </c>
      <c r="Q4670" s="39">
        <v>25511.739169335979</v>
      </c>
      <c r="R4670" s="39">
        <v>250.01641678110406</v>
      </c>
      <c r="S4670" s="39">
        <v>1177.181331148035</v>
      </c>
      <c r="T4670" s="39">
        <v>293.2481666922078</v>
      </c>
    </row>
    <row r="4671" spans="1:20">
      <c r="A4671">
        <v>12</v>
      </c>
      <c r="B4671" s="169">
        <v>45638.333333322022</v>
      </c>
      <c r="C4671" s="39">
        <v>938687.80590338819</v>
      </c>
      <c r="D4671" s="39">
        <v>431239.92291079328</v>
      </c>
      <c r="E4671" s="39">
        <v>110864.43998984426</v>
      </c>
      <c r="F4671" s="39">
        <v>1512.0824683149526</v>
      </c>
      <c r="G4671" s="39">
        <v>11.288110728415953</v>
      </c>
      <c r="H4671" s="39">
        <v>60821.35003063063</v>
      </c>
      <c r="I4671" s="39">
        <v>18821.243149083755</v>
      </c>
      <c r="J4671" s="39">
        <v>1350.0679875518726</v>
      </c>
      <c r="K4671" s="39">
        <v>479.4922429443958</v>
      </c>
      <c r="L4671" s="39">
        <v>16769.185558398225</v>
      </c>
      <c r="M4671" s="39">
        <v>384.18936610068886</v>
      </c>
      <c r="N4671" s="39">
        <v>3231.6180275896777</v>
      </c>
      <c r="O4671" s="39">
        <v>40352.908488175344</v>
      </c>
      <c r="P4671" s="39">
        <v>226440.73162663606</v>
      </c>
      <c r="Q4671" s="39">
        <v>26150.919140726066</v>
      </c>
      <c r="R4671" s="39">
        <v>258.36680587051012</v>
      </c>
      <c r="S4671" s="39">
        <v>0</v>
      </c>
      <c r="T4671" s="39">
        <v>0</v>
      </c>
    </row>
    <row r="4672" spans="1:20">
      <c r="A4672">
        <v>12</v>
      </c>
      <c r="B4672" s="169">
        <v>45638.374999988686</v>
      </c>
      <c r="C4672" s="39">
        <v>928567.73540157429</v>
      </c>
      <c r="D4672" s="39">
        <v>417036.46224234183</v>
      </c>
      <c r="E4672" s="39">
        <v>115706.38126122051</v>
      </c>
      <c r="F4672" s="39">
        <v>1577.739763665538</v>
      </c>
      <c r="G4672" s="39">
        <v>11.778771103784216</v>
      </c>
      <c r="H4672" s="39">
        <v>60898.623297030921</v>
      </c>
      <c r="I4672" s="39">
        <v>18840.593262124614</v>
      </c>
      <c r="J4672" s="39">
        <v>1351.5145837010705</v>
      </c>
      <c r="K4672" s="39">
        <v>480.03915119496355</v>
      </c>
      <c r="L4672" s="39">
        <v>16790.490737292108</v>
      </c>
      <c r="M4672" s="39">
        <v>384.58435104425814</v>
      </c>
      <c r="N4672" s="39">
        <v>3132.2768086880196</v>
      </c>
      <c r="O4672" s="39">
        <v>40418.740585648469</v>
      </c>
      <c r="P4672" s="39">
        <v>225580.00235884447</v>
      </c>
      <c r="Q4672" s="39">
        <v>26091.438616253337</v>
      </c>
      <c r="R4672" s="39">
        <v>267.06961142030838</v>
      </c>
      <c r="S4672" s="39">
        <v>0</v>
      </c>
      <c r="T4672" s="39">
        <v>0</v>
      </c>
    </row>
    <row r="4673" spans="1:20">
      <c r="A4673">
        <v>12</v>
      </c>
      <c r="B4673" s="169">
        <v>45638.41666665535</v>
      </c>
      <c r="C4673" s="39">
        <v>881494.62260486884</v>
      </c>
      <c r="D4673" s="39">
        <v>373051.6220776987</v>
      </c>
      <c r="E4673" s="39">
        <v>114600.21014788251</v>
      </c>
      <c r="F4673" s="39">
        <v>1560.5407060292703</v>
      </c>
      <c r="G4673" s="39">
        <v>11.65266653703954</v>
      </c>
      <c r="H4673" s="39">
        <v>60176.584249026964</v>
      </c>
      <c r="I4673" s="39">
        <v>18592.006357186649</v>
      </c>
      <c r="J4673" s="39">
        <v>1333.9453193658121</v>
      </c>
      <c r="K4673" s="39">
        <v>473.96237200758105</v>
      </c>
      <c r="L4673" s="39">
        <v>16591.415794524644</v>
      </c>
      <c r="M4673" s="39">
        <v>379.51006106922546</v>
      </c>
      <c r="N4673" s="39">
        <v>3098.5755223001133</v>
      </c>
      <c r="O4673" s="39">
        <v>39762.371690745116</v>
      </c>
      <c r="P4673" s="39">
        <v>225617.65686689873</v>
      </c>
      <c r="Q4673" s="39">
        <v>25958.198280223685</v>
      </c>
      <c r="R4673" s="39">
        <v>286.3704933727393</v>
      </c>
      <c r="S4673" s="39">
        <v>0</v>
      </c>
      <c r="T4673" s="39">
        <v>0</v>
      </c>
    </row>
    <row r="4674" spans="1:20">
      <c r="A4674">
        <v>12</v>
      </c>
      <c r="B4674" s="169">
        <v>45638.458333322014</v>
      </c>
      <c r="C4674" s="39">
        <v>841814.3345110541</v>
      </c>
      <c r="D4674" s="39">
        <v>347289.0658442768</v>
      </c>
      <c r="E4674" s="39">
        <v>109181.43720898377</v>
      </c>
      <c r="F4674" s="39">
        <v>1484.7990970475914</v>
      </c>
      <c r="G4674" s="39">
        <v>11.088367251213144</v>
      </c>
      <c r="H4674" s="39">
        <v>56038.816025462962</v>
      </c>
      <c r="I4674" s="39">
        <v>17290.871291595708</v>
      </c>
      <c r="J4674" s="39">
        <v>1240.7330078151654</v>
      </c>
      <c r="K4674" s="39">
        <v>440.96502145220768</v>
      </c>
      <c r="L4674" s="39">
        <v>15450.582795854869</v>
      </c>
      <c r="M4674" s="39">
        <v>352.95059036364154</v>
      </c>
      <c r="N4674" s="39">
        <v>3092.3738454756353</v>
      </c>
      <c r="O4674" s="39">
        <v>38570.553587596572</v>
      </c>
      <c r="P4674" s="39">
        <v>225116.56814598365</v>
      </c>
      <c r="Q4674" s="39">
        <v>25971.821501812788</v>
      </c>
      <c r="R4674" s="39">
        <v>281.70818008160484</v>
      </c>
      <c r="S4674" s="39">
        <v>0</v>
      </c>
      <c r="T4674" s="39">
        <v>0</v>
      </c>
    </row>
    <row r="4675" spans="1:20">
      <c r="A4675">
        <v>12</v>
      </c>
      <c r="B4675" s="169">
        <v>45638.499999988679</v>
      </c>
      <c r="C4675" s="39">
        <v>812503.22701688192</v>
      </c>
      <c r="D4675" s="39">
        <v>324254.3113034367</v>
      </c>
      <c r="E4675" s="39">
        <v>105271.16256648027</v>
      </c>
      <c r="F4675" s="39">
        <v>1430.0749502581132</v>
      </c>
      <c r="G4675" s="39">
        <v>10.68013496813626</v>
      </c>
      <c r="H4675" s="39">
        <v>57120.493393548277</v>
      </c>
      <c r="I4675" s="39">
        <v>17605.581315062489</v>
      </c>
      <c r="J4675" s="39">
        <v>1263.3679710723989</v>
      </c>
      <c r="K4675" s="39">
        <v>449.10269980876757</v>
      </c>
      <c r="L4675" s="39">
        <v>15748.81439529499</v>
      </c>
      <c r="M4675" s="39">
        <v>359.37462109654888</v>
      </c>
      <c r="N4675" s="39">
        <v>3055.1570700240532</v>
      </c>
      <c r="O4675" s="39">
        <v>37307.342927924743</v>
      </c>
      <c r="P4675" s="39">
        <v>222354.09028000478</v>
      </c>
      <c r="Q4675" s="39">
        <v>25999.958578644138</v>
      </c>
      <c r="R4675" s="39">
        <v>273.71480925770567</v>
      </c>
      <c r="S4675" s="39">
        <v>0</v>
      </c>
      <c r="T4675" s="39">
        <v>0</v>
      </c>
    </row>
    <row r="4676" spans="1:20">
      <c r="A4676">
        <v>12</v>
      </c>
      <c r="B4676" s="169">
        <v>45638.541666655343</v>
      </c>
      <c r="C4676" s="39">
        <v>776503.01208712941</v>
      </c>
      <c r="D4676" s="39">
        <v>295839.24202446511</v>
      </c>
      <c r="E4676" s="39">
        <v>98240.159496062217</v>
      </c>
      <c r="F4676" s="39">
        <v>1332.1962460074174</v>
      </c>
      <c r="G4676" s="39">
        <v>9.9493264967240052</v>
      </c>
      <c r="H4676" s="39">
        <v>56911.250375711628</v>
      </c>
      <c r="I4676" s="39">
        <v>17510.00673546335</v>
      </c>
      <c r="J4676" s="39">
        <v>1256.5313884561915</v>
      </c>
      <c r="K4676" s="39">
        <v>446.77384012703953</v>
      </c>
      <c r="L4676" s="39">
        <v>15691.12355168276</v>
      </c>
      <c r="M4676" s="39">
        <v>357.4237012311242</v>
      </c>
      <c r="N4676" s="39">
        <v>2921.6495316700575</v>
      </c>
      <c r="O4676" s="39">
        <v>37829.994497814907</v>
      </c>
      <c r="P4676" s="39">
        <v>221890.02292340004</v>
      </c>
      <c r="Q4676" s="39">
        <v>25994.317365489813</v>
      </c>
      <c r="R4676" s="39">
        <v>272.37108305103948</v>
      </c>
      <c r="S4676" s="39">
        <v>0</v>
      </c>
      <c r="T4676" s="39">
        <v>0</v>
      </c>
    </row>
    <row r="4677" spans="1:20">
      <c r="A4677">
        <v>12</v>
      </c>
      <c r="B4677" s="169">
        <v>45638.583333322007</v>
      </c>
      <c r="C4677" s="39">
        <v>761920.51125767326</v>
      </c>
      <c r="D4677" s="39">
        <v>286576.00173393619</v>
      </c>
      <c r="E4677" s="39">
        <v>95814.339881285749</v>
      </c>
      <c r="F4677" s="39">
        <v>1298.2754407786651</v>
      </c>
      <c r="G4677" s="39">
        <v>9.6958934109272139</v>
      </c>
      <c r="H4677" s="39">
        <v>55130.779531716624</v>
      </c>
      <c r="I4677" s="39">
        <v>16948.821359054804</v>
      </c>
      <c r="J4677" s="39">
        <v>1216.2477347960125</v>
      </c>
      <c r="K4677" s="39">
        <v>432.48895784210384</v>
      </c>
      <c r="L4677" s="39">
        <v>15200.226096278795</v>
      </c>
      <c r="M4677" s="39">
        <v>345.96848266136311</v>
      </c>
      <c r="N4677" s="39">
        <v>2932.3640970916185</v>
      </c>
      <c r="O4677" s="39">
        <v>38900.398685975633</v>
      </c>
      <c r="P4677" s="39">
        <v>220839.04069465181</v>
      </c>
      <c r="Q4677" s="39">
        <v>26005.411635480305</v>
      </c>
      <c r="R4677" s="39">
        <v>270.45103271253845</v>
      </c>
      <c r="S4677" s="39">
        <v>0</v>
      </c>
      <c r="T4677" s="39">
        <v>0</v>
      </c>
    </row>
    <row r="4678" spans="1:20">
      <c r="A4678">
        <v>12</v>
      </c>
      <c r="B4678" s="169">
        <v>45638.624999988671</v>
      </c>
      <c r="C4678" s="39">
        <v>779180.33687520237</v>
      </c>
      <c r="D4678" s="39">
        <v>313395.15430649073</v>
      </c>
      <c r="E4678" s="39">
        <v>95095.626888330269</v>
      </c>
      <c r="F4678" s="39">
        <v>1290.0886974085549</v>
      </c>
      <c r="G4678" s="39">
        <v>9.6348735895151307</v>
      </c>
      <c r="H4678" s="39">
        <v>51681.958758767978</v>
      </c>
      <c r="I4678" s="39">
        <v>15907.686694165779</v>
      </c>
      <c r="J4678" s="39">
        <v>1141.5502431494542</v>
      </c>
      <c r="K4678" s="39">
        <v>405.88699658998667</v>
      </c>
      <c r="L4678" s="39">
        <v>14249.34428470921</v>
      </c>
      <c r="M4678" s="39">
        <v>324.71628036203509</v>
      </c>
      <c r="N4678" s="39">
        <v>2929.8548607839934</v>
      </c>
      <c r="O4678" s="39">
        <v>38283.137376477702</v>
      </c>
      <c r="P4678" s="39">
        <v>218178.52426890412</v>
      </c>
      <c r="Q4678" s="39">
        <v>26007.082643571597</v>
      </c>
      <c r="R4678" s="39">
        <v>280.0897019015747</v>
      </c>
      <c r="S4678" s="39">
        <v>0</v>
      </c>
      <c r="T4678" s="39">
        <v>0</v>
      </c>
    </row>
    <row r="4679" spans="1:20">
      <c r="A4679">
        <v>12</v>
      </c>
      <c r="B4679" s="169">
        <v>45638.666666655336</v>
      </c>
      <c r="C4679" s="39">
        <v>770664.59651820024</v>
      </c>
      <c r="D4679" s="39">
        <v>317822.24120669119</v>
      </c>
      <c r="E4679" s="39">
        <v>94687.072316802281</v>
      </c>
      <c r="F4679" s="39">
        <v>1284.3976644817312</v>
      </c>
      <c r="G4679" s="39">
        <v>9.5922632954818727</v>
      </c>
      <c r="H4679" s="39">
        <v>46685.588242373873</v>
      </c>
      <c r="I4679" s="39">
        <v>14368.144698001161</v>
      </c>
      <c r="J4679" s="39">
        <v>1031.0597377583911</v>
      </c>
      <c r="K4679" s="39">
        <v>366.6193397374559</v>
      </c>
      <c r="L4679" s="39">
        <v>12871.784196586743</v>
      </c>
      <c r="M4679" s="39">
        <v>293.29031880855149</v>
      </c>
      <c r="N4679" s="39">
        <v>2938.4124964158091</v>
      </c>
      <c r="O4679" s="39">
        <v>34350.761518083353</v>
      </c>
      <c r="P4679" s="39">
        <v>217709.80322312893</v>
      </c>
      <c r="Q4679" s="39">
        <v>25981.408779238525</v>
      </c>
      <c r="R4679" s="39">
        <v>264.42051679673818</v>
      </c>
      <c r="S4679" s="39">
        <v>0</v>
      </c>
      <c r="T4679" s="39">
        <v>0</v>
      </c>
    </row>
    <row r="4680" spans="1:20">
      <c r="A4680">
        <v>12</v>
      </c>
      <c r="B4680" s="169">
        <v>45638.708333322</v>
      </c>
      <c r="C4680" s="39">
        <v>818670.98121573473</v>
      </c>
      <c r="D4680" s="39">
        <v>368068.84137414378</v>
      </c>
      <c r="E4680" s="39">
        <v>88886.005922981654</v>
      </c>
      <c r="F4680" s="39">
        <v>1208.4671659592077</v>
      </c>
      <c r="G4680" s="39">
        <v>9.0249103013617908</v>
      </c>
      <c r="H4680" s="39">
        <v>47302.801984274804</v>
      </c>
      <c r="I4680" s="39">
        <v>14591.413652549945</v>
      </c>
      <c r="J4680" s="39">
        <v>1047.0488878155554</v>
      </c>
      <c r="K4680" s="39">
        <v>372.19446060220486</v>
      </c>
      <c r="L4680" s="39">
        <v>13041.957528186869</v>
      </c>
      <c r="M4680" s="39">
        <v>297.84780512540169</v>
      </c>
      <c r="N4680" s="39">
        <v>2985.1465734604817</v>
      </c>
      <c r="O4680" s="39">
        <v>33567.098689822371</v>
      </c>
      <c r="P4680" s="39">
        <v>217060.89831543845</v>
      </c>
      <c r="Q4680" s="39">
        <v>26122.654744141895</v>
      </c>
      <c r="R4680" s="39">
        <v>250.96324884822297</v>
      </c>
      <c r="S4680" s="39">
        <v>3089.091042093321</v>
      </c>
      <c r="T4680" s="39">
        <v>769.52490998931512</v>
      </c>
    </row>
    <row r="4681" spans="1:20">
      <c r="A4681">
        <v>12</v>
      </c>
      <c r="B4681" s="169">
        <v>45638.749999988664</v>
      </c>
      <c r="C4681" s="39">
        <v>838937.5669819857</v>
      </c>
      <c r="D4681" s="39">
        <v>380491.04577646055</v>
      </c>
      <c r="E4681" s="39">
        <v>90793.386941460587</v>
      </c>
      <c r="F4681" s="39">
        <v>1235.3416017897828</v>
      </c>
      <c r="G4681" s="39">
        <v>9.225173367890017</v>
      </c>
      <c r="H4681" s="39">
        <v>45782.672304945168</v>
      </c>
      <c r="I4681" s="39">
        <v>14133.28209838616</v>
      </c>
      <c r="J4681" s="39">
        <v>1014.1263060400502</v>
      </c>
      <c r="K4681" s="39">
        <v>360.4416711952403</v>
      </c>
      <c r="L4681" s="39">
        <v>12622.839296633822</v>
      </c>
      <c r="M4681" s="39">
        <v>288.49617675575939</v>
      </c>
      <c r="N4681" s="39">
        <v>2981.6308079231776</v>
      </c>
      <c r="O4681" s="39">
        <v>33850.014102419067</v>
      </c>
      <c r="P4681" s="39">
        <v>217794.52052344877</v>
      </c>
      <c r="Q4681" s="39">
        <v>26297.596504620578</v>
      </c>
      <c r="R4681" s="39">
        <v>259.76092188081833</v>
      </c>
      <c r="S4681" s="39">
        <v>8824.8294317110449</v>
      </c>
      <c r="T4681" s="39">
        <v>2198.3573429471926</v>
      </c>
    </row>
    <row r="4682" spans="1:20">
      <c r="A4682">
        <v>12</v>
      </c>
      <c r="B4682" s="169">
        <v>45638.791666655328</v>
      </c>
      <c r="C4682" s="39">
        <v>827591.11816733878</v>
      </c>
      <c r="D4682" s="39">
        <v>369728.46604244539</v>
      </c>
      <c r="E4682" s="39">
        <v>90139.63144620508</v>
      </c>
      <c r="F4682" s="39">
        <v>1225.6649194176896</v>
      </c>
      <c r="G4682" s="39">
        <v>9.1533156666532438</v>
      </c>
      <c r="H4682" s="39">
        <v>41920.663736206407</v>
      </c>
      <c r="I4682" s="39">
        <v>12932.818042943043</v>
      </c>
      <c r="J4682" s="39">
        <v>928.02868993349443</v>
      </c>
      <c r="K4682" s="39">
        <v>329.87658531486494</v>
      </c>
      <c r="L4682" s="39">
        <v>11558.036586981885</v>
      </c>
      <c r="M4682" s="39">
        <v>263.99165700463942</v>
      </c>
      <c r="N4682" s="39">
        <v>3018.4815927051523</v>
      </c>
      <c r="O4682" s="39">
        <v>34822.328799121111</v>
      </c>
      <c r="P4682" s="39">
        <v>217630.22479188445</v>
      </c>
      <c r="Q4682" s="39">
        <v>31803.994733052743</v>
      </c>
      <c r="R4682" s="39">
        <v>254.01658008198868</v>
      </c>
      <c r="S4682" s="39">
        <v>8826.8739856494103</v>
      </c>
      <c r="T4682" s="39">
        <v>2198.8666627247858</v>
      </c>
    </row>
    <row r="4683" spans="1:20">
      <c r="A4683">
        <v>12</v>
      </c>
      <c r="B4683" s="169">
        <v>45638.833333321993</v>
      </c>
      <c r="C4683" s="39">
        <v>835710.84704459691</v>
      </c>
      <c r="D4683" s="39">
        <v>380240.3846046796</v>
      </c>
      <c r="E4683" s="39">
        <v>89736.93619811548</v>
      </c>
      <c r="F4683" s="39">
        <v>1220.6254199762311</v>
      </c>
      <c r="G4683" s="39">
        <v>9.1155134694160633</v>
      </c>
      <c r="H4683" s="39">
        <v>41118.625604367786</v>
      </c>
      <c r="I4683" s="39">
        <v>12689.917575874841</v>
      </c>
      <c r="J4683" s="39">
        <v>910.58203891558662</v>
      </c>
      <c r="K4683" s="39">
        <v>323.65903793784116</v>
      </c>
      <c r="L4683" s="39">
        <v>11336.904924318371</v>
      </c>
      <c r="M4683" s="39">
        <v>259.03344166629523</v>
      </c>
      <c r="N4683" s="39">
        <v>2996.958445462793</v>
      </c>
      <c r="O4683" s="39">
        <v>34685.225994984088</v>
      </c>
      <c r="P4683" s="39">
        <v>217357.04658534937</v>
      </c>
      <c r="Q4683" s="39">
        <v>31529.599595159001</v>
      </c>
      <c r="R4683" s="39">
        <v>271.64618491049185</v>
      </c>
      <c r="S4683" s="39">
        <v>8825.9495125952799</v>
      </c>
      <c r="T4683" s="39">
        <v>2198.6363668145227</v>
      </c>
    </row>
    <row r="4684" spans="1:20">
      <c r="A4684">
        <v>12</v>
      </c>
      <c r="B4684" s="169">
        <v>45638.874999988657</v>
      </c>
      <c r="C4684" s="39">
        <v>854521.55214828346</v>
      </c>
      <c r="D4684" s="39">
        <v>398825.50259298575</v>
      </c>
      <c r="E4684" s="39">
        <v>91614.326242388954</v>
      </c>
      <c r="F4684" s="39">
        <v>1247.1259305992496</v>
      </c>
      <c r="G4684" s="39">
        <v>9.3128839910233499</v>
      </c>
      <c r="H4684" s="39">
        <v>41725.942296741297</v>
      </c>
      <c r="I4684" s="39">
        <v>12887.305074612232</v>
      </c>
      <c r="J4684" s="39">
        <v>924.69294586760816</v>
      </c>
      <c r="K4684" s="39">
        <v>328.62924531438955</v>
      </c>
      <c r="L4684" s="39">
        <v>11504.34951905353</v>
      </c>
      <c r="M4684" s="39">
        <v>263.06262174836706</v>
      </c>
      <c r="N4684" s="39">
        <v>2980.868033107743</v>
      </c>
      <c r="O4684" s="39">
        <v>33893.545559349099</v>
      </c>
      <c r="P4684" s="39">
        <v>216882.64616862373</v>
      </c>
      <c r="Q4684" s="39">
        <v>30158.346515212306</v>
      </c>
      <c r="R4684" s="39">
        <v>252.95946333553337</v>
      </c>
      <c r="S4684" s="39">
        <v>8824.6295139990889</v>
      </c>
      <c r="T4684" s="39">
        <v>2198.3075413534661</v>
      </c>
    </row>
    <row r="4685" spans="1:20">
      <c r="A4685">
        <v>12</v>
      </c>
      <c r="B4685" s="169">
        <v>45638.916666655321</v>
      </c>
      <c r="C4685" s="39">
        <v>839483.36681690521</v>
      </c>
      <c r="D4685" s="39">
        <v>386710.68229646253</v>
      </c>
      <c r="E4685" s="39">
        <v>88562.657156276095</v>
      </c>
      <c r="F4685" s="39">
        <v>1204.9435547591313</v>
      </c>
      <c r="G4685" s="39">
        <v>8.9982861791909308</v>
      </c>
      <c r="H4685" s="39">
        <v>42002.561668620576</v>
      </c>
      <c r="I4685" s="39">
        <v>12965.846683647715</v>
      </c>
      <c r="J4685" s="39">
        <v>930.36964331476486</v>
      </c>
      <c r="K4685" s="39">
        <v>330.68259275430285</v>
      </c>
      <c r="L4685" s="39">
        <v>11580.616842514046</v>
      </c>
      <c r="M4685" s="39">
        <v>264.66585543218133</v>
      </c>
      <c r="N4685" s="39">
        <v>2929.0132734457261</v>
      </c>
      <c r="O4685" s="39">
        <v>33227.677009644482</v>
      </c>
      <c r="P4685" s="39">
        <v>216978.58723630878</v>
      </c>
      <c r="Q4685" s="39">
        <v>30515.424990166146</v>
      </c>
      <c r="R4685" s="39">
        <v>247.28153485102987</v>
      </c>
      <c r="S4685" s="39">
        <v>8824.9666636657621</v>
      </c>
      <c r="T4685" s="39">
        <v>2198.3915288629287</v>
      </c>
    </row>
    <row r="4686" spans="1:20">
      <c r="A4686">
        <v>12</v>
      </c>
      <c r="B4686" s="169">
        <v>45638.958333321985</v>
      </c>
      <c r="C4686" s="39">
        <v>848510.60575171898</v>
      </c>
      <c r="D4686" s="39">
        <v>400205.29041339108</v>
      </c>
      <c r="E4686" s="39">
        <v>90325.98078613363</v>
      </c>
      <c r="F4686" s="39">
        <v>1229.5166473541226</v>
      </c>
      <c r="G4686" s="39">
        <v>9.1814443900493323</v>
      </c>
      <c r="H4686" s="39">
        <v>40167.174597609563</v>
      </c>
      <c r="I4686" s="39">
        <v>12405.150871338274</v>
      </c>
      <c r="J4686" s="39">
        <v>890.10286035248021</v>
      </c>
      <c r="K4686" s="39">
        <v>316.35490493390677</v>
      </c>
      <c r="L4686" s="39">
        <v>11074.578315750521</v>
      </c>
      <c r="M4686" s="39">
        <v>253.22063010884978</v>
      </c>
      <c r="N4686" s="39">
        <v>2972.9674354466629</v>
      </c>
      <c r="O4686" s="39">
        <v>32662.176902535688</v>
      </c>
      <c r="P4686" s="39">
        <v>212999.70600882405</v>
      </c>
      <c r="Q4686" s="39">
        <v>31732.777654757869</v>
      </c>
      <c r="R4686" s="39">
        <v>245.07262612987179</v>
      </c>
      <c r="S4686" s="39">
        <v>8823.3618897676333</v>
      </c>
      <c r="T4686" s="39">
        <v>2197.9917628946441</v>
      </c>
    </row>
    <row r="4687" spans="1:20">
      <c r="A4687">
        <v>12</v>
      </c>
      <c r="B4687" s="169">
        <v>45638.99999998865</v>
      </c>
      <c r="C4687" s="39">
        <v>827796.22229462885</v>
      </c>
      <c r="D4687" s="39">
        <v>383714.57736971619</v>
      </c>
      <c r="E4687" s="39">
        <v>92293.28910675137</v>
      </c>
      <c r="F4687" s="39">
        <v>1255.482498745266</v>
      </c>
      <c r="G4687" s="39">
        <v>9.3757890392213632</v>
      </c>
      <c r="H4687" s="39">
        <v>37656.869945626255</v>
      </c>
      <c r="I4687" s="39">
        <v>11622.345914437148</v>
      </c>
      <c r="J4687" s="39">
        <v>833.97400198316143</v>
      </c>
      <c r="K4687" s="39">
        <v>296.44688135394779</v>
      </c>
      <c r="L4687" s="39">
        <v>10382.45680749695</v>
      </c>
      <c r="M4687" s="39">
        <v>237.24159313503742</v>
      </c>
      <c r="N4687" s="39">
        <v>3013.4417437122311</v>
      </c>
      <c r="O4687" s="39">
        <v>31578.800591507334</v>
      </c>
      <c r="P4687" s="39">
        <v>211858.56287532626</v>
      </c>
      <c r="Q4687" s="39">
        <v>31772.0563064341</v>
      </c>
      <c r="R4687" s="39">
        <v>250.00470127890569</v>
      </c>
      <c r="S4687" s="39">
        <v>8823.3158693566529</v>
      </c>
      <c r="T4687" s="39">
        <v>2197.9802987287712</v>
      </c>
    </row>
    <row r="4688" spans="1:20">
      <c r="A4688">
        <v>12</v>
      </c>
      <c r="B4688" s="169">
        <v>45639.041666655314</v>
      </c>
      <c r="C4688" s="39">
        <v>845561.62302684539</v>
      </c>
      <c r="D4688" s="39">
        <v>403521.10924123676</v>
      </c>
      <c r="E4688" s="39">
        <v>92611.48050308213</v>
      </c>
      <c r="F4688" s="39">
        <v>1260.699975034481</v>
      </c>
      <c r="G4688" s="39">
        <v>9.4142433682244135</v>
      </c>
      <c r="H4688" s="39">
        <v>37007.112899262152</v>
      </c>
      <c r="I4688" s="39">
        <v>11429.866591668453</v>
      </c>
      <c r="J4688" s="39">
        <v>820.11808621141483</v>
      </c>
      <c r="K4688" s="39">
        <v>291.48997386675802</v>
      </c>
      <c r="L4688" s="39">
        <v>10203.310891254236</v>
      </c>
      <c r="M4688" s="39">
        <v>233.31260138798621</v>
      </c>
      <c r="N4688" s="39">
        <v>3055.2297722289018</v>
      </c>
      <c r="O4688" s="39">
        <v>30345.067228404398</v>
      </c>
      <c r="P4688" s="39">
        <v>211607.67255649553</v>
      </c>
      <c r="Q4688" s="39">
        <v>31899.387173302228</v>
      </c>
      <c r="R4688" s="39">
        <v>246.63968927142437</v>
      </c>
      <c r="S4688" s="39">
        <v>8822.0473127620116</v>
      </c>
      <c r="T4688" s="39">
        <v>2197.6642880085233</v>
      </c>
    </row>
    <row r="4689" spans="1:20">
      <c r="A4689">
        <v>12</v>
      </c>
      <c r="B4689" s="169">
        <v>45639.083333321978</v>
      </c>
      <c r="C4689" s="39">
        <v>838747.21440718067</v>
      </c>
      <c r="D4689" s="39">
        <v>398773.29300888802</v>
      </c>
      <c r="E4689" s="39">
        <v>93727.335635616619</v>
      </c>
      <c r="F4689" s="39">
        <v>1275.667888984703</v>
      </c>
      <c r="G4689" s="39">
        <v>9.5262117232223247</v>
      </c>
      <c r="H4689" s="39">
        <v>35939.877972216571</v>
      </c>
      <c r="I4689" s="39">
        <v>11098.313522789153</v>
      </c>
      <c r="J4689" s="39">
        <v>796.34479648015997</v>
      </c>
      <c r="K4689" s="39">
        <v>283.05153879001455</v>
      </c>
      <c r="L4689" s="39">
        <v>9909.0612483736022</v>
      </c>
      <c r="M4689" s="39">
        <v>226.54476132808679</v>
      </c>
      <c r="N4689" s="39">
        <v>3099.2329546486008</v>
      </c>
      <c r="O4689" s="39">
        <v>28642.778986180514</v>
      </c>
      <c r="P4689" s="39">
        <v>211789.46175599328</v>
      </c>
      <c r="Q4689" s="39">
        <v>31921.269915176443</v>
      </c>
      <c r="R4689" s="39">
        <v>236.20259004318126</v>
      </c>
      <c r="S4689" s="39">
        <v>8821.6790660489496</v>
      </c>
      <c r="T4689" s="39">
        <v>2197.5725538994466</v>
      </c>
    </row>
    <row r="4690" spans="1:20">
      <c r="A4690">
        <v>12</v>
      </c>
      <c r="B4690" s="169">
        <v>45639.124999988642</v>
      </c>
      <c r="C4690" s="39">
        <v>842074.95380133006</v>
      </c>
      <c r="D4690" s="39">
        <v>405874.60812839499</v>
      </c>
      <c r="E4690" s="39">
        <v>91892.485744597769</v>
      </c>
      <c r="F4690" s="39">
        <v>1250.9124555050748</v>
      </c>
      <c r="G4690" s="39">
        <v>9.3412973129845351</v>
      </c>
      <c r="H4690" s="39">
        <v>35565.855699579624</v>
      </c>
      <c r="I4690" s="39">
        <v>10984.725746407288</v>
      </c>
      <c r="J4690" s="39">
        <v>788.19023104838027</v>
      </c>
      <c r="K4690" s="39">
        <v>280.14756399195062</v>
      </c>
      <c r="L4690" s="39">
        <v>9805.9387611275288</v>
      </c>
      <c r="M4690" s="39">
        <v>224.22614637479876</v>
      </c>
      <c r="N4690" s="39">
        <v>3062.703222970345</v>
      </c>
      <c r="O4690" s="39">
        <v>28243.383937361134</v>
      </c>
      <c r="P4690" s="39">
        <v>210912.61447837212</v>
      </c>
      <c r="Q4690" s="39">
        <v>31935.362198549356</v>
      </c>
      <c r="R4690" s="39">
        <v>225.98938313469716</v>
      </c>
      <c r="S4690" s="39">
        <v>8821.0523693957239</v>
      </c>
      <c r="T4690" s="39">
        <v>2197.4164372061919</v>
      </c>
    </row>
    <row r="4691" spans="1:20">
      <c r="A4691">
        <v>12</v>
      </c>
      <c r="B4691" s="169">
        <v>45639.166666655306</v>
      </c>
      <c r="C4691" s="39">
        <v>832067.13254856144</v>
      </c>
      <c r="D4691" s="39">
        <v>388284.60428327275</v>
      </c>
      <c r="E4691" s="39">
        <v>93942.922944194128</v>
      </c>
      <c r="F4691" s="39">
        <v>1278.2314764959535</v>
      </c>
      <c r="G4691" s="39">
        <v>9.5455305137880497</v>
      </c>
      <c r="H4691" s="39">
        <v>37647.689756910884</v>
      </c>
      <c r="I4691" s="39">
        <v>11622.319474905893</v>
      </c>
      <c r="J4691" s="39">
        <v>833.9594282497477</v>
      </c>
      <c r="K4691" s="39">
        <v>296.43585014673221</v>
      </c>
      <c r="L4691" s="39">
        <v>10379.925717872149</v>
      </c>
      <c r="M4691" s="39">
        <v>237.24105343706574</v>
      </c>
      <c r="N4691" s="39">
        <v>3148.0906809755534</v>
      </c>
      <c r="O4691" s="39">
        <v>28753.876229326008</v>
      </c>
      <c r="P4691" s="39">
        <v>211784.87866346678</v>
      </c>
      <c r="Q4691" s="39">
        <v>32592.141714267374</v>
      </c>
      <c r="R4691" s="39">
        <v>235.28495852080852</v>
      </c>
      <c r="S4691" s="39">
        <v>8822.2660165864672</v>
      </c>
      <c r="T4691" s="39">
        <v>2197.7187694194272</v>
      </c>
    </row>
    <row r="4692" spans="1:20">
      <c r="A4692">
        <v>12</v>
      </c>
      <c r="B4692" s="169">
        <v>45639.208333321971</v>
      </c>
      <c r="C4692" s="39">
        <v>899992.69408099866</v>
      </c>
      <c r="D4692" s="39">
        <v>442821.01186557458</v>
      </c>
      <c r="E4692" s="39">
        <v>100427.75211079468</v>
      </c>
      <c r="F4692" s="39">
        <v>1369.3383614145114</v>
      </c>
      <c r="G4692" s="39">
        <v>10.223496162890115</v>
      </c>
      <c r="H4692" s="39">
        <v>42183.121608056812</v>
      </c>
      <c r="I4692" s="39">
        <v>13049.827982361225</v>
      </c>
      <c r="J4692" s="39">
        <v>936.17060773712637</v>
      </c>
      <c r="K4692" s="39">
        <v>332.60659145943634</v>
      </c>
      <c r="L4692" s="39">
        <v>11630.399412734771</v>
      </c>
      <c r="M4692" s="39">
        <v>266.38012699551462</v>
      </c>
      <c r="N4692" s="39">
        <v>3113.5074218283744</v>
      </c>
      <c r="O4692" s="39">
        <v>29891.871516281673</v>
      </c>
      <c r="P4692" s="39">
        <v>212316.96034409598</v>
      </c>
      <c r="Q4692" s="39">
        <v>30386.694652034606</v>
      </c>
      <c r="R4692" s="39">
        <v>235.01873024433897</v>
      </c>
      <c r="S4692" s="39">
        <v>8823.7266297754268</v>
      </c>
      <c r="T4692" s="39">
        <v>2198.0826234467495</v>
      </c>
    </row>
    <row r="4693" spans="1:20">
      <c r="A4693">
        <v>12</v>
      </c>
      <c r="B4693" s="169">
        <v>45639.249999988635</v>
      </c>
      <c r="C4693" s="39">
        <v>914676.53460854769</v>
      </c>
      <c r="D4693" s="39">
        <v>437787.91568529158</v>
      </c>
      <c r="E4693" s="39">
        <v>104468.07259702889</v>
      </c>
      <c r="F4693" s="39">
        <v>1424.7318782992897</v>
      </c>
      <c r="G4693" s="39">
        <v>10.636385013075953</v>
      </c>
      <c r="H4693" s="39">
        <v>49499.333424555312</v>
      </c>
      <c r="I4693" s="39">
        <v>15316.444064917092</v>
      </c>
      <c r="J4693" s="39">
        <v>1098.7032476791355</v>
      </c>
      <c r="K4693" s="39">
        <v>390.30951614791888</v>
      </c>
      <c r="L4693" s="39">
        <v>13647.567947692018</v>
      </c>
      <c r="M4693" s="39">
        <v>312.64751693639408</v>
      </c>
      <c r="N4693" s="39">
        <v>3302.8780363214378</v>
      </c>
      <c r="O4693" s="39">
        <v>33219.668197310253</v>
      </c>
      <c r="P4693" s="39">
        <v>212588.58556728531</v>
      </c>
      <c r="Q4693" s="39">
        <v>30349.692329290177</v>
      </c>
      <c r="R4693" s="39">
        <v>234.23789993834265</v>
      </c>
      <c r="S4693" s="39">
        <v>8826.3693597162546</v>
      </c>
      <c r="T4693" s="39">
        <v>2198.7409551250894</v>
      </c>
    </row>
    <row r="4694" spans="1:20">
      <c r="A4694">
        <v>12</v>
      </c>
      <c r="B4694" s="169">
        <v>45639.291666655299</v>
      </c>
      <c r="C4694" s="39">
        <v>951728.89744548604</v>
      </c>
      <c r="D4694" s="39">
        <v>459208.01719260047</v>
      </c>
      <c r="E4694" s="39">
        <v>112983.0475564973</v>
      </c>
      <c r="F4694" s="39">
        <v>1541.934042130735</v>
      </c>
      <c r="G4694" s="39">
        <v>11.509365991764712</v>
      </c>
      <c r="H4694" s="39">
        <v>56483.33660618947</v>
      </c>
      <c r="I4694" s="39">
        <v>17489.681243558174</v>
      </c>
      <c r="J4694" s="39">
        <v>1254.3797939642031</v>
      </c>
      <c r="K4694" s="39">
        <v>445.48990507083079</v>
      </c>
      <c r="L4694" s="39">
        <v>15573.142523630979</v>
      </c>
      <c r="M4694" s="39">
        <v>357.00880632812141</v>
      </c>
      <c r="N4694" s="39">
        <v>3443.3725907149319</v>
      </c>
      <c r="O4694" s="39">
        <v>36641.503504988876</v>
      </c>
      <c r="P4694" s="39">
        <v>214034.71616864612</v>
      </c>
      <c r="Q4694" s="39">
        <v>30351.401120228598</v>
      </c>
      <c r="R4694" s="39">
        <v>255.57104197140254</v>
      </c>
      <c r="S4694" s="39">
        <v>1324.7715422964634</v>
      </c>
      <c r="T4694" s="39">
        <v>330.01444067737975</v>
      </c>
    </row>
    <row r="4695" spans="1:20">
      <c r="A4695">
        <v>12</v>
      </c>
      <c r="B4695" s="169">
        <v>45639.333333321963</v>
      </c>
      <c r="C4695" s="39">
        <v>961058.45576352323</v>
      </c>
      <c r="D4695" s="39">
        <v>449032.73730934749</v>
      </c>
      <c r="E4695" s="39">
        <v>118178.26538464344</v>
      </c>
      <c r="F4695" s="39">
        <v>1612.8356809053246</v>
      </c>
      <c r="G4695" s="39">
        <v>12.038598395707821</v>
      </c>
      <c r="H4695" s="39">
        <v>61659.830569882201</v>
      </c>
      <c r="I4695" s="39">
        <v>19092.547413016517</v>
      </c>
      <c r="J4695" s="39">
        <v>1369.3398059943131</v>
      </c>
      <c r="K4695" s="39">
        <v>486.27452008674868</v>
      </c>
      <c r="L4695" s="39">
        <v>17000.364835785756</v>
      </c>
      <c r="M4695" s="39">
        <v>389.72737505977375</v>
      </c>
      <c r="N4695" s="39">
        <v>3336.708814389202</v>
      </c>
      <c r="O4695" s="39">
        <v>38337.827469061289</v>
      </c>
      <c r="P4695" s="39">
        <v>219960.43401356085</v>
      </c>
      <c r="Q4695" s="39">
        <v>30321.591503717431</v>
      </c>
      <c r="R4695" s="39">
        <v>267.9324696772635</v>
      </c>
      <c r="S4695" s="39">
        <v>0</v>
      </c>
      <c r="T4695" s="39">
        <v>0</v>
      </c>
    </row>
    <row r="4696" spans="1:20">
      <c r="A4696">
        <v>12</v>
      </c>
      <c r="B4696" s="169">
        <v>45639.374999988628</v>
      </c>
      <c r="C4696" s="39">
        <v>931990.24217347556</v>
      </c>
      <c r="D4696" s="39">
        <v>422452.65855615668</v>
      </c>
      <c r="E4696" s="39">
        <v>118769.99477850323</v>
      </c>
      <c r="F4696" s="39">
        <v>1619.8437406786386</v>
      </c>
      <c r="G4696" s="39">
        <v>12.092545572289717</v>
      </c>
      <c r="H4696" s="39">
        <v>60381.862447363193</v>
      </c>
      <c r="I4696" s="39">
        <v>18684.519259967994</v>
      </c>
      <c r="J4696" s="39">
        <v>1340.2570188211982</v>
      </c>
      <c r="K4696" s="39">
        <v>476.0547039179437</v>
      </c>
      <c r="L4696" s="39">
        <v>16648.013489203575</v>
      </c>
      <c r="M4696" s="39">
        <v>381.39848433617789</v>
      </c>
      <c r="N4696" s="39">
        <v>3261.7172779458797</v>
      </c>
      <c r="O4696" s="39">
        <v>39146.576964184867</v>
      </c>
      <c r="P4696" s="39">
        <v>218271.88056664375</v>
      </c>
      <c r="Q4696" s="39">
        <v>30277.515492801045</v>
      </c>
      <c r="R4696" s="39">
        <v>265.85684737917325</v>
      </c>
      <c r="S4696" s="39">
        <v>0</v>
      </c>
      <c r="T4696" s="39">
        <v>0</v>
      </c>
    </row>
    <row r="4697" spans="1:20">
      <c r="A4697">
        <v>12</v>
      </c>
      <c r="B4697" s="169">
        <v>45639.416666655292</v>
      </c>
      <c r="C4697" s="39">
        <v>866117.87340864586</v>
      </c>
      <c r="D4697" s="39">
        <v>366517.36615656433</v>
      </c>
      <c r="E4697" s="39">
        <v>112544.03346730246</v>
      </c>
      <c r="F4697" s="39">
        <v>1531.9930600174316</v>
      </c>
      <c r="G4697" s="39">
        <v>11.439764812015165</v>
      </c>
      <c r="H4697" s="39">
        <v>58583.158369470439</v>
      </c>
      <c r="I4697" s="39">
        <v>18093.231632430128</v>
      </c>
      <c r="J4697" s="39">
        <v>1298.1892021432639</v>
      </c>
      <c r="K4697" s="39">
        <v>461.33072365784744</v>
      </c>
      <c r="L4697" s="39">
        <v>16152.08890956763</v>
      </c>
      <c r="M4697" s="39">
        <v>369.32880238118912</v>
      </c>
      <c r="N4697" s="39">
        <v>3085.3457535533767</v>
      </c>
      <c r="O4697" s="39">
        <v>39738.757292301067</v>
      </c>
      <c r="P4697" s="39">
        <v>217253.69344250835</v>
      </c>
      <c r="Q4697" s="39">
        <v>30211.391363209266</v>
      </c>
      <c r="R4697" s="39">
        <v>266.52546872717113</v>
      </c>
      <c r="S4697" s="39">
        <v>0</v>
      </c>
      <c r="T4697" s="39">
        <v>0</v>
      </c>
    </row>
    <row r="4698" spans="1:20">
      <c r="A4698">
        <v>12</v>
      </c>
      <c r="B4698" s="169">
        <v>45639.458333321956</v>
      </c>
      <c r="C4698" s="39">
        <v>809398.99918165908</v>
      </c>
      <c r="D4698" s="39">
        <v>323030.54110651207</v>
      </c>
      <c r="E4698" s="39">
        <v>105263.09295582846</v>
      </c>
      <c r="F4698" s="39">
        <v>1429.8687666282381</v>
      </c>
      <c r="G4698" s="39">
        <v>10.678556682166409</v>
      </c>
      <c r="H4698" s="39">
        <v>56883.100360285178</v>
      </c>
      <c r="I4698" s="39">
        <v>17531.228535620812</v>
      </c>
      <c r="J4698" s="39">
        <v>1258.0279209788432</v>
      </c>
      <c r="K4698" s="39">
        <v>447.2308984715109</v>
      </c>
      <c r="L4698" s="39">
        <v>15683.362250233178</v>
      </c>
      <c r="M4698" s="39">
        <v>357.8568920615827</v>
      </c>
      <c r="N4698" s="39">
        <v>3057.2461617210761</v>
      </c>
      <c r="O4698" s="39">
        <v>37916.101384768597</v>
      </c>
      <c r="P4698" s="39">
        <v>216396.83444828447</v>
      </c>
      <c r="Q4698" s="39">
        <v>29871.148204556768</v>
      </c>
      <c r="R4698" s="39">
        <v>262.68073902603231</v>
      </c>
      <c r="S4698" s="39">
        <v>0</v>
      </c>
      <c r="T4698" s="39">
        <v>0</v>
      </c>
    </row>
    <row r="4699" spans="1:20">
      <c r="A4699">
        <v>12</v>
      </c>
      <c r="B4699" s="169">
        <v>45639.49999998862</v>
      </c>
      <c r="C4699" s="39">
        <v>775959.35362486786</v>
      </c>
      <c r="D4699" s="39">
        <v>298378.83121062972</v>
      </c>
      <c r="E4699" s="39">
        <v>99915.12305225071</v>
      </c>
      <c r="F4699" s="39">
        <v>1355.0272120609327</v>
      </c>
      <c r="G4699" s="39">
        <v>10.119723055767883</v>
      </c>
      <c r="H4699" s="39">
        <v>54754.989671618096</v>
      </c>
      <c r="I4699" s="39">
        <v>16848.045620177654</v>
      </c>
      <c r="J4699" s="39">
        <v>1209.0150070662692</v>
      </c>
      <c r="K4699" s="39">
        <v>429.90007565440362</v>
      </c>
      <c r="L4699" s="39">
        <v>15096.616263682463</v>
      </c>
      <c r="M4699" s="39">
        <v>343.91139392759226</v>
      </c>
      <c r="N4699" s="39">
        <v>2944.2009617923763</v>
      </c>
      <c r="O4699" s="39">
        <v>38638.997926619522</v>
      </c>
      <c r="P4699" s="39">
        <v>214964.10360002244</v>
      </c>
      <c r="Q4699" s="39">
        <v>30787.861510895156</v>
      </c>
      <c r="R4699" s="39">
        <v>282.61039541481671</v>
      </c>
      <c r="S4699" s="39">
        <v>0</v>
      </c>
      <c r="T4699" s="39">
        <v>0</v>
      </c>
    </row>
    <row r="4700" spans="1:20">
      <c r="A4700">
        <v>12</v>
      </c>
      <c r="B4700" s="169">
        <v>45639.541666655285</v>
      </c>
      <c r="C4700" s="39">
        <v>744413.48742722615</v>
      </c>
      <c r="D4700" s="39">
        <v>272421.35584572848</v>
      </c>
      <c r="E4700" s="39">
        <v>96263.770923454795</v>
      </c>
      <c r="F4700" s="39">
        <v>1303.0987306307438</v>
      </c>
      <c r="G4700" s="39">
        <v>9.731587869765324</v>
      </c>
      <c r="H4700" s="39">
        <v>53429.16955500828</v>
      </c>
      <c r="I4700" s="39">
        <v>16409.748108009295</v>
      </c>
      <c r="J4700" s="39">
        <v>1177.5242305832442</v>
      </c>
      <c r="K4700" s="39">
        <v>418.78117199921456</v>
      </c>
      <c r="L4700" s="39">
        <v>14731.071540632245</v>
      </c>
      <c r="M4700" s="39">
        <v>334.96462872033936</v>
      </c>
      <c r="N4700" s="39">
        <v>2907.4557729987982</v>
      </c>
      <c r="O4700" s="39">
        <v>38428.310518665283</v>
      </c>
      <c r="P4700" s="39">
        <v>214563.47804921822</v>
      </c>
      <c r="Q4700" s="39">
        <v>31745.161317483351</v>
      </c>
      <c r="R4700" s="39">
        <v>269.86544622397577</v>
      </c>
      <c r="S4700" s="39">
        <v>0</v>
      </c>
      <c r="T4700" s="39">
        <v>0</v>
      </c>
    </row>
    <row r="4701" spans="1:20">
      <c r="A4701">
        <v>12</v>
      </c>
      <c r="B4701" s="169">
        <v>45639.583333321949</v>
      </c>
      <c r="C4701" s="39">
        <v>734921.90332126757</v>
      </c>
      <c r="D4701" s="39">
        <v>281242.53643549024</v>
      </c>
      <c r="E4701" s="39">
        <v>93617.419163464496</v>
      </c>
      <c r="F4701" s="39">
        <v>1267.470677255727</v>
      </c>
      <c r="G4701" s="39">
        <v>9.4653677267446987</v>
      </c>
      <c r="H4701" s="39">
        <v>50342.969495547972</v>
      </c>
      <c r="I4701" s="39">
        <v>15464.259344532307</v>
      </c>
      <c r="J4701" s="39">
        <v>1109.6608037647293</v>
      </c>
      <c r="K4701" s="39">
        <v>394.67312885117406</v>
      </c>
      <c r="L4701" s="39">
        <v>13880.168667852113</v>
      </c>
      <c r="M4701" s="39">
        <v>315.6648021457471</v>
      </c>
      <c r="N4701" s="39">
        <v>2921.7565911133629</v>
      </c>
      <c r="O4701" s="39">
        <v>37063.454010460446</v>
      </c>
      <c r="P4701" s="39">
        <v>205257.08634239403</v>
      </c>
      <c r="Q4701" s="39">
        <v>31776.747683700898</v>
      </c>
      <c r="R4701" s="39">
        <v>258.5708069675668</v>
      </c>
      <c r="S4701" s="39">
        <v>0</v>
      </c>
      <c r="T4701" s="39">
        <v>0</v>
      </c>
    </row>
    <row r="4702" spans="1:20">
      <c r="A4702">
        <v>12</v>
      </c>
      <c r="B4702" s="169">
        <v>45639.624999988613</v>
      </c>
      <c r="C4702" s="39">
        <v>698433.97003810864</v>
      </c>
      <c r="D4702" s="39">
        <v>262174.58596925769</v>
      </c>
      <c r="E4702" s="39">
        <v>94402.820108251995</v>
      </c>
      <c r="F4702" s="39">
        <v>1275.9816864951074</v>
      </c>
      <c r="G4702" s="39">
        <v>9.5280096016747589</v>
      </c>
      <c r="H4702" s="39">
        <v>45406.827812715557</v>
      </c>
      <c r="I4702" s="39">
        <v>13924.822713543816</v>
      </c>
      <c r="J4702" s="39">
        <v>999.10002725764787</v>
      </c>
      <c r="K4702" s="39">
        <v>355.42367117940353</v>
      </c>
      <c r="L4702" s="39">
        <v>12519.214401294828</v>
      </c>
      <c r="M4702" s="39">
        <v>284.24099136306558</v>
      </c>
      <c r="N4702" s="39">
        <v>2875.9356790817224</v>
      </c>
      <c r="O4702" s="39">
        <v>35203.772439106091</v>
      </c>
      <c r="P4702" s="39">
        <v>196900.52601455711</v>
      </c>
      <c r="Q4702" s="39">
        <v>31846.214851679182</v>
      </c>
      <c r="R4702" s="39">
        <v>254.97566272379939</v>
      </c>
      <c r="S4702" s="39">
        <v>0</v>
      </c>
      <c r="T4702" s="39">
        <v>0</v>
      </c>
    </row>
    <row r="4703" spans="1:20">
      <c r="A4703">
        <v>12</v>
      </c>
      <c r="B4703" s="169">
        <v>45639.666666655277</v>
      </c>
      <c r="C4703" s="39">
        <v>730790.89839626919</v>
      </c>
      <c r="D4703" s="39">
        <v>300546.70982465264</v>
      </c>
      <c r="E4703" s="39">
        <v>90334.725902236605</v>
      </c>
      <c r="F4703" s="39">
        <v>1223.791657138659</v>
      </c>
      <c r="G4703" s="39">
        <v>9.1390943870083365</v>
      </c>
      <c r="H4703" s="39">
        <v>45670.948360289643</v>
      </c>
      <c r="I4703" s="39">
        <v>14037.889708666837</v>
      </c>
      <c r="J4703" s="39">
        <v>1007.3005052600545</v>
      </c>
      <c r="K4703" s="39">
        <v>358.28078604138165</v>
      </c>
      <c r="L4703" s="39">
        <v>12592.03564695651</v>
      </c>
      <c r="M4703" s="39">
        <v>286.54897584842286</v>
      </c>
      <c r="N4703" s="39">
        <v>2823.1820955597505</v>
      </c>
      <c r="O4703" s="39">
        <v>32629.778938423209</v>
      </c>
      <c r="P4703" s="39">
        <v>196818.6140835401</v>
      </c>
      <c r="Q4703" s="39">
        <v>32201.264084639966</v>
      </c>
      <c r="R4703" s="39">
        <v>250.68873262834936</v>
      </c>
      <c r="S4703" s="39">
        <v>0</v>
      </c>
      <c r="T4703" s="39">
        <v>0</v>
      </c>
    </row>
    <row r="4704" spans="1:20">
      <c r="A4704">
        <v>12</v>
      </c>
      <c r="B4704" s="169">
        <v>45639.708333321942</v>
      </c>
      <c r="C4704" s="39">
        <v>758443.78454378597</v>
      </c>
      <c r="D4704" s="39">
        <v>334001.89571872615</v>
      </c>
      <c r="E4704" s="39">
        <v>84388.794701894192</v>
      </c>
      <c r="F4704" s="39">
        <v>1145.0139004437031</v>
      </c>
      <c r="G4704" s="39">
        <v>8.5509972420808733</v>
      </c>
      <c r="H4704" s="39">
        <v>43161.51290797726</v>
      </c>
      <c r="I4704" s="39">
        <v>13287.144967495778</v>
      </c>
      <c r="J4704" s="39">
        <v>953.45287361185888</v>
      </c>
      <c r="K4704" s="39">
        <v>339.07781465316776</v>
      </c>
      <c r="L4704" s="39">
        <v>11900.153787618357</v>
      </c>
      <c r="M4704" s="39">
        <v>271.22436928926612</v>
      </c>
      <c r="N4704" s="39">
        <v>2916.8125797142416</v>
      </c>
      <c r="O4704" s="39">
        <v>33778.901159591493</v>
      </c>
      <c r="P4704" s="39">
        <v>196135.33439669994</v>
      </c>
      <c r="Q4704" s="39">
        <v>32215.358687263062</v>
      </c>
      <c r="R4704" s="39">
        <v>264.83183604556035</v>
      </c>
      <c r="S4704" s="39">
        <v>2942.6731680718494</v>
      </c>
      <c r="T4704" s="39">
        <v>733.05067744790767</v>
      </c>
    </row>
    <row r="4705" spans="1:20">
      <c r="A4705">
        <v>12</v>
      </c>
      <c r="B4705" s="169">
        <v>45639.749999988606</v>
      </c>
      <c r="C4705" s="39">
        <v>749205.30370803643</v>
      </c>
      <c r="D4705" s="39">
        <v>324746.03640838416</v>
      </c>
      <c r="E4705" s="39">
        <v>82442.182100354548</v>
      </c>
      <c r="F4705" s="39">
        <v>1118.0952846520859</v>
      </c>
      <c r="G4705" s="39">
        <v>8.3499568046953918</v>
      </c>
      <c r="H4705" s="39">
        <v>39433.569269537962</v>
      </c>
      <c r="I4705" s="39">
        <v>12134.01325648752</v>
      </c>
      <c r="J4705" s="39">
        <v>870.70578377067829</v>
      </c>
      <c r="K4705" s="39">
        <v>309.66563526031774</v>
      </c>
      <c r="L4705" s="39">
        <v>10872.314408966691</v>
      </c>
      <c r="M4705" s="39">
        <v>247.68602288070633</v>
      </c>
      <c r="N4705" s="39">
        <v>2863.8618911764952</v>
      </c>
      <c r="O4705" s="39">
        <v>33406.547380118536</v>
      </c>
      <c r="P4705" s="39">
        <v>197287.39790725079</v>
      </c>
      <c r="Q4705" s="39">
        <v>32181.113541399605</v>
      </c>
      <c r="R4705" s="39">
        <v>254.28026513607367</v>
      </c>
      <c r="S4705" s="39">
        <v>8829.8712765962464</v>
      </c>
      <c r="T4705" s="39">
        <v>2199.613319259387</v>
      </c>
    </row>
    <row r="4706" spans="1:20">
      <c r="A4706">
        <v>12</v>
      </c>
      <c r="B4706" s="169">
        <v>45639.79166665527</v>
      </c>
      <c r="C4706" s="39">
        <v>772597.35460550489</v>
      </c>
      <c r="D4706" s="39">
        <v>354216.7459571322</v>
      </c>
      <c r="E4706" s="39">
        <v>79071.141657938599</v>
      </c>
      <c r="F4706" s="39">
        <v>1073.6796039388453</v>
      </c>
      <c r="G4706" s="39">
        <v>8.0182745872485732</v>
      </c>
      <c r="H4706" s="39">
        <v>37783.732351783787</v>
      </c>
      <c r="I4706" s="39">
        <v>11640.471960471015</v>
      </c>
      <c r="J4706" s="39">
        <v>835.29207678423995</v>
      </c>
      <c r="K4706" s="39">
        <v>297.02972701267652</v>
      </c>
      <c r="L4706" s="39">
        <v>10417.434315036151</v>
      </c>
      <c r="M4706" s="39">
        <v>237.61159176267867</v>
      </c>
      <c r="N4706" s="39">
        <v>2803.1332358122218</v>
      </c>
      <c r="O4706" s="39">
        <v>33320.319071091748</v>
      </c>
      <c r="P4706" s="39">
        <v>197432.0670523803</v>
      </c>
      <c r="Q4706" s="39">
        <v>32200.939705145953</v>
      </c>
      <c r="R4706" s="39">
        <v>236.54903538863246</v>
      </c>
      <c r="S4706" s="39">
        <v>8824.8312046369811</v>
      </c>
      <c r="T4706" s="39">
        <v>2198.3577846015928</v>
      </c>
    </row>
    <row r="4707" spans="1:20">
      <c r="A4707">
        <v>12</v>
      </c>
      <c r="B4707" s="169">
        <v>45639.833333321934</v>
      </c>
      <c r="C4707" s="39">
        <v>760979.15032073832</v>
      </c>
      <c r="D4707" s="39">
        <v>341537.10931702558</v>
      </c>
      <c r="E4707" s="39">
        <v>79515.999963272086</v>
      </c>
      <c r="F4707" s="39">
        <v>1079.116636118061</v>
      </c>
      <c r="G4707" s="39">
        <v>8.0589106827926607</v>
      </c>
      <c r="H4707" s="39">
        <v>38526.153023927051</v>
      </c>
      <c r="I4707" s="39">
        <v>11862.56342289916</v>
      </c>
      <c r="J4707" s="39">
        <v>851.23221924939446</v>
      </c>
      <c r="K4707" s="39">
        <v>302.71895892132778</v>
      </c>
      <c r="L4707" s="39">
        <v>10622.128719341403</v>
      </c>
      <c r="M4707" s="39">
        <v>242.14504247530061</v>
      </c>
      <c r="N4707" s="39">
        <v>2723.8163032884363</v>
      </c>
      <c r="O4707" s="39">
        <v>33117.690783931743</v>
      </c>
      <c r="P4707" s="39">
        <v>197125.67379849951</v>
      </c>
      <c r="Q4707" s="39">
        <v>32201.164229593134</v>
      </c>
      <c r="R4707" s="39">
        <v>237.82581310951986</v>
      </c>
      <c r="S4707" s="39">
        <v>8826.8840168116149</v>
      </c>
      <c r="T4707" s="39">
        <v>2198.8691615922444</v>
      </c>
    </row>
    <row r="4708" spans="1:20">
      <c r="A4708">
        <v>12</v>
      </c>
      <c r="B4708" s="169">
        <v>45639.874999988599</v>
      </c>
      <c r="C4708" s="39">
        <v>751779.40360354143</v>
      </c>
      <c r="D4708" s="39">
        <v>335893.46338543837</v>
      </c>
      <c r="E4708" s="39">
        <v>82717.529037430344</v>
      </c>
      <c r="F4708" s="39">
        <v>1122.2727553260218</v>
      </c>
      <c r="G4708" s="39">
        <v>8.3811730267072306</v>
      </c>
      <c r="H4708" s="39">
        <v>36467.728309227896</v>
      </c>
      <c r="I4708" s="39">
        <v>11225.834029937856</v>
      </c>
      <c r="J4708" s="39">
        <v>805.53896938283742</v>
      </c>
      <c r="K4708" s="39">
        <v>286.48629465747177</v>
      </c>
      <c r="L4708" s="39">
        <v>10054.596002928511</v>
      </c>
      <c r="M4708" s="39">
        <v>229.14777869618683</v>
      </c>
      <c r="N4708" s="39">
        <v>2721.0341254998721</v>
      </c>
      <c r="O4708" s="39">
        <v>32582.975691071235</v>
      </c>
      <c r="P4708" s="39">
        <v>194161.65967717479</v>
      </c>
      <c r="Q4708" s="39">
        <v>32233.42944682197</v>
      </c>
      <c r="R4708" s="39">
        <v>243.57598344353553</v>
      </c>
      <c r="S4708" s="39">
        <v>8826.8822275975454</v>
      </c>
      <c r="T4708" s="39">
        <v>2198.8687158802995</v>
      </c>
    </row>
    <row r="4709" spans="1:20">
      <c r="A4709">
        <v>12</v>
      </c>
      <c r="B4709" s="169">
        <v>45639.916666655263</v>
      </c>
      <c r="C4709" s="39">
        <v>748101.46911158308</v>
      </c>
      <c r="D4709" s="39">
        <v>333629.70999265299</v>
      </c>
      <c r="E4709" s="39">
        <v>82860.11530137618</v>
      </c>
      <c r="F4709" s="39">
        <v>1124.142311618554</v>
      </c>
      <c r="G4709" s="39">
        <v>8.3950972935080461</v>
      </c>
      <c r="H4709" s="39">
        <v>37084.326238349015</v>
      </c>
      <c r="I4709" s="39">
        <v>11414.981009598698</v>
      </c>
      <c r="J4709" s="39">
        <v>819.10803057532496</v>
      </c>
      <c r="K4709" s="39">
        <v>291.31782268080315</v>
      </c>
      <c r="L4709" s="39">
        <v>10224.59954745932</v>
      </c>
      <c r="M4709" s="39">
        <v>233.00874885847375</v>
      </c>
      <c r="N4709" s="39">
        <v>2711.7241341931463</v>
      </c>
      <c r="O4709" s="39">
        <v>32309.636844146833</v>
      </c>
      <c r="P4709" s="39">
        <v>191874.54100023434</v>
      </c>
      <c r="Q4709" s="39">
        <v>32230.283303449833</v>
      </c>
      <c r="R4709" s="39">
        <v>260.21982990588248</v>
      </c>
      <c r="S4709" s="39">
        <v>8826.5691693857698</v>
      </c>
      <c r="T4709" s="39">
        <v>2198.7907298043137</v>
      </c>
    </row>
    <row r="4710" spans="1:20">
      <c r="A4710">
        <v>12</v>
      </c>
      <c r="B4710" s="169">
        <v>45639.958333321927</v>
      </c>
      <c r="C4710" s="39">
        <v>741530.12124881777</v>
      </c>
      <c r="D4710" s="39">
        <v>334146.93967071024</v>
      </c>
      <c r="E4710" s="39">
        <v>82587.019963414175</v>
      </c>
      <c r="F4710" s="39">
        <v>1120.2861874417631</v>
      </c>
      <c r="G4710" s="39">
        <v>8.3662247116314372</v>
      </c>
      <c r="H4710" s="39">
        <v>34846.850277796511</v>
      </c>
      <c r="I4710" s="39">
        <v>10724.813638694803</v>
      </c>
      <c r="J4710" s="39">
        <v>769.57659230373724</v>
      </c>
      <c r="K4710" s="39">
        <v>273.71265294876446</v>
      </c>
      <c r="L4710" s="39">
        <v>9607.7002259864457</v>
      </c>
      <c r="M4710" s="39">
        <v>218.92068025266249</v>
      </c>
      <c r="N4710" s="39">
        <v>2753.7047067352414</v>
      </c>
      <c r="O4710" s="39">
        <v>30860.875052366264</v>
      </c>
      <c r="P4710" s="39">
        <v>190130.29472738015</v>
      </c>
      <c r="Q4710" s="39">
        <v>32214.013047507571</v>
      </c>
      <c r="R4710" s="39">
        <v>242.04259730743053</v>
      </c>
      <c r="S4710" s="39">
        <v>8826.2850504543312</v>
      </c>
      <c r="T4710" s="39">
        <v>2198.7199528058422</v>
      </c>
    </row>
    <row r="4711" spans="1:20">
      <c r="A4711">
        <v>12</v>
      </c>
      <c r="B4711" s="169">
        <v>45639.999999988591</v>
      </c>
      <c r="C4711" s="39">
        <v>727584.08129615511</v>
      </c>
      <c r="D4711" s="39">
        <v>328529.62106328359</v>
      </c>
      <c r="E4711" s="39">
        <v>80695.543123615716</v>
      </c>
      <c r="F4711" s="39">
        <v>1094.1014701466438</v>
      </c>
      <c r="G4711" s="39">
        <v>8.1705140328400336</v>
      </c>
      <c r="H4711" s="39">
        <v>33772.88108809822</v>
      </c>
      <c r="I4711" s="39">
        <v>10389.274056719831</v>
      </c>
      <c r="J4711" s="39">
        <v>745.48435317767326</v>
      </c>
      <c r="K4711" s="39">
        <v>265.16741418416348</v>
      </c>
      <c r="L4711" s="39">
        <v>9311.5938650295884</v>
      </c>
      <c r="M4711" s="39">
        <v>212.071465337391</v>
      </c>
      <c r="N4711" s="39">
        <v>2782.8684832228305</v>
      </c>
      <c r="O4711" s="39">
        <v>27887.839324108081</v>
      </c>
      <c r="P4711" s="39">
        <v>188438.56697817316</v>
      </c>
      <c r="Q4711" s="39">
        <v>32185.961895040695</v>
      </c>
      <c r="R4711" s="39">
        <v>238.71332106430683</v>
      </c>
      <c r="S4711" s="39">
        <v>8827.260046418749</v>
      </c>
      <c r="T4711" s="39">
        <v>2198.9628345016649</v>
      </c>
    </row>
    <row r="4712" spans="1:20">
      <c r="A4712">
        <v>12</v>
      </c>
      <c r="B4712" s="169">
        <v>45640.041666655256</v>
      </c>
      <c r="C4712" s="39">
        <v>736650.93105454475</v>
      </c>
      <c r="D4712" s="39">
        <v>343519.63413472747</v>
      </c>
      <c r="E4712" s="39">
        <v>79016.962217717461</v>
      </c>
      <c r="F4712" s="39">
        <v>1072.0032218326587</v>
      </c>
      <c r="G4712" s="39">
        <v>8.0055788424286085</v>
      </c>
      <c r="H4712" s="39">
        <v>32255.555858936255</v>
      </c>
      <c r="I4712" s="39">
        <v>9928.6300961038942</v>
      </c>
      <c r="J4712" s="39">
        <v>712.43874597599677</v>
      </c>
      <c r="K4712" s="39">
        <v>253.40064068387412</v>
      </c>
      <c r="L4712" s="39">
        <v>8893.2488544791468</v>
      </c>
      <c r="M4712" s="39">
        <v>202.66855237222046</v>
      </c>
      <c r="N4712" s="39">
        <v>2853.9240284863095</v>
      </c>
      <c r="O4712" s="39">
        <v>26664.878153544072</v>
      </c>
      <c r="P4712" s="39">
        <v>187834.00239405534</v>
      </c>
      <c r="Q4712" s="39">
        <v>32176.605924850548</v>
      </c>
      <c r="R4712" s="39">
        <v>236.9737034995843</v>
      </c>
      <c r="S4712" s="39">
        <v>8823.8784940187052</v>
      </c>
      <c r="T4712" s="39">
        <v>2198.1204544186589</v>
      </c>
    </row>
    <row r="4713" spans="1:20">
      <c r="A4713">
        <v>12</v>
      </c>
      <c r="B4713" s="169">
        <v>45640.08333332192</v>
      </c>
      <c r="C4713" s="39">
        <v>744293.10204066371</v>
      </c>
      <c r="D4713" s="39">
        <v>347791.08134288737</v>
      </c>
      <c r="E4713" s="39">
        <v>83351.323443223053</v>
      </c>
      <c r="F4713" s="39">
        <v>1131.3077928287094</v>
      </c>
      <c r="G4713" s="39">
        <v>8.4485522915069122</v>
      </c>
      <c r="H4713" s="39">
        <v>32203.409033197531</v>
      </c>
      <c r="I4713" s="39">
        <v>9916.9738067085145</v>
      </c>
      <c r="J4713" s="39">
        <v>711.61031589719414</v>
      </c>
      <c r="K4713" s="39">
        <v>253.09348820080632</v>
      </c>
      <c r="L4713" s="39">
        <v>8878.8713407170599</v>
      </c>
      <c r="M4713" s="39">
        <v>202.4306179064456</v>
      </c>
      <c r="N4713" s="39">
        <v>2889.9012120736943</v>
      </c>
      <c r="O4713" s="39">
        <v>26116.48719803918</v>
      </c>
      <c r="P4713" s="39">
        <v>187378.51146126018</v>
      </c>
      <c r="Q4713" s="39">
        <v>32208.265428037725</v>
      </c>
      <c r="R4713" s="39">
        <v>232.02550152518938</v>
      </c>
      <c r="S4713" s="39">
        <v>8821.767037388965</v>
      </c>
      <c r="T4713" s="39">
        <v>2197.5944684806618</v>
      </c>
    </row>
    <row r="4714" spans="1:20">
      <c r="A4714">
        <v>12</v>
      </c>
      <c r="B4714" s="169">
        <v>45640.124999988584</v>
      </c>
      <c r="C4714" s="39">
        <v>757483.86161942396</v>
      </c>
      <c r="D4714" s="39">
        <v>359598.23349661828</v>
      </c>
      <c r="E4714" s="39">
        <v>86105.40586703812</v>
      </c>
      <c r="F4714" s="39">
        <v>1169.4773697617447</v>
      </c>
      <c r="G4714" s="39">
        <v>8.7335660316030257</v>
      </c>
      <c r="H4714" s="39">
        <v>31833.634029031356</v>
      </c>
      <c r="I4714" s="39">
        <v>9809.721150505633</v>
      </c>
      <c r="J4714" s="39">
        <v>703.91140129200915</v>
      </c>
      <c r="K4714" s="39">
        <v>250.33796578433288</v>
      </c>
      <c r="L4714" s="39">
        <v>8776.9198770189159</v>
      </c>
      <c r="M4714" s="39">
        <v>200.24131884299837</v>
      </c>
      <c r="N4714" s="39">
        <v>2941.7810860573563</v>
      </c>
      <c r="O4714" s="39">
        <v>25704.526993690488</v>
      </c>
      <c r="P4714" s="39">
        <v>186947.1849684543</v>
      </c>
      <c r="Q4714" s="39">
        <v>32173.601382043951</v>
      </c>
      <c r="R4714" s="39">
        <v>244.30482516984742</v>
      </c>
      <c r="S4714" s="39">
        <v>8818.9528877268694</v>
      </c>
      <c r="T4714" s="39">
        <v>2196.8934343562414</v>
      </c>
    </row>
    <row r="4715" spans="1:20">
      <c r="A4715">
        <v>12</v>
      </c>
      <c r="B4715" s="169">
        <v>45640.166666655248</v>
      </c>
      <c r="C4715" s="39">
        <v>747986.61346914433</v>
      </c>
      <c r="D4715" s="39">
        <v>344526.21201352699</v>
      </c>
      <c r="E4715" s="39">
        <v>86813.745314041473</v>
      </c>
      <c r="F4715" s="39">
        <v>1178.484173092487</v>
      </c>
      <c r="G4715" s="39">
        <v>8.8008160882474282</v>
      </c>
      <c r="H4715" s="39">
        <v>34429.454688883277</v>
      </c>
      <c r="I4715" s="39">
        <v>10604.115384552593</v>
      </c>
      <c r="J4715" s="39">
        <v>760.91332109431687</v>
      </c>
      <c r="K4715" s="39">
        <v>270.6234005792939</v>
      </c>
      <c r="L4715" s="39">
        <v>9492.6191881893883</v>
      </c>
      <c r="M4715" s="39">
        <v>216.45692239240586</v>
      </c>
      <c r="N4715" s="39">
        <v>3017.9707685029935</v>
      </c>
      <c r="O4715" s="39">
        <v>25702.865386078345</v>
      </c>
      <c r="P4715" s="39">
        <v>187553.77639416899</v>
      </c>
      <c r="Q4715" s="39">
        <v>32150.608285891936</v>
      </c>
      <c r="R4715" s="39">
        <v>241.16908105737426</v>
      </c>
      <c r="S4715" s="39">
        <v>8821.3161766506455</v>
      </c>
      <c r="T4715" s="39">
        <v>2197.4821543535277</v>
      </c>
    </row>
    <row r="4716" spans="1:20">
      <c r="A4716">
        <v>12</v>
      </c>
      <c r="B4716" s="169">
        <v>45640.208333321913</v>
      </c>
      <c r="C4716" s="39">
        <v>796456.64110784326</v>
      </c>
      <c r="D4716" s="39">
        <v>388347.75889223535</v>
      </c>
      <c r="E4716" s="39">
        <v>87940.136068802836</v>
      </c>
      <c r="F4716" s="39">
        <v>1196.2310931272175</v>
      </c>
      <c r="G4716" s="39">
        <v>8.9329622304922793</v>
      </c>
      <c r="H4716" s="39">
        <v>36422.980083592571</v>
      </c>
      <c r="I4716" s="39">
        <v>11241.194670515721</v>
      </c>
      <c r="J4716" s="39">
        <v>806.59296764151702</v>
      </c>
      <c r="K4716" s="39">
        <v>286.78752198657628</v>
      </c>
      <c r="L4716" s="39">
        <v>10042.258373153607</v>
      </c>
      <c r="M4716" s="39">
        <v>229.46132837618219</v>
      </c>
      <c r="N4716" s="39">
        <v>2978.1196117326831</v>
      </c>
      <c r="O4716" s="39">
        <v>26056.01132911575</v>
      </c>
      <c r="P4716" s="39">
        <v>187385.77544889087</v>
      </c>
      <c r="Q4716" s="39">
        <v>32241.684418137149</v>
      </c>
      <c r="R4716" s="39">
        <v>261.22710366117576</v>
      </c>
      <c r="S4716" s="39">
        <v>8815.4647355020115</v>
      </c>
      <c r="T4716" s="39">
        <v>2196.0244991415525</v>
      </c>
    </row>
    <row r="4717" spans="1:20">
      <c r="A4717">
        <v>12</v>
      </c>
      <c r="B4717" s="169">
        <v>45640.249999988577</v>
      </c>
      <c r="C4717" s="39">
        <v>797738.81052538438</v>
      </c>
      <c r="D4717" s="39">
        <v>379551.26327320904</v>
      </c>
      <c r="E4717" s="39">
        <v>89597.292161596808</v>
      </c>
      <c r="F4717" s="39">
        <v>1218.7259450449003</v>
      </c>
      <c r="G4717" s="39">
        <v>9.100964936667248</v>
      </c>
      <c r="H4717" s="39">
        <v>41185.956498886211</v>
      </c>
      <c r="I4717" s="39">
        <v>12710.697052065745</v>
      </c>
      <c r="J4717" s="39">
        <v>912.03667696412981</v>
      </c>
      <c r="K4717" s="39">
        <v>324.27527535947746</v>
      </c>
      <c r="L4717" s="39">
        <v>11355.468870423214</v>
      </c>
      <c r="M4717" s="39">
        <v>259.45760354138775</v>
      </c>
      <c r="N4717" s="39">
        <v>3089.4702674759492</v>
      </c>
      <c r="O4717" s="39">
        <v>26769.554052374766</v>
      </c>
      <c r="P4717" s="39">
        <v>187204.68160664878</v>
      </c>
      <c r="Q4717" s="39">
        <v>32272.22041138625</v>
      </c>
      <c r="R4717" s="39">
        <v>266.28929413600656</v>
      </c>
      <c r="S4717" s="39">
        <v>8816.1302784754225</v>
      </c>
      <c r="T4717" s="39">
        <v>2196.1902928596028</v>
      </c>
    </row>
    <row r="4718" spans="1:20">
      <c r="A4718">
        <v>12</v>
      </c>
      <c r="B4718" s="169">
        <v>45640.291666655241</v>
      </c>
      <c r="C4718" s="39">
        <v>801234.00791064848</v>
      </c>
      <c r="D4718" s="39">
        <v>383709.75053822482</v>
      </c>
      <c r="E4718" s="39">
        <v>96588.223714688764</v>
      </c>
      <c r="F4718" s="39">
        <v>1313.919973106345</v>
      </c>
      <c r="G4718" s="39">
        <v>9.8117838372633202</v>
      </c>
      <c r="H4718" s="39">
        <v>41445.08017034267</v>
      </c>
      <c r="I4718" s="39">
        <v>12791.655606479062</v>
      </c>
      <c r="J4718" s="39">
        <v>917.84081636872372</v>
      </c>
      <c r="K4718" s="39">
        <v>326.33249871782817</v>
      </c>
      <c r="L4718" s="39">
        <v>11426.912416596368</v>
      </c>
      <c r="M4718" s="39">
        <v>261.11017321779588</v>
      </c>
      <c r="N4718" s="39">
        <v>3046.8346927465022</v>
      </c>
      <c r="O4718" s="39">
        <v>27472.922656417155</v>
      </c>
      <c r="P4718" s="39">
        <v>187765.90031314528</v>
      </c>
      <c r="Q4718" s="39">
        <v>32265.332385388821</v>
      </c>
      <c r="R4718" s="39">
        <v>240.48956645379374</v>
      </c>
      <c r="S4718" s="39">
        <v>1322.4535903117633</v>
      </c>
      <c r="T4718" s="39">
        <v>329.43701460554422</v>
      </c>
    </row>
    <row r="4719" spans="1:20">
      <c r="A4719">
        <v>12</v>
      </c>
      <c r="B4719" s="169">
        <v>45640.333333321905</v>
      </c>
      <c r="C4719" s="39">
        <v>820648.00993461371</v>
      </c>
      <c r="D4719" s="39">
        <v>404309.198076942</v>
      </c>
      <c r="E4719" s="39">
        <v>96609.033983815287</v>
      </c>
      <c r="F4719" s="39">
        <v>1315.0796629409333</v>
      </c>
      <c r="G4719" s="39">
        <v>9.8200535337371466</v>
      </c>
      <c r="H4719" s="39">
        <v>40913.757676667585</v>
      </c>
      <c r="I4719" s="39">
        <v>12636.090562553849</v>
      </c>
      <c r="J4719" s="39">
        <v>906.6425032007553</v>
      </c>
      <c r="K4719" s="39">
        <v>322.30965041132851</v>
      </c>
      <c r="L4719" s="39">
        <v>11280.420346241121</v>
      </c>
      <c r="M4719" s="39">
        <v>257.93469563963379</v>
      </c>
      <c r="N4719" s="39">
        <v>2982.2052443075072</v>
      </c>
      <c r="O4719" s="39">
        <v>27139.961463050782</v>
      </c>
      <c r="P4719" s="39">
        <v>189470.18803777106</v>
      </c>
      <c r="Q4719" s="39">
        <v>32255.899570547426</v>
      </c>
      <c r="R4719" s="39">
        <v>239.4684069907548</v>
      </c>
      <c r="S4719" s="39">
        <v>0</v>
      </c>
      <c r="T4719" s="39">
        <v>0</v>
      </c>
    </row>
    <row r="4720" spans="1:20">
      <c r="A4720">
        <v>12</v>
      </c>
      <c r="B4720" s="169">
        <v>45640.374999988569</v>
      </c>
      <c r="C4720" s="39">
        <v>802299.48332158686</v>
      </c>
      <c r="D4720" s="39">
        <v>387834.10123372253</v>
      </c>
      <c r="E4720" s="39">
        <v>95553.026738396176</v>
      </c>
      <c r="F4720" s="39">
        <v>1299.8629779151647</v>
      </c>
      <c r="G4720" s="39">
        <v>9.7068340535426945</v>
      </c>
      <c r="H4720" s="39">
        <v>40843.905335850206</v>
      </c>
      <c r="I4720" s="39">
        <v>12606.351905462878</v>
      </c>
      <c r="J4720" s="39">
        <v>904.54673027998876</v>
      </c>
      <c r="K4720" s="39">
        <v>321.60269599487884</v>
      </c>
      <c r="L4720" s="39">
        <v>11261.161206740513</v>
      </c>
      <c r="M4720" s="39">
        <v>257.32765413201571</v>
      </c>
      <c r="N4720" s="39">
        <v>2916.2813054935032</v>
      </c>
      <c r="O4720" s="39">
        <v>26850.245463781135</v>
      </c>
      <c r="P4720" s="39">
        <v>189140.53695087478</v>
      </c>
      <c r="Q4720" s="39">
        <v>32252.408571889751</v>
      </c>
      <c r="R4720" s="39">
        <v>248.41771699968854</v>
      </c>
      <c r="S4720" s="39">
        <v>0</v>
      </c>
      <c r="T4720" s="39">
        <v>0</v>
      </c>
    </row>
    <row r="4721" spans="1:20">
      <c r="A4721">
        <v>12</v>
      </c>
      <c r="B4721" s="169">
        <v>45640.416666655234</v>
      </c>
      <c r="C4721" s="39">
        <v>780563.91388868773</v>
      </c>
      <c r="D4721" s="39">
        <v>373319.36249522778</v>
      </c>
      <c r="E4721" s="39">
        <v>93387.536314489626</v>
      </c>
      <c r="F4721" s="39">
        <v>1269.3867174284849</v>
      </c>
      <c r="G4721" s="39">
        <v>9.4795123297423114</v>
      </c>
      <c r="H4721" s="39">
        <v>38144.034798758665</v>
      </c>
      <c r="I4721" s="39">
        <v>11763.61223406263</v>
      </c>
      <c r="J4721" s="39">
        <v>844.10077269406497</v>
      </c>
      <c r="K4721" s="39">
        <v>300.15320819632933</v>
      </c>
      <c r="L4721" s="39">
        <v>10516.774079566596</v>
      </c>
      <c r="M4721" s="39">
        <v>240.12519744100129</v>
      </c>
      <c r="N4721" s="39">
        <v>2792.2232237863432</v>
      </c>
      <c r="O4721" s="39">
        <v>27067.631650494106</v>
      </c>
      <c r="P4721" s="39">
        <v>188415.15383380142</v>
      </c>
      <c r="Q4721" s="39">
        <v>32225.934029655909</v>
      </c>
      <c r="R4721" s="39">
        <v>268.40582075521354</v>
      </c>
      <c r="S4721" s="39">
        <v>0</v>
      </c>
      <c r="T4721" s="39">
        <v>0</v>
      </c>
    </row>
    <row r="4722" spans="1:20">
      <c r="A4722">
        <v>12</v>
      </c>
      <c r="B4722" s="169">
        <v>45640.458333321898</v>
      </c>
      <c r="C4722" s="39">
        <v>733233.92483421764</v>
      </c>
      <c r="D4722" s="39">
        <v>339864.67088646238</v>
      </c>
      <c r="E4722" s="39">
        <v>85110.9227337333</v>
      </c>
      <c r="F4722" s="39">
        <v>1154.455995532719</v>
      </c>
      <c r="G4722" s="39">
        <v>8.621305961089563</v>
      </c>
      <c r="H4722" s="39">
        <v>36263.780135585388</v>
      </c>
      <c r="I4722" s="39">
        <v>11160.25702313991</v>
      </c>
      <c r="J4722" s="39">
        <v>800.81356753361467</v>
      </c>
      <c r="K4722" s="39">
        <v>284.83666289284093</v>
      </c>
      <c r="L4722" s="39">
        <v>9998.3650122256513</v>
      </c>
      <c r="M4722" s="39">
        <v>227.80918546549947</v>
      </c>
      <c r="N4722" s="39">
        <v>2662.6960084124021</v>
      </c>
      <c r="O4722" s="39">
        <v>26721.635946970022</v>
      </c>
      <c r="P4722" s="39">
        <v>186871.34062773333</v>
      </c>
      <c r="Q4722" s="39">
        <v>31851.11753721397</v>
      </c>
      <c r="R4722" s="39">
        <v>252.60220535547015</v>
      </c>
      <c r="S4722" s="39">
        <v>0</v>
      </c>
      <c r="T4722" s="39">
        <v>0</v>
      </c>
    </row>
    <row r="4723" spans="1:20">
      <c r="A4723">
        <v>12</v>
      </c>
      <c r="B4723" s="169">
        <v>45640.499999988562</v>
      </c>
      <c r="C4723" s="39">
        <v>690218.16680466931</v>
      </c>
      <c r="D4723" s="39">
        <v>307452.62080674205</v>
      </c>
      <c r="E4723" s="39">
        <v>78147.498659616118</v>
      </c>
      <c r="F4723" s="39">
        <v>1057.3956668487842</v>
      </c>
      <c r="G4723" s="39">
        <v>7.8957556476877064</v>
      </c>
      <c r="H4723" s="39">
        <v>34789.935872150207</v>
      </c>
      <c r="I4723" s="39">
        <v>10680.340826623325</v>
      </c>
      <c r="J4723" s="39">
        <v>766.30707731250902</v>
      </c>
      <c r="K4723" s="39">
        <v>272.6251705988567</v>
      </c>
      <c r="L4723" s="39">
        <v>9592.0082324883006</v>
      </c>
      <c r="M4723" s="39">
        <v>218.01287722694744</v>
      </c>
      <c r="N4723" s="39">
        <v>2518.0354976714189</v>
      </c>
      <c r="O4723" s="39">
        <v>26406.922637182917</v>
      </c>
      <c r="P4723" s="39">
        <v>186014.8308114743</v>
      </c>
      <c r="Q4723" s="39">
        <v>32038.667844544081</v>
      </c>
      <c r="R4723" s="39">
        <v>255.06906854188441</v>
      </c>
      <c r="S4723" s="39">
        <v>0</v>
      </c>
      <c r="T4723" s="39">
        <v>0</v>
      </c>
    </row>
    <row r="4724" spans="1:20">
      <c r="A4724">
        <v>12</v>
      </c>
      <c r="B4724" s="169">
        <v>45640.541666655226</v>
      </c>
      <c r="C4724" s="39">
        <v>655659.48143975122</v>
      </c>
      <c r="D4724" s="39">
        <v>277770.89648436935</v>
      </c>
      <c r="E4724" s="39">
        <v>76329.931097139473</v>
      </c>
      <c r="F4724" s="39">
        <v>1030.2780942717734</v>
      </c>
      <c r="G4724" s="39">
        <v>7.6920037877516023</v>
      </c>
      <c r="H4724" s="39">
        <v>33294.195867702896</v>
      </c>
      <c r="I4724" s="39">
        <v>10196.172277644373</v>
      </c>
      <c r="J4724" s="39">
        <v>731.44847640859859</v>
      </c>
      <c r="K4724" s="39">
        <v>260.26483338003453</v>
      </c>
      <c r="L4724" s="39">
        <v>9179.6145307854586</v>
      </c>
      <c r="M4724" s="39">
        <v>208.12976767649411</v>
      </c>
      <c r="N4724" s="39">
        <v>2635.5784254916375</v>
      </c>
      <c r="O4724" s="39">
        <v>26215.683425144372</v>
      </c>
      <c r="P4724" s="39">
        <v>185458.99760981073</v>
      </c>
      <c r="Q4724" s="39">
        <v>32090.88395717875</v>
      </c>
      <c r="R4724" s="39">
        <v>249.7145889594903</v>
      </c>
      <c r="S4724" s="39">
        <v>0</v>
      </c>
      <c r="T4724" s="39">
        <v>0</v>
      </c>
    </row>
    <row r="4725" spans="1:20">
      <c r="A4725">
        <v>12</v>
      </c>
      <c r="B4725" s="169">
        <v>45640.583333321891</v>
      </c>
      <c r="C4725" s="39">
        <v>649124.52975289756</v>
      </c>
      <c r="D4725" s="39">
        <v>270288.66208691144</v>
      </c>
      <c r="E4725" s="39">
        <v>76554.709303862663</v>
      </c>
      <c r="F4725" s="39">
        <v>1032.7577086267106</v>
      </c>
      <c r="G4725" s="39">
        <v>7.7101610799444797</v>
      </c>
      <c r="H4725" s="39">
        <v>33637.315764172541</v>
      </c>
      <c r="I4725" s="39">
        <v>10295.724306350423</v>
      </c>
      <c r="J4725" s="39">
        <v>738.55605355107923</v>
      </c>
      <c r="K4725" s="39">
        <v>262.80164786120275</v>
      </c>
      <c r="L4725" s="39">
        <v>9274.2168572675237</v>
      </c>
      <c r="M4725" s="39">
        <v>210.1618773782636</v>
      </c>
      <c r="N4725" s="39">
        <v>2847.7634699009159</v>
      </c>
      <c r="O4725" s="39">
        <v>26571.580960036896</v>
      </c>
      <c r="P4725" s="39">
        <v>185088.65211291087</v>
      </c>
      <c r="Q4725" s="39">
        <v>32056.784585051966</v>
      </c>
      <c r="R4725" s="39">
        <v>257.13285793529991</v>
      </c>
      <c r="S4725" s="39">
        <v>0</v>
      </c>
      <c r="T4725" s="39">
        <v>0</v>
      </c>
    </row>
    <row r="4726" spans="1:20">
      <c r="A4726">
        <v>12</v>
      </c>
      <c r="B4726" s="169">
        <v>45640.624999988555</v>
      </c>
      <c r="C4726" s="39">
        <v>636884.46609306126</v>
      </c>
      <c r="D4726" s="39">
        <v>261207.20948255461</v>
      </c>
      <c r="E4726" s="39">
        <v>75438.770487490023</v>
      </c>
      <c r="F4726" s="39">
        <v>1016.7096611052692</v>
      </c>
      <c r="G4726" s="39">
        <v>7.5897447608548987</v>
      </c>
      <c r="H4726" s="39">
        <v>32783.10836371671</v>
      </c>
      <c r="I4726" s="39">
        <v>10024.472230784799</v>
      </c>
      <c r="J4726" s="39">
        <v>719.04039468039321</v>
      </c>
      <c r="K4726" s="39">
        <v>255.86999643214094</v>
      </c>
      <c r="L4726" s="39">
        <v>9038.7014930675014</v>
      </c>
      <c r="M4726" s="39">
        <v>204.62493371627562</v>
      </c>
      <c r="N4726" s="39">
        <v>2906.3216714604587</v>
      </c>
      <c r="O4726" s="39">
        <v>26290.15852103772</v>
      </c>
      <c r="P4726" s="39">
        <v>184565.4968594872</v>
      </c>
      <c r="Q4726" s="39">
        <v>32165.392249596862</v>
      </c>
      <c r="R4726" s="39">
        <v>261.00000317047204</v>
      </c>
      <c r="S4726" s="39">
        <v>0</v>
      </c>
      <c r="T4726" s="39">
        <v>0</v>
      </c>
    </row>
    <row r="4727" spans="1:20">
      <c r="A4727">
        <v>12</v>
      </c>
      <c r="B4727" s="169">
        <v>45640.666666655219</v>
      </c>
      <c r="C4727" s="39">
        <v>640955.41341208178</v>
      </c>
      <c r="D4727" s="39">
        <v>268523.19171286479</v>
      </c>
      <c r="E4727" s="39">
        <v>69580.202427969984</v>
      </c>
      <c r="F4727" s="39">
        <v>938.07530160286854</v>
      </c>
      <c r="G4727" s="39">
        <v>7.0029079506172236</v>
      </c>
      <c r="H4727" s="39">
        <v>34625.032256618339</v>
      </c>
      <c r="I4727" s="39">
        <v>10591.348039186198</v>
      </c>
      <c r="J4727" s="39">
        <v>759.71990803334302</v>
      </c>
      <c r="K4727" s="39">
        <v>270.34042985145226</v>
      </c>
      <c r="L4727" s="39">
        <v>9546.5423010890136</v>
      </c>
      <c r="M4727" s="39">
        <v>216.19630845292002</v>
      </c>
      <c r="N4727" s="39">
        <v>3001.519016354719</v>
      </c>
      <c r="O4727" s="39">
        <v>25694.230888275899</v>
      </c>
      <c r="P4727" s="39">
        <v>184914.61785546024</v>
      </c>
      <c r="Q4727" s="39">
        <v>32051.243584882992</v>
      </c>
      <c r="R4727" s="39">
        <v>236.1504734884397</v>
      </c>
      <c r="S4727" s="39">
        <v>0</v>
      </c>
      <c r="T4727" s="39">
        <v>0</v>
      </c>
    </row>
    <row r="4728" spans="1:20">
      <c r="A4728">
        <v>12</v>
      </c>
      <c r="B4728" s="169">
        <v>45640.708333321883</v>
      </c>
      <c r="C4728" s="39">
        <v>680422.84170133655</v>
      </c>
      <c r="D4728" s="39">
        <v>299768.52908517275</v>
      </c>
      <c r="E4728" s="39">
        <v>73327.38172015165</v>
      </c>
      <c r="F4728" s="39">
        <v>991.61360621420533</v>
      </c>
      <c r="G4728" s="39">
        <v>7.4042480023605011</v>
      </c>
      <c r="H4728" s="39">
        <v>34846.472244717865</v>
      </c>
      <c r="I4728" s="39">
        <v>10691.635791868101</v>
      </c>
      <c r="J4728" s="39">
        <v>767.08623068429426</v>
      </c>
      <c r="K4728" s="39">
        <v>272.91584388837214</v>
      </c>
      <c r="L4728" s="39">
        <v>9607.5959976712256</v>
      </c>
      <c r="M4728" s="39">
        <v>218.24343614928577</v>
      </c>
      <c r="N4728" s="39">
        <v>2970.0571116535102</v>
      </c>
      <c r="O4728" s="39">
        <v>25606.633652737451</v>
      </c>
      <c r="P4728" s="39">
        <v>185338.13823631927</v>
      </c>
      <c r="Q4728" s="39">
        <v>32097.465533695504</v>
      </c>
      <c r="R4728" s="39">
        <v>230.72271784033902</v>
      </c>
      <c r="S4728" s="39">
        <v>2946.8540625580954</v>
      </c>
      <c r="T4728" s="39">
        <v>734.09218201210251</v>
      </c>
    </row>
    <row r="4729" spans="1:20">
      <c r="A4729">
        <v>12</v>
      </c>
      <c r="B4729" s="169">
        <v>45640.749999988548</v>
      </c>
      <c r="C4729" s="39">
        <v>698204.00181616284</v>
      </c>
      <c r="D4729" s="39">
        <v>307959.62958387943</v>
      </c>
      <c r="E4729" s="39">
        <v>75280.685785905836</v>
      </c>
      <c r="F4729" s="39">
        <v>1019.2028925639372</v>
      </c>
      <c r="G4729" s="39">
        <v>7.6107817140980645</v>
      </c>
      <c r="H4729" s="39">
        <v>35052.465618183858</v>
      </c>
      <c r="I4729" s="39">
        <v>10767.247397162802</v>
      </c>
      <c r="J4729" s="39">
        <v>772.56470218929098</v>
      </c>
      <c r="K4729" s="39">
        <v>274.84055564051073</v>
      </c>
      <c r="L4729" s="39">
        <v>9664.3908748272224</v>
      </c>
      <c r="M4729" s="39">
        <v>219.78686101649177</v>
      </c>
      <c r="N4729" s="39">
        <v>2579.9862261938511</v>
      </c>
      <c r="O4729" s="39">
        <v>25480.648815194763</v>
      </c>
      <c r="P4729" s="39">
        <v>185747.37086889375</v>
      </c>
      <c r="Q4729" s="39">
        <v>32116.462918390553</v>
      </c>
      <c r="R4729" s="39">
        <v>226.68707415731944</v>
      </c>
      <c r="S4729" s="39">
        <v>8833.823100346819</v>
      </c>
      <c r="T4729" s="39">
        <v>2200.5977599023859</v>
      </c>
    </row>
    <row r="4730" spans="1:20">
      <c r="A4730">
        <v>12</v>
      </c>
      <c r="B4730" s="169">
        <v>45640.791666655212</v>
      </c>
      <c r="C4730" s="39">
        <v>669547.84573078528</v>
      </c>
      <c r="D4730" s="39">
        <v>280477.76446072495</v>
      </c>
      <c r="E4730" s="39">
        <v>75447.651506766066</v>
      </c>
      <c r="F4730" s="39">
        <v>1019.4931769062825</v>
      </c>
      <c r="G4730" s="39">
        <v>7.6120360387294816</v>
      </c>
      <c r="H4730" s="39">
        <v>34363.692238568256</v>
      </c>
      <c r="I4730" s="39">
        <v>10535.313358121461</v>
      </c>
      <c r="J4730" s="39">
        <v>755.83242860772555</v>
      </c>
      <c r="K4730" s="39">
        <v>268.92521967982805</v>
      </c>
      <c r="L4730" s="39">
        <v>9474.4876812177063</v>
      </c>
      <c r="M4730" s="39">
        <v>215.05249832160234</v>
      </c>
      <c r="N4730" s="39">
        <v>2617.3567995188705</v>
      </c>
      <c r="O4730" s="39">
        <v>25191.59722929186</v>
      </c>
      <c r="P4730" s="39">
        <v>185789.22963691101</v>
      </c>
      <c r="Q4730" s="39">
        <v>32085.865356395821</v>
      </c>
      <c r="R4730" s="39">
        <v>249.01265493205787</v>
      </c>
      <c r="S4730" s="39">
        <v>8845.4622539428528</v>
      </c>
      <c r="T4730" s="39">
        <v>2203.4971948400835</v>
      </c>
    </row>
    <row r="4731" spans="1:20">
      <c r="A4731">
        <v>12</v>
      </c>
      <c r="B4731" s="169">
        <v>45640.833333321876</v>
      </c>
      <c r="C4731" s="39">
        <v>662526.34207191924</v>
      </c>
      <c r="D4731" s="39">
        <v>277081.355651616</v>
      </c>
      <c r="E4731" s="39">
        <v>72082.702812152478</v>
      </c>
      <c r="F4731" s="39">
        <v>973.49152685535489</v>
      </c>
      <c r="G4731" s="39">
        <v>7.2683016565599488</v>
      </c>
      <c r="H4731" s="39">
        <v>34039.16582285671</v>
      </c>
      <c r="I4731" s="39">
        <v>10430.114135242336</v>
      </c>
      <c r="J4731" s="39">
        <v>748.25801918548075</v>
      </c>
      <c r="K4731" s="39">
        <v>266.23813401891226</v>
      </c>
      <c r="L4731" s="39">
        <v>9385.0118034062434</v>
      </c>
      <c r="M4731" s="39">
        <v>212.9051150466467</v>
      </c>
      <c r="N4731" s="39">
        <v>2624.6962570355972</v>
      </c>
      <c r="O4731" s="39">
        <v>24947.471041206856</v>
      </c>
      <c r="P4731" s="39">
        <v>186381.38177640841</v>
      </c>
      <c r="Q4731" s="39">
        <v>32068.842745878734</v>
      </c>
      <c r="R4731" s="39">
        <v>223.98258141925325</v>
      </c>
      <c r="S4731" s="39">
        <v>8849.0623351886134</v>
      </c>
      <c r="T4731" s="39">
        <v>2204.3940127449582</v>
      </c>
    </row>
    <row r="4732" spans="1:20">
      <c r="A4732">
        <v>12</v>
      </c>
      <c r="B4732" s="169">
        <v>45640.87499998854</v>
      </c>
      <c r="C4732" s="39">
        <v>656291.08653647092</v>
      </c>
      <c r="D4732" s="39">
        <v>276500.77533670515</v>
      </c>
      <c r="E4732" s="39">
        <v>73286.716552121346</v>
      </c>
      <c r="F4732" s="39">
        <v>989.41984835317817</v>
      </c>
      <c r="G4732" s="39">
        <v>7.3869582043172937</v>
      </c>
      <c r="H4732" s="39">
        <v>30163.481908257818</v>
      </c>
      <c r="I4732" s="39">
        <v>9239.4445952758615</v>
      </c>
      <c r="J4732" s="39">
        <v>662.81517103176452</v>
      </c>
      <c r="K4732" s="39">
        <v>235.84365216993891</v>
      </c>
      <c r="L4732" s="39">
        <v>8316.4386346607807</v>
      </c>
      <c r="M4732" s="39">
        <v>188.60052622795399</v>
      </c>
      <c r="N4732" s="39">
        <v>2572.4673021380599</v>
      </c>
      <c r="O4732" s="39">
        <v>24664.316253901998</v>
      </c>
      <c r="P4732" s="39">
        <v>186169.10563602493</v>
      </c>
      <c r="Q4732" s="39">
        <v>32034.631450026649</v>
      </c>
      <c r="R4732" s="39">
        <v>203.69905897306924</v>
      </c>
      <c r="S4732" s="39">
        <v>8851.0535958007004</v>
      </c>
      <c r="T4732" s="39">
        <v>2204.8900565973845</v>
      </c>
    </row>
    <row r="4733" spans="1:20">
      <c r="A4733">
        <v>12</v>
      </c>
      <c r="B4733" s="169">
        <v>45640.916666655205</v>
      </c>
      <c r="C4733" s="39">
        <v>630660.72780047706</v>
      </c>
      <c r="D4733" s="39">
        <v>254497.80058263949</v>
      </c>
      <c r="E4733" s="39">
        <v>70318.836110871169</v>
      </c>
      <c r="F4733" s="39">
        <v>947.23542362733849</v>
      </c>
      <c r="G4733" s="39">
        <v>7.0706003785186473</v>
      </c>
      <c r="H4733" s="39">
        <v>29494.738173186804</v>
      </c>
      <c r="I4733" s="39">
        <v>9014.4626036345107</v>
      </c>
      <c r="J4733" s="39">
        <v>646.54648350111324</v>
      </c>
      <c r="K4733" s="39">
        <v>230.07763737426384</v>
      </c>
      <c r="L4733" s="39">
        <v>8132.0578575360632</v>
      </c>
      <c r="M4733" s="39">
        <v>184.00807247407059</v>
      </c>
      <c r="N4733" s="39">
        <v>2553.0384494604368</v>
      </c>
      <c r="O4733" s="39">
        <v>24880.719632260701</v>
      </c>
      <c r="P4733" s="39">
        <v>186442.25436344184</v>
      </c>
      <c r="Q4733" s="39">
        <v>32029.468219206701</v>
      </c>
      <c r="R4733" s="39">
        <v>206.39398817882687</v>
      </c>
      <c r="S4733" s="39">
        <v>8867.125793501933</v>
      </c>
      <c r="T4733" s="39">
        <v>2208.8938092032804</v>
      </c>
    </row>
    <row r="4734" spans="1:20">
      <c r="A4734">
        <v>12</v>
      </c>
      <c r="B4734" s="169">
        <v>45640.958333321869</v>
      </c>
      <c r="C4734" s="39">
        <v>620768.25269029301</v>
      </c>
      <c r="D4734" s="39">
        <v>244828.99413370516</v>
      </c>
      <c r="E4734" s="39">
        <v>70588.910609936676</v>
      </c>
      <c r="F4734" s="39">
        <v>949.96472197482592</v>
      </c>
      <c r="G4734" s="39">
        <v>7.0903513975176358</v>
      </c>
      <c r="H4734" s="39">
        <v>29084.294566718752</v>
      </c>
      <c r="I4734" s="39">
        <v>8880.5235774806588</v>
      </c>
      <c r="J4734" s="39">
        <v>636.88409709664995</v>
      </c>
      <c r="K4734" s="39">
        <v>226.64817298514564</v>
      </c>
      <c r="L4734" s="39">
        <v>8018.8935658086575</v>
      </c>
      <c r="M4734" s="39">
        <v>181.27403683431012</v>
      </c>
      <c r="N4734" s="39">
        <v>2546.7397420866046</v>
      </c>
      <c r="O4734" s="39">
        <v>24761.741404254393</v>
      </c>
      <c r="P4734" s="39">
        <v>186728.98300690207</v>
      </c>
      <c r="Q4734" s="39">
        <v>32037.820912935655</v>
      </c>
      <c r="R4734" s="39">
        <v>204.39991828233309</v>
      </c>
      <c r="S4734" s="39">
        <v>8874.3871762694798</v>
      </c>
      <c r="T4734" s="39">
        <v>2210.7026956243167</v>
      </c>
    </row>
    <row r="4735" spans="1:20">
      <c r="A4735">
        <v>12</v>
      </c>
      <c r="B4735" s="169">
        <v>45640.999999988533</v>
      </c>
      <c r="C4735" s="39">
        <v>622183.78291407949</v>
      </c>
      <c r="D4735" s="39">
        <v>249891.62446559058</v>
      </c>
      <c r="E4735" s="39">
        <v>68088.248947943881</v>
      </c>
      <c r="F4735" s="39">
        <v>916.49549575590152</v>
      </c>
      <c r="G4735" s="39">
        <v>6.8406262700324376</v>
      </c>
      <c r="H4735" s="39">
        <v>28621.56296839493</v>
      </c>
      <c r="I4735" s="39">
        <v>8740.9886160709702</v>
      </c>
      <c r="J4735" s="39">
        <v>626.88464881474556</v>
      </c>
      <c r="K4735" s="39">
        <v>223.0874616510277</v>
      </c>
      <c r="L4735" s="39">
        <v>7891.3128391046539</v>
      </c>
      <c r="M4735" s="39">
        <v>178.42577394602787</v>
      </c>
      <c r="N4735" s="39">
        <v>2537.0359002771097</v>
      </c>
      <c r="O4735" s="39">
        <v>24695.060380089166</v>
      </c>
      <c r="P4735" s="39">
        <v>186412.27404737531</v>
      </c>
      <c r="Q4735" s="39">
        <v>32038.503054522102</v>
      </c>
      <c r="R4735" s="39">
        <v>232.27190800101639</v>
      </c>
      <c r="S4735" s="39">
        <v>8872.8468067991871</v>
      </c>
      <c r="T4735" s="39">
        <v>2210.3189734728498</v>
      </c>
    </row>
    <row r="4736" spans="1:20">
      <c r="A4736">
        <v>12</v>
      </c>
      <c r="B4736" s="169">
        <v>45641.041666655197</v>
      </c>
      <c r="C4736" s="39">
        <v>592286.78763527307</v>
      </c>
      <c r="D4736" s="39">
        <v>224538.56840015747</v>
      </c>
      <c r="E4736" s="39">
        <v>65283.872009163577</v>
      </c>
      <c r="F4736" s="39">
        <v>876.0342512619527</v>
      </c>
      <c r="G4736" s="39">
        <v>6.536423324162878</v>
      </c>
      <c r="H4736" s="39">
        <v>28154.545212943071</v>
      </c>
      <c r="I4736" s="39">
        <v>8571.8139753809883</v>
      </c>
      <c r="J4736" s="39">
        <v>614.54455240368202</v>
      </c>
      <c r="K4736" s="39">
        <v>218.71763926911407</v>
      </c>
      <c r="L4736" s="39">
        <v>7762.5503667771764</v>
      </c>
      <c r="M4736" s="39">
        <v>174.97248993858122</v>
      </c>
      <c r="N4736" s="39">
        <v>2535.2949454646164</v>
      </c>
      <c r="O4736" s="39">
        <v>24343.005782595475</v>
      </c>
      <c r="P4736" s="39">
        <v>185819.33915088422</v>
      </c>
      <c r="Q4736" s="39">
        <v>32056.11322327223</v>
      </c>
      <c r="R4736" s="39">
        <v>217.04275563812496</v>
      </c>
      <c r="S4736" s="39">
        <v>8897.4008213899942</v>
      </c>
      <c r="T4736" s="39">
        <v>2216.4356354086103</v>
      </c>
    </row>
    <row r="4737" spans="1:20">
      <c r="A4737">
        <v>12</v>
      </c>
      <c r="B4737" s="169">
        <v>45641.083333321862</v>
      </c>
      <c r="C4737" s="39">
        <v>590757.92054966243</v>
      </c>
      <c r="D4737" s="39">
        <v>223802.45808760164</v>
      </c>
      <c r="E4737" s="39">
        <v>64645.103041747418</v>
      </c>
      <c r="F4737" s="39">
        <v>867.31393694726921</v>
      </c>
      <c r="G4737" s="39">
        <v>6.4711668346744116</v>
      </c>
      <c r="H4737" s="39">
        <v>28149.913226545767</v>
      </c>
      <c r="I4737" s="39">
        <v>8568.9338983552789</v>
      </c>
      <c r="J4737" s="39">
        <v>614.31994463387969</v>
      </c>
      <c r="K4737" s="39">
        <v>218.63770091317141</v>
      </c>
      <c r="L4737" s="39">
        <v>7761.273271820206</v>
      </c>
      <c r="M4737" s="39">
        <v>174.91370025300816</v>
      </c>
      <c r="N4737" s="39">
        <v>2513.1210077923179</v>
      </c>
      <c r="O4737" s="39">
        <v>24138.179272002704</v>
      </c>
      <c r="P4737" s="39">
        <v>185935.54147123659</v>
      </c>
      <c r="Q4737" s="39">
        <v>32039.195864425845</v>
      </c>
      <c r="R4737" s="39">
        <v>206.8004155890531</v>
      </c>
      <c r="S4737" s="39">
        <v>8898.9283773764182</v>
      </c>
      <c r="T4737" s="39">
        <v>2216.8161655871827</v>
      </c>
    </row>
    <row r="4738" spans="1:20">
      <c r="A4738">
        <v>12</v>
      </c>
      <c r="B4738" s="169">
        <v>45641.124999988526</v>
      </c>
      <c r="C4738" s="39">
        <v>595489.62584014412</v>
      </c>
      <c r="D4738" s="39">
        <v>226952.1293089331</v>
      </c>
      <c r="E4738" s="39">
        <v>64844.436130294394</v>
      </c>
      <c r="F4738" s="39">
        <v>870.41954804922125</v>
      </c>
      <c r="G4738" s="39">
        <v>6.4947360942642751</v>
      </c>
      <c r="H4738" s="39">
        <v>28806.329571733782</v>
      </c>
      <c r="I4738" s="39">
        <v>8773.096007168826</v>
      </c>
      <c r="J4738" s="39">
        <v>628.99516365864645</v>
      </c>
      <c r="K4738" s="39">
        <v>223.85842892273931</v>
      </c>
      <c r="L4738" s="39">
        <v>7942.2552377002758</v>
      </c>
      <c r="M4738" s="39">
        <v>179.08116732973394</v>
      </c>
      <c r="N4738" s="39">
        <v>2492.697729174015</v>
      </c>
      <c r="O4738" s="39">
        <v>24201.99560340264</v>
      </c>
      <c r="P4738" s="39">
        <v>186235.15027734532</v>
      </c>
      <c r="Q4738" s="39">
        <v>32012.787890238742</v>
      </c>
      <c r="R4738" s="39">
        <v>209.25434537028792</v>
      </c>
      <c r="S4738" s="39">
        <v>8894.8455933570585</v>
      </c>
      <c r="T4738" s="39">
        <v>2215.7991013710325</v>
      </c>
    </row>
    <row r="4739" spans="1:20">
      <c r="A4739">
        <v>12</v>
      </c>
      <c r="B4739" s="169">
        <v>45641.16666665519</v>
      </c>
      <c r="C4739" s="39">
        <v>603030.38088976918</v>
      </c>
      <c r="D4739" s="39">
        <v>229974.29022392124</v>
      </c>
      <c r="E4739" s="39">
        <v>67295.8766314151</v>
      </c>
      <c r="F4739" s="39">
        <v>903.98925176770103</v>
      </c>
      <c r="G4739" s="39">
        <v>6.7458476998143038</v>
      </c>
      <c r="H4739" s="39">
        <v>29636.187224653459</v>
      </c>
      <c r="I4739" s="39">
        <v>9032.4627833280356</v>
      </c>
      <c r="J4739" s="39">
        <v>647.65093561630965</v>
      </c>
      <c r="K4739" s="39">
        <v>230.49343514488828</v>
      </c>
      <c r="L4739" s="39">
        <v>8171.0570805047919</v>
      </c>
      <c r="M4739" s="39">
        <v>184.37550185008871</v>
      </c>
      <c r="N4739" s="39">
        <v>2502.9313010617379</v>
      </c>
      <c r="O4739" s="39">
        <v>24440.923227424664</v>
      </c>
      <c r="P4739" s="39">
        <v>186635.42522822885</v>
      </c>
      <c r="Q4739" s="39">
        <v>32052.803201004754</v>
      </c>
      <c r="R4739" s="39">
        <v>211.97244978669269</v>
      </c>
      <c r="S4739" s="39">
        <v>8888.8828473954945</v>
      </c>
      <c r="T4739" s="39">
        <v>2214.3137189656077</v>
      </c>
    </row>
    <row r="4740" spans="1:20">
      <c r="A4740">
        <v>12</v>
      </c>
      <c r="B4740" s="169">
        <v>45641.208333321854</v>
      </c>
      <c r="C4740" s="39">
        <v>599411.23218791233</v>
      </c>
      <c r="D4740" s="39">
        <v>220519.74556639916</v>
      </c>
      <c r="E4740" s="39">
        <v>70868.374000002004</v>
      </c>
      <c r="F4740" s="39">
        <v>951.55216763679982</v>
      </c>
      <c r="G4740" s="39">
        <v>7.1004816132368456</v>
      </c>
      <c r="H4740" s="39">
        <v>31023.659017095684</v>
      </c>
      <c r="I4740" s="39">
        <v>9451.0963783893076</v>
      </c>
      <c r="J4740" s="39">
        <v>677.63986539547057</v>
      </c>
      <c r="K4740" s="39">
        <v>241.16862191345186</v>
      </c>
      <c r="L4740" s="39">
        <v>8553.5999200305432</v>
      </c>
      <c r="M4740" s="39">
        <v>192.92087657592725</v>
      </c>
      <c r="N4740" s="39">
        <v>2557.2036323724656</v>
      </c>
      <c r="O4740" s="39">
        <v>24571.95805499957</v>
      </c>
      <c r="P4740" s="39">
        <v>186439.55897365633</v>
      </c>
      <c r="Q4740" s="39">
        <v>32041.230970936551</v>
      </c>
      <c r="R4740" s="39">
        <v>206.65719926697352</v>
      </c>
      <c r="S4740" s="39">
        <v>8892.5413671214046</v>
      </c>
      <c r="T4740" s="39">
        <v>2215.225094507312</v>
      </c>
    </row>
    <row r="4741" spans="1:20">
      <c r="A4741">
        <v>12</v>
      </c>
      <c r="B4741" s="169">
        <v>45641.249999988519</v>
      </c>
      <c r="C4741" s="39">
        <v>631027.27505459171</v>
      </c>
      <c r="D4741" s="39">
        <v>253209.5968298532</v>
      </c>
      <c r="E4741" s="39">
        <v>68366.006332307239</v>
      </c>
      <c r="F4741" s="39">
        <v>920.859202724429</v>
      </c>
      <c r="G4741" s="39">
        <v>6.8737161480009181</v>
      </c>
      <c r="H4741" s="39">
        <v>31437.045653268666</v>
      </c>
      <c r="I4741" s="39">
        <v>9607.3538500847717</v>
      </c>
      <c r="J4741" s="39">
        <v>689.07056589471631</v>
      </c>
      <c r="K4741" s="39">
        <v>245.21009986272759</v>
      </c>
      <c r="L4741" s="39">
        <v>8667.5756408235811</v>
      </c>
      <c r="M4741" s="39">
        <v>196.11048836318585</v>
      </c>
      <c r="N4741" s="39">
        <v>2527.2354365922679</v>
      </c>
      <c r="O4741" s="39">
        <v>24905.951288192256</v>
      </c>
      <c r="P4741" s="39">
        <v>186875.60450993432</v>
      </c>
      <c r="Q4741" s="39">
        <v>32091.56734280306</v>
      </c>
      <c r="R4741" s="39">
        <v>204.23856125520931</v>
      </c>
      <c r="S4741" s="39">
        <v>8867.8910851293094</v>
      </c>
      <c r="T4741" s="39">
        <v>2209.0844513546731</v>
      </c>
    </row>
    <row r="4742" spans="1:20">
      <c r="A4742">
        <v>12</v>
      </c>
      <c r="B4742" s="169">
        <v>45641.291666655183</v>
      </c>
      <c r="C4742" s="39">
        <v>607302.74960380152</v>
      </c>
      <c r="D4742" s="39">
        <v>234774.17287117674</v>
      </c>
      <c r="E4742" s="39">
        <v>71927.185182590256</v>
      </c>
      <c r="F4742" s="39">
        <v>966.57070560344823</v>
      </c>
      <c r="G4742" s="39">
        <v>7.2132370030644761</v>
      </c>
      <c r="H4742" s="39">
        <v>32169.158340848484</v>
      </c>
      <c r="I4742" s="39">
        <v>9808.1997332822211</v>
      </c>
      <c r="J4742" s="39">
        <v>703.31102570772464</v>
      </c>
      <c r="K4742" s="39">
        <v>250.29743960682524</v>
      </c>
      <c r="L4742" s="39">
        <v>8869.4280084790298</v>
      </c>
      <c r="M4742" s="39">
        <v>200.21026285408166</v>
      </c>
      <c r="N4742" s="39">
        <v>2513.4627165107495</v>
      </c>
      <c r="O4742" s="39">
        <v>24848.436917018873</v>
      </c>
      <c r="P4742" s="39">
        <v>186142.35258775539</v>
      </c>
      <c r="Q4742" s="39">
        <v>32034.867406616166</v>
      </c>
      <c r="R4742" s="39">
        <v>237.97448634896935</v>
      </c>
      <c r="S4742" s="39">
        <v>1480.9808548907829</v>
      </c>
      <c r="T4742" s="39">
        <v>368.92782750876074</v>
      </c>
    </row>
    <row r="4743" spans="1:20">
      <c r="A4743">
        <v>12</v>
      </c>
      <c r="B4743" s="169">
        <v>45641.333333321847</v>
      </c>
      <c r="C4743" s="39">
        <v>633606.12313661352</v>
      </c>
      <c r="D4743" s="39">
        <v>257228.44082460436</v>
      </c>
      <c r="E4743" s="39">
        <v>78037.388665892693</v>
      </c>
      <c r="F4743" s="39">
        <v>1051.4099554515228</v>
      </c>
      <c r="G4743" s="39">
        <v>7.8484562040808319</v>
      </c>
      <c r="H4743" s="39">
        <v>31605.356093876082</v>
      </c>
      <c r="I4743" s="39">
        <v>9661.3782070453217</v>
      </c>
      <c r="J4743" s="39">
        <v>692.96737599257483</v>
      </c>
      <c r="K4743" s="39">
        <v>246.5943680519897</v>
      </c>
      <c r="L4743" s="39">
        <v>8713.980875310157</v>
      </c>
      <c r="M4743" s="39">
        <v>197.21326267465216</v>
      </c>
      <c r="N4743" s="39">
        <v>2533.7859325001587</v>
      </c>
      <c r="O4743" s="39">
        <v>24595.072187164631</v>
      </c>
      <c r="P4743" s="39">
        <v>186764.69147399926</v>
      </c>
      <c r="Q4743" s="39">
        <v>32013.218703594324</v>
      </c>
      <c r="R4743" s="39">
        <v>256.77675425188534</v>
      </c>
      <c r="S4743" s="39">
        <v>0</v>
      </c>
      <c r="T4743" s="39">
        <v>0</v>
      </c>
    </row>
    <row r="4744" spans="1:20">
      <c r="A4744">
        <v>12</v>
      </c>
      <c r="B4744" s="169">
        <v>45641.374999988511</v>
      </c>
      <c r="C4744" s="39">
        <v>654505.43260485376</v>
      </c>
      <c r="D4744" s="39">
        <v>277633.79532191466</v>
      </c>
      <c r="E4744" s="39">
        <v>81524.429218657096</v>
      </c>
      <c r="F4744" s="39">
        <v>1100.5078815768759</v>
      </c>
      <c r="G4744" s="39">
        <v>8.2162365174451644</v>
      </c>
      <c r="H4744" s="39">
        <v>30380.643712828642</v>
      </c>
      <c r="I4744" s="39">
        <v>9304.8933773087756</v>
      </c>
      <c r="J4744" s="39">
        <v>667.5022404928942</v>
      </c>
      <c r="K4744" s="39">
        <v>237.51375686420289</v>
      </c>
      <c r="L4744" s="39">
        <v>8376.3127840377783</v>
      </c>
      <c r="M4744" s="39">
        <v>189.93650206558138</v>
      </c>
      <c r="N4744" s="39">
        <v>2604.9204710721106</v>
      </c>
      <c r="O4744" s="39">
        <v>24664.610515953813</v>
      </c>
      <c r="P4744" s="39">
        <v>185563.19741982844</v>
      </c>
      <c r="Q4744" s="39">
        <v>32011.339487552315</v>
      </c>
      <c r="R4744" s="39">
        <v>237.61367818300388</v>
      </c>
      <c r="S4744" s="39">
        <v>0</v>
      </c>
      <c r="T4744" s="39">
        <v>0</v>
      </c>
    </row>
    <row r="4745" spans="1:20">
      <c r="A4745">
        <v>12</v>
      </c>
      <c r="B4745" s="169">
        <v>45641.416666655176</v>
      </c>
      <c r="C4745" s="39">
        <v>649152.94315877534</v>
      </c>
      <c r="D4745" s="39">
        <v>269936.94421187317</v>
      </c>
      <c r="E4745" s="39">
        <v>81397.572261208086</v>
      </c>
      <c r="F4745" s="39">
        <v>1098.1742912017044</v>
      </c>
      <c r="G4745" s="39">
        <v>8.1984547741529781</v>
      </c>
      <c r="H4745" s="39">
        <v>31051.470193771915</v>
      </c>
      <c r="I4745" s="39">
        <v>9504.9760545340323</v>
      </c>
      <c r="J4745" s="39">
        <v>681.82561246407863</v>
      </c>
      <c r="K4745" s="39">
        <v>242.61515919880156</v>
      </c>
      <c r="L4745" s="39">
        <v>8561.2677995177019</v>
      </c>
      <c r="M4745" s="39">
        <v>194.02069758454968</v>
      </c>
      <c r="N4745" s="39">
        <v>2598.5021236925477</v>
      </c>
      <c r="O4745" s="39">
        <v>24883.386724908451</v>
      </c>
      <c r="P4745" s="39">
        <v>186743.22525724844</v>
      </c>
      <c r="Q4745" s="39">
        <v>32010.436516446214</v>
      </c>
      <c r="R4745" s="39">
        <v>240.32780035159348</v>
      </c>
      <c r="S4745" s="39">
        <v>0</v>
      </c>
      <c r="T4745" s="39">
        <v>0</v>
      </c>
    </row>
    <row r="4746" spans="1:20">
      <c r="A4746">
        <v>12</v>
      </c>
      <c r="B4746" s="169">
        <v>45641.45833332184</v>
      </c>
      <c r="C4746" s="39">
        <v>634064.68804439087</v>
      </c>
      <c r="D4746" s="39">
        <v>258271.33239350081</v>
      </c>
      <c r="E4746" s="39">
        <v>79584.578459878452</v>
      </c>
      <c r="F4746" s="39">
        <v>1072.3888751404431</v>
      </c>
      <c r="G4746" s="39">
        <v>8.0050574722481187</v>
      </c>
      <c r="H4746" s="39">
        <v>30559.081870257327</v>
      </c>
      <c r="I4746" s="39">
        <v>9342.7068233432892</v>
      </c>
      <c r="J4746" s="39">
        <v>670.11050528163548</v>
      </c>
      <c r="K4746" s="39">
        <v>238.46068703917601</v>
      </c>
      <c r="L4746" s="39">
        <v>8425.5103531662735</v>
      </c>
      <c r="M4746" s="39">
        <v>190.70837052012547</v>
      </c>
      <c r="N4746" s="39">
        <v>2595.8245670039937</v>
      </c>
      <c r="O4746" s="39">
        <v>24450.123065754382</v>
      </c>
      <c r="P4746" s="39">
        <v>186385.71606178326</v>
      </c>
      <c r="Q4746" s="39">
        <v>32037.518516343927</v>
      </c>
      <c r="R4746" s="39">
        <v>232.62243790537394</v>
      </c>
      <c r="S4746" s="39">
        <v>0</v>
      </c>
      <c r="T4746" s="39">
        <v>0</v>
      </c>
    </row>
    <row r="4747" spans="1:20">
      <c r="A4747">
        <v>12</v>
      </c>
      <c r="B4747" s="169">
        <v>45641.499999988504</v>
      </c>
      <c r="C4747" s="39">
        <v>606044.40131363727</v>
      </c>
      <c r="D4747" s="39">
        <v>238392.75335360324</v>
      </c>
      <c r="E4747" s="39">
        <v>72047.308164043017</v>
      </c>
      <c r="F4747" s="39">
        <v>968.16646133047607</v>
      </c>
      <c r="G4747" s="39">
        <v>7.2250583798223724</v>
      </c>
      <c r="H4747" s="39">
        <v>30467.966227729656</v>
      </c>
      <c r="I4747" s="39">
        <v>9289.3382983156953</v>
      </c>
      <c r="J4747" s="39">
        <v>666.09727542733845</v>
      </c>
      <c r="K4747" s="39">
        <v>237.05598767869321</v>
      </c>
      <c r="L4747" s="39">
        <v>8400.3886629037297</v>
      </c>
      <c r="M4747" s="39">
        <v>189.6189834037873</v>
      </c>
      <c r="N4747" s="39">
        <v>2608.846397551155</v>
      </c>
      <c r="O4747" s="39">
        <v>24026.650762655823</v>
      </c>
      <c r="P4747" s="39">
        <v>186427.41445321945</v>
      </c>
      <c r="Q4747" s="39">
        <v>32052.818290339041</v>
      </c>
      <c r="R4747" s="39">
        <v>262.75293705640649</v>
      </c>
      <c r="S4747" s="39">
        <v>0</v>
      </c>
      <c r="T4747" s="39">
        <v>0</v>
      </c>
    </row>
    <row r="4748" spans="1:20">
      <c r="A4748">
        <v>12</v>
      </c>
      <c r="B4748" s="169">
        <v>45641.541666655168</v>
      </c>
      <c r="C4748" s="39">
        <v>607287.79214021424</v>
      </c>
      <c r="D4748" s="39">
        <v>244387.65860165178</v>
      </c>
      <c r="E4748" s="39">
        <v>66297.271041917018</v>
      </c>
      <c r="F4748" s="39">
        <v>890.94889710678808</v>
      </c>
      <c r="G4748" s="39">
        <v>6.6488933662001539</v>
      </c>
      <c r="H4748" s="39">
        <v>30702.992588656864</v>
      </c>
      <c r="I4748" s="39">
        <v>9361.5312044271668</v>
      </c>
      <c r="J4748" s="39">
        <v>671.28201837476684</v>
      </c>
      <c r="K4748" s="39">
        <v>238.89881476581635</v>
      </c>
      <c r="L4748" s="39">
        <v>8465.1882876328527</v>
      </c>
      <c r="M4748" s="39">
        <v>191.09262393944365</v>
      </c>
      <c r="N4748" s="39">
        <v>2567.7920534547111</v>
      </c>
      <c r="O4748" s="39">
        <v>24586.864657885333</v>
      </c>
      <c r="P4748" s="39">
        <v>186642.19914501451</v>
      </c>
      <c r="Q4748" s="39">
        <v>32025.574965613188</v>
      </c>
      <c r="R4748" s="39">
        <v>251.84834640780292</v>
      </c>
      <c r="S4748" s="39">
        <v>0</v>
      </c>
      <c r="T4748" s="39">
        <v>0</v>
      </c>
    </row>
    <row r="4749" spans="1:20">
      <c r="A4749">
        <v>12</v>
      </c>
      <c r="B4749" s="169">
        <v>45641.583333321832</v>
      </c>
      <c r="C4749" s="39">
        <v>594919.3468562155</v>
      </c>
      <c r="D4749" s="39">
        <v>233543.22385733225</v>
      </c>
      <c r="E4749" s="39">
        <v>66588.376113837425</v>
      </c>
      <c r="F4749" s="39">
        <v>893.66693482919425</v>
      </c>
      <c r="G4749" s="39">
        <v>6.6681991585481599</v>
      </c>
      <c r="H4749" s="39">
        <v>29695.052405742561</v>
      </c>
      <c r="I4749" s="39">
        <v>9042.1227990684274</v>
      </c>
      <c r="J4749" s="39">
        <v>648.28328621665548</v>
      </c>
      <c r="K4749" s="39">
        <v>230.72304261482228</v>
      </c>
      <c r="L4749" s="39">
        <v>8187.2869265064801</v>
      </c>
      <c r="M4749" s="39">
        <v>184.57268730135922</v>
      </c>
      <c r="N4749" s="39">
        <v>2578.2789598524014</v>
      </c>
      <c r="O4749" s="39">
        <v>25157.980650416135</v>
      </c>
      <c r="P4749" s="39">
        <v>185850.31574970298</v>
      </c>
      <c r="Q4749" s="39">
        <v>32077.67806151864</v>
      </c>
      <c r="R4749" s="39">
        <v>235.11718211762923</v>
      </c>
      <c r="S4749" s="39">
        <v>0</v>
      </c>
      <c r="T4749" s="39">
        <v>0</v>
      </c>
    </row>
    <row r="4750" spans="1:20">
      <c r="A4750">
        <v>12</v>
      </c>
      <c r="B4750" s="169">
        <v>45641.624999988497</v>
      </c>
      <c r="C4750" s="39">
        <v>628679.0767746598</v>
      </c>
      <c r="D4750" s="39">
        <v>262330.05282058165</v>
      </c>
      <c r="E4750" s="39">
        <v>71034.393533200186</v>
      </c>
      <c r="F4750" s="39">
        <v>956.70050730711318</v>
      </c>
      <c r="G4750" s="39">
        <v>7.1411658263931033</v>
      </c>
      <c r="H4750" s="39">
        <v>29895.349678829793</v>
      </c>
      <c r="I4750" s="39">
        <v>9135.2408922443155</v>
      </c>
      <c r="J4750" s="39">
        <v>655.20117728075093</v>
      </c>
      <c r="K4750" s="39">
        <v>233.15976814828812</v>
      </c>
      <c r="L4750" s="39">
        <v>8242.5113195452632</v>
      </c>
      <c r="M4750" s="39">
        <v>186.47346404104502</v>
      </c>
      <c r="N4750" s="39">
        <v>2570.8997940377844</v>
      </c>
      <c r="O4750" s="39">
        <v>25242.363606514034</v>
      </c>
      <c r="P4750" s="39">
        <v>185873.90437487635</v>
      </c>
      <c r="Q4750" s="39">
        <v>32088.244281677024</v>
      </c>
      <c r="R4750" s="39">
        <v>227.44039054975448</v>
      </c>
      <c r="S4750" s="39">
        <v>0</v>
      </c>
      <c r="T4750" s="39">
        <v>0</v>
      </c>
    </row>
    <row r="4751" spans="1:20">
      <c r="A4751">
        <v>12</v>
      </c>
      <c r="B4751" s="169">
        <v>45641.666666655161</v>
      </c>
      <c r="C4751" s="39">
        <v>647987.30177361611</v>
      </c>
      <c r="D4751" s="39">
        <v>280522.83221947943</v>
      </c>
      <c r="E4751" s="39">
        <v>72403.426492683357</v>
      </c>
      <c r="F4751" s="39">
        <v>976.76438070088273</v>
      </c>
      <c r="G4751" s="39">
        <v>7.2920652617143515</v>
      </c>
      <c r="H4751" s="39">
        <v>29242.617013087489</v>
      </c>
      <c r="I4751" s="39">
        <v>8950.678743327604</v>
      </c>
      <c r="J4751" s="39">
        <v>642.06390222597292</v>
      </c>
      <c r="K4751" s="39">
        <v>228.46668269236514</v>
      </c>
      <c r="L4751" s="39">
        <v>8062.5449888678268</v>
      </c>
      <c r="M4751" s="39">
        <v>182.70608191666369</v>
      </c>
      <c r="N4751" s="39">
        <v>2556.7628272978714</v>
      </c>
      <c r="O4751" s="39">
        <v>25398.341929607424</v>
      </c>
      <c r="P4751" s="39">
        <v>186481.22574286436</v>
      </c>
      <c r="Q4751" s="39">
        <v>32093.486505328889</v>
      </c>
      <c r="R4751" s="39">
        <v>238.09219827437184</v>
      </c>
      <c r="S4751" s="39">
        <v>0</v>
      </c>
      <c r="T4751" s="39">
        <v>0</v>
      </c>
    </row>
    <row r="4752" spans="1:20">
      <c r="A4752">
        <v>12</v>
      </c>
      <c r="B4752" s="169">
        <v>45641.708333321825</v>
      </c>
      <c r="C4752" s="39">
        <v>646660.56350072555</v>
      </c>
      <c r="D4752" s="39">
        <v>272622.338650544</v>
      </c>
      <c r="E4752" s="39">
        <v>76099.153513399971</v>
      </c>
      <c r="F4752" s="39">
        <v>1026.5137107337239</v>
      </c>
      <c r="G4752" s="39">
        <v>7.6633778502177572</v>
      </c>
      <c r="H4752" s="39">
        <v>28600.347740685116</v>
      </c>
      <c r="I4752" s="39">
        <v>8753.168346168366</v>
      </c>
      <c r="J4752" s="39">
        <v>627.8881943240674</v>
      </c>
      <c r="K4752" s="39">
        <v>223.42472377400318</v>
      </c>
      <c r="L4752" s="39">
        <v>7885.4635429290456</v>
      </c>
      <c r="M4752" s="39">
        <v>178.67439316572182</v>
      </c>
      <c r="N4752" s="39">
        <v>2595.8635397486469</v>
      </c>
      <c r="O4752" s="39">
        <v>25501.188821171425</v>
      </c>
      <c r="P4752" s="39">
        <v>186522.00203075717</v>
      </c>
      <c r="Q4752" s="39">
        <v>32076.415971373157</v>
      </c>
      <c r="R4752" s="39">
        <v>252.6133067884771</v>
      </c>
      <c r="S4752" s="39">
        <v>2952.375906256194</v>
      </c>
      <c r="T4752" s="39">
        <v>735.46773105627506</v>
      </c>
    </row>
    <row r="4753" spans="1:20">
      <c r="A4753">
        <v>12</v>
      </c>
      <c r="B4753" s="169">
        <v>45641.749999988489</v>
      </c>
      <c r="C4753" s="39">
        <v>657651.54155300441</v>
      </c>
      <c r="D4753" s="39">
        <v>285779.97620665136</v>
      </c>
      <c r="E4753" s="39">
        <v>68093.945510655118</v>
      </c>
      <c r="F4753" s="39">
        <v>919.44618470568241</v>
      </c>
      <c r="G4753" s="39">
        <v>6.8646213471085478</v>
      </c>
      <c r="H4753" s="39">
        <v>28419.861291608053</v>
      </c>
      <c r="I4753" s="39">
        <v>8706.6043435483862</v>
      </c>
      <c r="J4753" s="39">
        <v>624.59806147787424</v>
      </c>
      <c r="K4753" s="39">
        <v>222.24300111608198</v>
      </c>
      <c r="L4753" s="39">
        <v>7835.7012348937023</v>
      </c>
      <c r="M4753" s="39">
        <v>177.7239036306801</v>
      </c>
      <c r="N4753" s="39">
        <v>2591.3149054870996</v>
      </c>
      <c r="O4753" s="39">
        <v>25221.15895353572</v>
      </c>
      <c r="P4753" s="39">
        <v>185683.04589548288</v>
      </c>
      <c r="Q4753" s="39">
        <v>32101.960073032169</v>
      </c>
      <c r="R4753" s="39">
        <v>212.55208438737955</v>
      </c>
      <c r="S4753" s="39">
        <v>8849.9341023732813</v>
      </c>
      <c r="T4753" s="39">
        <v>2204.611179071695</v>
      </c>
    </row>
    <row r="4754" spans="1:20">
      <c r="A4754">
        <v>12</v>
      </c>
      <c r="B4754" s="169">
        <v>45641.791666655154</v>
      </c>
      <c r="C4754" s="39">
        <v>618344.72516120097</v>
      </c>
      <c r="D4754" s="39">
        <v>249001.85305139548</v>
      </c>
      <c r="E4754" s="39">
        <v>66730.93596362877</v>
      </c>
      <c r="F4754" s="39">
        <v>897.98516293131786</v>
      </c>
      <c r="G4754" s="39">
        <v>6.7023051289043725</v>
      </c>
      <c r="H4754" s="39">
        <v>28224.570378075321</v>
      </c>
      <c r="I4754" s="39">
        <v>8617.4411028918512</v>
      </c>
      <c r="J4754" s="39">
        <v>618.00915659363602</v>
      </c>
      <c r="K4754" s="39">
        <v>219.93331402174144</v>
      </c>
      <c r="L4754" s="39">
        <v>7781.8571560422761</v>
      </c>
      <c r="M4754" s="39">
        <v>175.90385547360682</v>
      </c>
      <c r="N4754" s="39">
        <v>2555.7051273333768</v>
      </c>
      <c r="O4754" s="39">
        <v>25137.097508969215</v>
      </c>
      <c r="P4754" s="39">
        <v>184963.78697122759</v>
      </c>
      <c r="Q4754" s="39">
        <v>32112.448458025967</v>
      </c>
      <c r="R4754" s="39">
        <v>215.18173670665519</v>
      </c>
      <c r="S4754" s="39">
        <v>8874.5665365968307</v>
      </c>
      <c r="T4754" s="39">
        <v>2210.7473761584529</v>
      </c>
    </row>
    <row r="4755" spans="1:20">
      <c r="A4755">
        <v>12</v>
      </c>
      <c r="B4755" s="169">
        <v>45641.833333321818</v>
      </c>
      <c r="C4755" s="39">
        <v>628810.89163692552</v>
      </c>
      <c r="D4755" s="39">
        <v>257470.52611992045</v>
      </c>
      <c r="E4755" s="39">
        <v>68689.004846129217</v>
      </c>
      <c r="F4755" s="39">
        <v>925.17444755633733</v>
      </c>
      <c r="G4755" s="39">
        <v>6.9058436761344355</v>
      </c>
      <c r="H4755" s="39">
        <v>27393.045860554252</v>
      </c>
      <c r="I4755" s="39">
        <v>8371.1624265442515</v>
      </c>
      <c r="J4755" s="39">
        <v>600.39965467541117</v>
      </c>
      <c r="K4755" s="39">
        <v>213.65810858493984</v>
      </c>
      <c r="L4755" s="39">
        <v>7552.5957384044568</v>
      </c>
      <c r="M4755" s="39">
        <v>170.87668230546743</v>
      </c>
      <c r="N4755" s="39">
        <v>2571.0770795680278</v>
      </c>
      <c r="O4755" s="39">
        <v>24974.919998452784</v>
      </c>
      <c r="P4755" s="39">
        <v>186476.66394801674</v>
      </c>
      <c r="Q4755" s="39">
        <v>32093.610352560572</v>
      </c>
      <c r="R4755" s="39">
        <v>224.2799151727115</v>
      </c>
      <c r="S4755" s="39">
        <v>8867.9031563755543</v>
      </c>
      <c r="T4755" s="39">
        <v>2209.0874584284102</v>
      </c>
    </row>
    <row r="4756" spans="1:20">
      <c r="A4756">
        <v>12</v>
      </c>
      <c r="B4756" s="169">
        <v>45641.874999988482</v>
      </c>
      <c r="C4756" s="39">
        <v>592689.18782849738</v>
      </c>
      <c r="D4756" s="39">
        <v>222378.6787104923</v>
      </c>
      <c r="E4756" s="39">
        <v>68141.155994076194</v>
      </c>
      <c r="F4756" s="39">
        <v>914.26244383780988</v>
      </c>
      <c r="G4756" s="39">
        <v>6.8215241745558926</v>
      </c>
      <c r="H4756" s="39">
        <v>26750.965744765115</v>
      </c>
      <c r="I4756" s="39">
        <v>8143.4772506485924</v>
      </c>
      <c r="J4756" s="39">
        <v>583.82404988843007</v>
      </c>
      <c r="K4756" s="39">
        <v>207.78415078399746</v>
      </c>
      <c r="L4756" s="39">
        <v>7375.5664452433648</v>
      </c>
      <c r="M4756" s="39">
        <v>166.22904969666524</v>
      </c>
      <c r="N4756" s="39">
        <v>2551.7827852626201</v>
      </c>
      <c r="O4756" s="39">
        <v>24848.990397875008</v>
      </c>
      <c r="P4756" s="39">
        <v>187199.31284103368</v>
      </c>
      <c r="Q4756" s="39">
        <v>32070.924627640452</v>
      </c>
      <c r="R4756" s="39">
        <v>233.97990657569594</v>
      </c>
      <c r="S4756" s="39">
        <v>8898.6780900960657</v>
      </c>
      <c r="T4756" s="39">
        <v>2216.7538164069688</v>
      </c>
    </row>
    <row r="4757" spans="1:20">
      <c r="A4757">
        <v>12</v>
      </c>
      <c r="B4757" s="169">
        <v>45641.916666655146</v>
      </c>
      <c r="C4757" s="39">
        <v>598663.53073866176</v>
      </c>
      <c r="D4757" s="39">
        <v>231959.09875620951</v>
      </c>
      <c r="E4757" s="39">
        <v>64882.465833847971</v>
      </c>
      <c r="F4757" s="39">
        <v>871.05457962794981</v>
      </c>
      <c r="G4757" s="39">
        <v>6.4995529683315709</v>
      </c>
      <c r="H4757" s="39">
        <v>25789.693057629658</v>
      </c>
      <c r="I4757" s="39">
        <v>7855.4891676820935</v>
      </c>
      <c r="J4757" s="39">
        <v>563.21330324091969</v>
      </c>
      <c r="K4757" s="39">
        <v>200.44478361181672</v>
      </c>
      <c r="L4757" s="39">
        <v>7110.5318800014502</v>
      </c>
      <c r="M4757" s="39">
        <v>160.35048162530813</v>
      </c>
      <c r="N4757" s="39">
        <v>2566.2284264958457</v>
      </c>
      <c r="O4757" s="39">
        <v>24561.071368559704</v>
      </c>
      <c r="P4757" s="39">
        <v>188735.76526135448</v>
      </c>
      <c r="Q4757" s="39">
        <v>32073.706383943427</v>
      </c>
      <c r="R4757" s="39">
        <v>218.23431256055807</v>
      </c>
      <c r="S4757" s="39">
        <v>8894.0761614661624</v>
      </c>
      <c r="T4757" s="39">
        <v>2215.6074278366777</v>
      </c>
    </row>
    <row r="4758" spans="1:20">
      <c r="A4758">
        <v>12</v>
      </c>
      <c r="B4758" s="169">
        <v>45641.958333321811</v>
      </c>
      <c r="C4758" s="39">
        <v>563295.19932745688</v>
      </c>
      <c r="D4758" s="39">
        <v>201459.43777823326</v>
      </c>
      <c r="E4758" s="39">
        <v>60639.014682112989</v>
      </c>
      <c r="F4758" s="39">
        <v>810.42336979289405</v>
      </c>
      <c r="G4758" s="39">
        <v>6.0438087703423236</v>
      </c>
      <c r="H4758" s="39">
        <v>25826.510089099727</v>
      </c>
      <c r="I4758" s="39">
        <v>7831.3130277502196</v>
      </c>
      <c r="J4758" s="39">
        <v>561.1705785365931</v>
      </c>
      <c r="K4758" s="39">
        <v>199.7355496207486</v>
      </c>
      <c r="L4758" s="39">
        <v>7120.6827831320134</v>
      </c>
      <c r="M4758" s="39">
        <v>159.85698521799776</v>
      </c>
      <c r="N4758" s="39">
        <v>2567.3243588441092</v>
      </c>
      <c r="O4758" s="39">
        <v>24902.238626278118</v>
      </c>
      <c r="P4758" s="39">
        <v>187770.51723066584</v>
      </c>
      <c r="Q4758" s="39">
        <v>32066.341375375672</v>
      </c>
      <c r="R4758" s="39">
        <v>216.74819858876461</v>
      </c>
      <c r="S4758" s="39">
        <v>8932.6294340332624</v>
      </c>
      <c r="T4758" s="39">
        <v>2225.211451404316</v>
      </c>
    </row>
    <row r="4759" spans="1:20">
      <c r="A4759">
        <v>12</v>
      </c>
      <c r="B4759" s="169">
        <v>45641.999999988475</v>
      </c>
      <c r="C4759" s="39">
        <v>539398.95883688703</v>
      </c>
      <c r="D4759" s="39">
        <v>178794.69276249787</v>
      </c>
      <c r="E4759" s="39">
        <v>59538.513280790576</v>
      </c>
      <c r="F4759" s="39">
        <v>792.65355836135313</v>
      </c>
      <c r="G4759" s="39">
        <v>5.9082156965448798</v>
      </c>
      <c r="H4759" s="39">
        <v>25625.671482176105</v>
      </c>
      <c r="I4759" s="39">
        <v>7740.5125854220587</v>
      </c>
      <c r="J4759" s="39">
        <v>554.37571966981693</v>
      </c>
      <c r="K4759" s="39">
        <v>197.32487784464541</v>
      </c>
      <c r="L4759" s="39">
        <v>7065.3091377739884</v>
      </c>
      <c r="M4759" s="39">
        <v>158.00351761740427</v>
      </c>
      <c r="N4759" s="39">
        <v>2542.449217230761</v>
      </c>
      <c r="O4759" s="39">
        <v>24656.878076779256</v>
      </c>
      <c r="P4759" s="39">
        <v>188249.59301623769</v>
      </c>
      <c r="Q4759" s="39">
        <v>32056.598850772232</v>
      </c>
      <c r="R4759" s="39">
        <v>218.75623727161476</v>
      </c>
      <c r="S4759" s="39">
        <v>8967.7563636506693</v>
      </c>
      <c r="T4759" s="39">
        <v>2233.9619370943988</v>
      </c>
    </row>
    <row r="4760" spans="1:20">
      <c r="A4760">
        <v>12</v>
      </c>
      <c r="B4760" s="169">
        <v>45642.041666655139</v>
      </c>
      <c r="C4760" s="39">
        <v>549389.03645913489</v>
      </c>
      <c r="D4760" s="39">
        <v>189288.70707693786</v>
      </c>
      <c r="E4760" s="39">
        <v>58302.673241571916</v>
      </c>
      <c r="F4760" s="39">
        <v>777.34697880612691</v>
      </c>
      <c r="G4760" s="39">
        <v>5.7952895283489276</v>
      </c>
      <c r="H4760" s="39">
        <v>25253.787239689773</v>
      </c>
      <c r="I4760" s="39">
        <v>7639.4484246463744</v>
      </c>
      <c r="J4760" s="39">
        <v>547.24748891127433</v>
      </c>
      <c r="K4760" s="39">
        <v>194.78380081415827</v>
      </c>
      <c r="L4760" s="39">
        <v>6962.7761314307054</v>
      </c>
      <c r="M4760" s="39">
        <v>155.94054146028481</v>
      </c>
      <c r="N4760" s="39">
        <v>2452.5995795965146</v>
      </c>
      <c r="O4760" s="39">
        <v>24609.579332799713</v>
      </c>
      <c r="P4760" s="39">
        <v>189703.08348606707</v>
      </c>
      <c r="Q4760" s="39">
        <v>32092.243702853513</v>
      </c>
      <c r="R4760" s="39">
        <v>217.99280989777313</v>
      </c>
      <c r="S4760" s="39">
        <v>8954.3972836333323</v>
      </c>
      <c r="T4760" s="39">
        <v>2230.6340504900863</v>
      </c>
    </row>
    <row r="4761" spans="1:20">
      <c r="A4761">
        <v>12</v>
      </c>
      <c r="B4761" s="169">
        <v>45642.083333321803</v>
      </c>
      <c r="C4761" s="39">
        <v>553517.72439363424</v>
      </c>
      <c r="D4761" s="39">
        <v>191080.29090421053</v>
      </c>
      <c r="E4761" s="39">
        <v>61955.66679989174</v>
      </c>
      <c r="F4761" s="39">
        <v>826.67054241879134</v>
      </c>
      <c r="G4761" s="39">
        <v>6.1636130134753424</v>
      </c>
      <c r="H4761" s="39">
        <v>24597.838528542961</v>
      </c>
      <c r="I4761" s="39">
        <v>7446.5894746953263</v>
      </c>
      <c r="J4761" s="39">
        <v>533.48457227256824</v>
      </c>
      <c r="K4761" s="39">
        <v>189.88511554379022</v>
      </c>
      <c r="L4761" s="39">
        <v>6781.9230979404347</v>
      </c>
      <c r="M4761" s="39">
        <v>152.00380055844144</v>
      </c>
      <c r="N4761" s="39">
        <v>2450.3395707426434</v>
      </c>
      <c r="O4761" s="39">
        <v>24604.457414308894</v>
      </c>
      <c r="P4761" s="39">
        <v>189390.05418852333</v>
      </c>
      <c r="Q4761" s="39">
        <v>32110.387797173313</v>
      </c>
      <c r="R4761" s="39">
        <v>215.63658932433947</v>
      </c>
      <c r="S4761" s="39">
        <v>8947.4331680410032</v>
      </c>
      <c r="T4761" s="39">
        <v>2228.8992164326128</v>
      </c>
    </row>
    <row r="4762" spans="1:20">
      <c r="A4762">
        <v>12</v>
      </c>
      <c r="B4762" s="169">
        <v>45642.124999988468</v>
      </c>
      <c r="C4762" s="39">
        <v>552298.19801018771</v>
      </c>
      <c r="D4762" s="39">
        <v>187842.49950419972</v>
      </c>
      <c r="E4762" s="39">
        <v>61364.075109739184</v>
      </c>
      <c r="F4762" s="39">
        <v>818.44349579083496</v>
      </c>
      <c r="G4762" s="39">
        <v>6.1020327057216424</v>
      </c>
      <c r="H4762" s="39">
        <v>25611.010748905439</v>
      </c>
      <c r="I4762" s="39">
        <v>7750.1528233442423</v>
      </c>
      <c r="J4762" s="39">
        <v>555.21046962352887</v>
      </c>
      <c r="K4762" s="39">
        <v>197.61809367135996</v>
      </c>
      <c r="L4762" s="39">
        <v>7061.2669953928307</v>
      </c>
      <c r="M4762" s="39">
        <v>158.20029935318269</v>
      </c>
      <c r="N4762" s="39">
        <v>2473.2469344319152</v>
      </c>
      <c r="O4762" s="39">
        <v>24889.193061044291</v>
      </c>
      <c r="P4762" s="39">
        <v>190045.87799740891</v>
      </c>
      <c r="Q4762" s="39">
        <v>32109.324054953857</v>
      </c>
      <c r="R4762" s="39">
        <v>234.86959252226856</v>
      </c>
      <c r="S4762" s="39">
        <v>8951.2554181697778</v>
      </c>
      <c r="T4762" s="39">
        <v>2229.8513789307312</v>
      </c>
    </row>
    <row r="4763" spans="1:20">
      <c r="A4763">
        <v>12</v>
      </c>
      <c r="B4763" s="169">
        <v>45642.166666655132</v>
      </c>
      <c r="C4763" s="39">
        <v>559756.64208454045</v>
      </c>
      <c r="D4763" s="39">
        <v>189136.08728416741</v>
      </c>
      <c r="E4763" s="39">
        <v>59083.978456320838</v>
      </c>
      <c r="F4763" s="39">
        <v>788.63775411163829</v>
      </c>
      <c r="G4763" s="39">
        <v>5.8805890313313069</v>
      </c>
      <c r="H4763" s="39">
        <v>30112.293944071658</v>
      </c>
      <c r="I4763" s="39">
        <v>9119.2834140500418</v>
      </c>
      <c r="J4763" s="39">
        <v>653.37953877228858</v>
      </c>
      <c r="K4763" s="39">
        <v>232.55517355873707</v>
      </c>
      <c r="L4763" s="39">
        <v>8302.3254906848251</v>
      </c>
      <c r="M4763" s="39">
        <v>186.14773138972856</v>
      </c>
      <c r="N4763" s="39">
        <v>2518.4214020680351</v>
      </c>
      <c r="O4763" s="39">
        <v>25217.404771123063</v>
      </c>
      <c r="P4763" s="39">
        <v>190955.1602104507</v>
      </c>
      <c r="Q4763" s="39">
        <v>32046.312467965476</v>
      </c>
      <c r="R4763" s="39">
        <v>226.08030159466443</v>
      </c>
      <c r="S4763" s="39">
        <v>8944.5200315311158</v>
      </c>
      <c r="T4763" s="39">
        <v>2228.173523648738</v>
      </c>
    </row>
    <row r="4764" spans="1:20">
      <c r="A4764">
        <v>12</v>
      </c>
      <c r="B4764" s="169">
        <v>45642.208333321796</v>
      </c>
      <c r="C4764" s="39">
        <v>591292.73027899128</v>
      </c>
      <c r="D4764" s="39">
        <v>207154.7338956657</v>
      </c>
      <c r="E4764" s="39">
        <v>59835.082529905209</v>
      </c>
      <c r="F4764" s="39">
        <v>801.97775846853108</v>
      </c>
      <c r="G4764" s="39">
        <v>5.9835067161703961</v>
      </c>
      <c r="H4764" s="39">
        <v>38608.133089044895</v>
      </c>
      <c r="I4764" s="39">
        <v>11740.707550918571</v>
      </c>
      <c r="J4764" s="39">
        <v>841.68440503449062</v>
      </c>
      <c r="K4764" s="39">
        <v>299.55716857098878</v>
      </c>
      <c r="L4764" s="39">
        <v>10644.731619858383</v>
      </c>
      <c r="M4764" s="39">
        <v>239.65765469538405</v>
      </c>
      <c r="N4764" s="39">
        <v>2492.048691985317</v>
      </c>
      <c r="O4764" s="39">
        <v>26306.623195359163</v>
      </c>
      <c r="P4764" s="39">
        <v>188861.6058276243</v>
      </c>
      <c r="Q4764" s="39">
        <v>32119.484176802387</v>
      </c>
      <c r="R4764" s="39">
        <v>213.41702506523396</v>
      </c>
      <c r="S4764" s="39">
        <v>8908.181074121936</v>
      </c>
      <c r="T4764" s="39">
        <v>2219.1211091546447</v>
      </c>
    </row>
    <row r="4765" spans="1:20">
      <c r="A4765">
        <v>12</v>
      </c>
      <c r="B4765" s="169">
        <v>45642.24999998846</v>
      </c>
      <c r="C4765" s="39">
        <v>647385.21047544037</v>
      </c>
      <c r="D4765" s="39">
        <v>243612.98484562221</v>
      </c>
      <c r="E4765" s="39">
        <v>63834.776588615372</v>
      </c>
      <c r="F4765" s="39">
        <v>860.13000755599478</v>
      </c>
      <c r="G4765" s="39">
        <v>6.4212157211985543</v>
      </c>
      <c r="H4765" s="39">
        <v>45507.784965473293</v>
      </c>
      <c r="I4765" s="39">
        <v>13912.38196891103</v>
      </c>
      <c r="J4765" s="39">
        <v>997.96705660224268</v>
      </c>
      <c r="K4765" s="39">
        <v>355.10479518396244</v>
      </c>
      <c r="L4765" s="39">
        <v>12547.049515562916</v>
      </c>
      <c r="M4765" s="39">
        <v>283.98704417390115</v>
      </c>
      <c r="N4765" s="39">
        <v>2600.0363625381415</v>
      </c>
      <c r="O4765" s="39">
        <v>30836.605033341286</v>
      </c>
      <c r="P4765" s="39">
        <v>190175.66234461186</v>
      </c>
      <c r="Q4765" s="39">
        <v>30564.583227521107</v>
      </c>
      <c r="R4765" s="39">
        <v>213.63049073762738</v>
      </c>
      <c r="S4765" s="39">
        <v>8867.194170611514</v>
      </c>
      <c r="T4765" s="39">
        <v>2208.9108426566859</v>
      </c>
    </row>
    <row r="4766" spans="1:20">
      <c r="A4766">
        <v>12</v>
      </c>
      <c r="B4766" s="169">
        <v>45642.291666655125</v>
      </c>
      <c r="C4766" s="39">
        <v>678530.3818172199</v>
      </c>
      <c r="D4766" s="39">
        <v>247838.39815809563</v>
      </c>
      <c r="E4766" s="39">
        <v>74407.212103439364</v>
      </c>
      <c r="F4766" s="39">
        <v>1003.9601282938258</v>
      </c>
      <c r="G4766" s="39">
        <v>7.4960690112567399</v>
      </c>
      <c r="H4766" s="39">
        <v>53357.785703654627</v>
      </c>
      <c r="I4766" s="39">
        <v>16334.59121040625</v>
      </c>
      <c r="J4766" s="39">
        <v>1171.8902267967362</v>
      </c>
      <c r="K4766" s="39">
        <v>416.93801478545475</v>
      </c>
      <c r="L4766" s="39">
        <v>14711.390145059482</v>
      </c>
      <c r="M4766" s="39">
        <v>333.43048559177481</v>
      </c>
      <c r="N4766" s="39">
        <v>2594.2397505290323</v>
      </c>
      <c r="O4766" s="39">
        <v>35890.62944877227</v>
      </c>
      <c r="P4766" s="39">
        <v>196053.16673672057</v>
      </c>
      <c r="Q4766" s="39">
        <v>32167.228871275565</v>
      </c>
      <c r="R4766" s="39">
        <v>212.93416548752222</v>
      </c>
      <c r="S4766" s="39">
        <v>1624.4284823010514</v>
      </c>
      <c r="T4766" s="39">
        <v>404.66211699941164</v>
      </c>
    </row>
    <row r="4767" spans="1:20">
      <c r="A4767">
        <v>12</v>
      </c>
      <c r="B4767" s="169">
        <v>45642.333333321789</v>
      </c>
      <c r="C4767" s="39">
        <v>707186.4210608236</v>
      </c>
      <c r="D4767" s="39">
        <v>257634.9810776512</v>
      </c>
      <c r="E4767" s="39">
        <v>83117.442190877075</v>
      </c>
      <c r="F4767" s="39">
        <v>1123.2720407654144</v>
      </c>
      <c r="G4767" s="39">
        <v>8.3879365901264737</v>
      </c>
      <c r="H4767" s="39">
        <v>56576.917357193604</v>
      </c>
      <c r="I4767" s="39">
        <v>17347.667877110616</v>
      </c>
      <c r="J4767" s="39">
        <v>1244.7233594328557</v>
      </c>
      <c r="K4767" s="39">
        <v>442.78516393163875</v>
      </c>
      <c r="L4767" s="39">
        <v>15598.943874266772</v>
      </c>
      <c r="M4767" s="39">
        <v>354.10995289951728</v>
      </c>
      <c r="N4767" s="39">
        <v>2552.3228274028306</v>
      </c>
      <c r="O4767" s="39">
        <v>39471.363122252231</v>
      </c>
      <c r="P4767" s="39">
        <v>199359.89217214222</v>
      </c>
      <c r="Q4767" s="39">
        <v>32116.707549974555</v>
      </c>
      <c r="R4767" s="39">
        <v>236.90455833291779</v>
      </c>
      <c r="S4767" s="39">
        <v>0</v>
      </c>
      <c r="T4767" s="39">
        <v>0</v>
      </c>
    </row>
    <row r="4768" spans="1:20">
      <c r="A4768">
        <v>12</v>
      </c>
      <c r="B4768" s="169">
        <v>45642.374999988453</v>
      </c>
      <c r="C4768" s="39">
        <v>678366.58226341102</v>
      </c>
      <c r="D4768" s="39">
        <v>226248.71911493802</v>
      </c>
      <c r="E4768" s="39">
        <v>87143.209146871231</v>
      </c>
      <c r="F4768" s="39">
        <v>1175.1847957157574</v>
      </c>
      <c r="G4768" s="39">
        <v>8.7746635187071451</v>
      </c>
      <c r="H4768" s="39">
        <v>57027.547722603929</v>
      </c>
      <c r="I4768" s="39">
        <v>17448.831566381501</v>
      </c>
      <c r="J4768" s="39">
        <v>1251.8497569467345</v>
      </c>
      <c r="K4768" s="39">
        <v>445.3730175573703</v>
      </c>
      <c r="L4768" s="39">
        <v>15723.188143951824</v>
      </c>
      <c r="M4768" s="39">
        <v>356.17496068595995</v>
      </c>
      <c r="N4768" s="39">
        <v>2648.6940651777422</v>
      </c>
      <c r="O4768" s="39">
        <v>41216.222808258521</v>
      </c>
      <c r="P4768" s="39">
        <v>200110.62929936609</v>
      </c>
      <c r="Q4768" s="39">
        <v>27318.375951790513</v>
      </c>
      <c r="R4768" s="39">
        <v>243.80724964708855</v>
      </c>
      <c r="S4768" s="39">
        <v>0</v>
      </c>
      <c r="T4768" s="39">
        <v>0</v>
      </c>
    </row>
    <row r="4769" spans="1:20">
      <c r="A4769">
        <v>12</v>
      </c>
      <c r="B4769" s="169">
        <v>45642.416666655117</v>
      </c>
      <c r="C4769" s="39">
        <v>655403.76624556747</v>
      </c>
      <c r="D4769" s="39">
        <v>209889.43515953323</v>
      </c>
      <c r="E4769" s="39">
        <v>87434.412856284165</v>
      </c>
      <c r="F4769" s="39">
        <v>1177.2403211660942</v>
      </c>
      <c r="G4769" s="39">
        <v>8.7888824919356257</v>
      </c>
      <c r="H4769" s="39">
        <v>55816.106805285846</v>
      </c>
      <c r="I4769" s="39">
        <v>17051.057172750461</v>
      </c>
      <c r="J4769" s="39">
        <v>1223.1547082808759</v>
      </c>
      <c r="K4769" s="39">
        <v>435.20281139048689</v>
      </c>
      <c r="L4769" s="39">
        <v>15389.17915655986</v>
      </c>
      <c r="M4769" s="39">
        <v>348.05537522979762</v>
      </c>
      <c r="N4769" s="39">
        <v>2775.7286956545031</v>
      </c>
      <c r="O4769" s="39">
        <v>38937.879521044008</v>
      </c>
      <c r="P4769" s="39">
        <v>200035.39720331065</v>
      </c>
      <c r="Q4769" s="39">
        <v>24648.460955435246</v>
      </c>
      <c r="R4769" s="39">
        <v>233.6666211502716</v>
      </c>
      <c r="S4769" s="39">
        <v>0</v>
      </c>
      <c r="T4769" s="39">
        <v>0</v>
      </c>
    </row>
    <row r="4770" spans="1:20">
      <c r="A4770">
        <v>12</v>
      </c>
      <c r="B4770" s="169">
        <v>45642.458333321782</v>
      </c>
      <c r="C4770" s="39">
        <v>638142.65275769657</v>
      </c>
      <c r="D4770" s="39">
        <v>193854.44634598462</v>
      </c>
      <c r="E4770" s="39">
        <v>86118.971198875588</v>
      </c>
      <c r="F4770" s="39">
        <v>1157.4703114736958</v>
      </c>
      <c r="G4770" s="39">
        <v>8.6401109076290989</v>
      </c>
      <c r="H4770" s="39">
        <v>55609.215832589813</v>
      </c>
      <c r="I4770" s="39">
        <v>16957.695689014017</v>
      </c>
      <c r="J4770" s="39">
        <v>1216.2919872069285</v>
      </c>
      <c r="K4770" s="39">
        <v>432.79523196847089</v>
      </c>
      <c r="L4770" s="39">
        <v>15332.136800384767</v>
      </c>
      <c r="M4770" s="39">
        <v>346.14963027072076</v>
      </c>
      <c r="N4770" s="39">
        <v>2836.7693437441185</v>
      </c>
      <c r="O4770" s="39">
        <v>39017.037979134046</v>
      </c>
      <c r="P4770" s="39">
        <v>199200.66802159979</v>
      </c>
      <c r="Q4770" s="39">
        <v>25820.465587109979</v>
      </c>
      <c r="R4770" s="39">
        <v>233.89868743230375</v>
      </c>
      <c r="S4770" s="39">
        <v>0</v>
      </c>
      <c r="T4770" s="39">
        <v>0</v>
      </c>
    </row>
    <row r="4771" spans="1:20">
      <c r="A4771">
        <v>12</v>
      </c>
      <c r="B4771" s="169">
        <v>45642.499999988446</v>
      </c>
      <c r="C4771" s="39">
        <v>650482.60997597501</v>
      </c>
      <c r="D4771" s="39">
        <v>202006.59499119662</v>
      </c>
      <c r="E4771" s="39">
        <v>87242.393223382387</v>
      </c>
      <c r="F4771" s="39">
        <v>1173.7907054614363</v>
      </c>
      <c r="G4771" s="39">
        <v>8.7625993949897509</v>
      </c>
      <c r="H4771" s="39">
        <v>56235.860271102203</v>
      </c>
      <c r="I4771" s="39">
        <v>17166.647045480324</v>
      </c>
      <c r="J4771" s="39">
        <v>1231.3721310892668</v>
      </c>
      <c r="K4771" s="39">
        <v>438.14823991476777</v>
      </c>
      <c r="L4771" s="39">
        <v>15504.910289681871</v>
      </c>
      <c r="M4771" s="39">
        <v>350.41485805354012</v>
      </c>
      <c r="N4771" s="39">
        <v>2791.7001084461504</v>
      </c>
      <c r="O4771" s="39">
        <v>38391.138436162299</v>
      </c>
      <c r="P4771" s="39">
        <v>197662.1006081191</v>
      </c>
      <c r="Q4771" s="39">
        <v>30042.089005057634</v>
      </c>
      <c r="R4771" s="39">
        <v>236.68746343248952</v>
      </c>
      <c r="S4771" s="39">
        <v>0</v>
      </c>
      <c r="T4771" s="39">
        <v>0</v>
      </c>
    </row>
    <row r="4772" spans="1:20">
      <c r="A4772">
        <v>12</v>
      </c>
      <c r="B4772" s="169">
        <v>45642.54166665511</v>
      </c>
      <c r="C4772" s="39">
        <v>642224.48031521251</v>
      </c>
      <c r="D4772" s="39">
        <v>194222.96462632509</v>
      </c>
      <c r="E4772" s="39">
        <v>86227.908017812617</v>
      </c>
      <c r="F4772" s="39">
        <v>1158.7022105669669</v>
      </c>
      <c r="G4772" s="39">
        <v>8.6491170062339684</v>
      </c>
      <c r="H4772" s="39">
        <v>53736.65970827351</v>
      </c>
      <c r="I4772" s="39">
        <v>16383.387066718999</v>
      </c>
      <c r="J4772" s="39">
        <v>1175.0738996966288</v>
      </c>
      <c r="K4772" s="39">
        <v>418.13266092124809</v>
      </c>
      <c r="L4772" s="39">
        <v>14815.850313791474</v>
      </c>
      <c r="M4772" s="39">
        <v>334.4265329281086</v>
      </c>
      <c r="N4772" s="39">
        <v>2967.1805450526363</v>
      </c>
      <c r="O4772" s="39">
        <v>39513.624887769576</v>
      </c>
      <c r="P4772" s="39">
        <v>198493.9292236414</v>
      </c>
      <c r="Q4772" s="39">
        <v>32504.500183335236</v>
      </c>
      <c r="R4772" s="39">
        <v>263.49132137265002</v>
      </c>
      <c r="S4772" s="39">
        <v>0</v>
      </c>
      <c r="T4772" s="39">
        <v>0</v>
      </c>
    </row>
    <row r="4773" spans="1:20">
      <c r="A4773">
        <v>12</v>
      </c>
      <c r="B4773" s="169">
        <v>45642.583333321774</v>
      </c>
      <c r="C4773" s="39">
        <v>606090.80307819811</v>
      </c>
      <c r="D4773" s="39">
        <v>163190.10509510778</v>
      </c>
      <c r="E4773" s="39">
        <v>85032.745641694564</v>
      </c>
      <c r="F4773" s="39">
        <v>1138.1562929113884</v>
      </c>
      <c r="G4773" s="39">
        <v>8.4923104698746048</v>
      </c>
      <c r="H4773" s="39">
        <v>53488.994826686372</v>
      </c>
      <c r="I4773" s="39">
        <v>16243.857738480167</v>
      </c>
      <c r="J4773" s="39">
        <v>1164.594374235694</v>
      </c>
      <c r="K4773" s="39">
        <v>414.46099861491973</v>
      </c>
      <c r="L4773" s="39">
        <v>14747.566095280346</v>
      </c>
      <c r="M4773" s="39">
        <v>331.57838502714793</v>
      </c>
      <c r="N4773" s="39">
        <v>3090.5677764314969</v>
      </c>
      <c r="O4773" s="39">
        <v>36176.334153379277</v>
      </c>
      <c r="P4773" s="39">
        <v>198572.51088686014</v>
      </c>
      <c r="Q4773" s="39">
        <v>32249.550097835174</v>
      </c>
      <c r="R4773" s="39">
        <v>241.28840518384274</v>
      </c>
      <c r="S4773" s="39">
        <v>0</v>
      </c>
      <c r="T4773" s="39">
        <v>0</v>
      </c>
    </row>
    <row r="4774" spans="1:20">
      <c r="A4774">
        <v>12</v>
      </c>
      <c r="B4774" s="169">
        <v>45642.624999988439</v>
      </c>
      <c r="C4774" s="39">
        <v>599534.59711665427</v>
      </c>
      <c r="D4774" s="39">
        <v>171851.77210425618</v>
      </c>
      <c r="E4774" s="39">
        <v>81905.171012564722</v>
      </c>
      <c r="F4774" s="39">
        <v>1096.4294507099023</v>
      </c>
      <c r="G4774" s="39">
        <v>8.1804477699357232</v>
      </c>
      <c r="H4774" s="39">
        <v>49808.20342519907</v>
      </c>
      <c r="I4774" s="39">
        <v>15127.922366438102</v>
      </c>
      <c r="J4774" s="39">
        <v>1084.5191429124079</v>
      </c>
      <c r="K4774" s="39">
        <v>385.97109798412197</v>
      </c>
      <c r="L4774" s="39">
        <v>13732.727161547175</v>
      </c>
      <c r="M4774" s="39">
        <v>308.79931035082677</v>
      </c>
      <c r="N4774" s="39">
        <v>3098.1855750927339</v>
      </c>
      <c r="O4774" s="39">
        <v>32749.240327523032</v>
      </c>
      <c r="P4774" s="39">
        <v>195958.125363667</v>
      </c>
      <c r="Q4774" s="39">
        <v>32186.056143307585</v>
      </c>
      <c r="R4774" s="39">
        <v>233.29418733139957</v>
      </c>
      <c r="S4774" s="39">
        <v>0</v>
      </c>
      <c r="T4774" s="39">
        <v>0</v>
      </c>
    </row>
    <row r="4775" spans="1:20">
      <c r="A4775">
        <v>12</v>
      </c>
      <c r="B4775" s="169">
        <v>45642.666666655103</v>
      </c>
      <c r="C4775" s="39">
        <v>596373.97608421429</v>
      </c>
      <c r="D4775" s="39">
        <v>184756.20076035583</v>
      </c>
      <c r="E4775" s="39">
        <v>74762.030997445559</v>
      </c>
      <c r="F4775" s="39">
        <v>1000.6646003028327</v>
      </c>
      <c r="G4775" s="39">
        <v>7.465563462328217</v>
      </c>
      <c r="H4775" s="39">
        <v>44551.77578089045</v>
      </c>
      <c r="I4775" s="39">
        <v>13529.492419210424</v>
      </c>
      <c r="J4775" s="39">
        <v>969.87800445108985</v>
      </c>
      <c r="K4775" s="39">
        <v>345.17470665798515</v>
      </c>
      <c r="L4775" s="39">
        <v>12283.466161958813</v>
      </c>
      <c r="M4775" s="39">
        <v>276.17129617995346</v>
      </c>
      <c r="N4775" s="39">
        <v>3010.0134042802642</v>
      </c>
      <c r="O4775" s="39">
        <v>31890.09845774978</v>
      </c>
      <c r="P4775" s="39">
        <v>196689.15170930102</v>
      </c>
      <c r="Q4775" s="39">
        <v>32065.955726937016</v>
      </c>
      <c r="R4775" s="39">
        <v>236.43649503098982</v>
      </c>
      <c r="S4775" s="39">
        <v>0</v>
      </c>
      <c r="T4775" s="39">
        <v>0</v>
      </c>
    </row>
    <row r="4776" spans="1:20">
      <c r="A4776">
        <v>12</v>
      </c>
      <c r="B4776" s="169">
        <v>45642.708333321767</v>
      </c>
      <c r="C4776" s="39">
        <v>615086.88660515868</v>
      </c>
      <c r="D4776" s="39">
        <v>209906.73789340476</v>
      </c>
      <c r="E4776" s="39">
        <v>67261.22620147244</v>
      </c>
      <c r="F4776" s="39">
        <v>902.35308849983323</v>
      </c>
      <c r="G4776" s="39">
        <v>6.7337137207300222</v>
      </c>
      <c r="H4776" s="39">
        <v>42227.5113024077</v>
      </c>
      <c r="I4776" s="39">
        <v>12853.347660917854</v>
      </c>
      <c r="J4776" s="39">
        <v>921.62860467048711</v>
      </c>
      <c r="K4776" s="39">
        <v>327.98354386793386</v>
      </c>
      <c r="L4776" s="39">
        <v>11642.63819107619</v>
      </c>
      <c r="M4776" s="39">
        <v>262.36946470564015</v>
      </c>
      <c r="N4776" s="39">
        <v>2962.5760542291996</v>
      </c>
      <c r="O4776" s="39">
        <v>31695.760785374881</v>
      </c>
      <c r="P4776" s="39">
        <v>198329.32165087792</v>
      </c>
      <c r="Q4776" s="39">
        <v>32027.935685191471</v>
      </c>
      <c r="R4776" s="39">
        <v>237.22792436048707</v>
      </c>
      <c r="S4776" s="39">
        <v>2819.2341728056408</v>
      </c>
      <c r="T4776" s="39">
        <v>702.30066757544114</v>
      </c>
    </row>
    <row r="4777" spans="1:20">
      <c r="A4777">
        <v>12</v>
      </c>
      <c r="B4777" s="169">
        <v>45642.749999988431</v>
      </c>
      <c r="C4777" s="39">
        <v>625545.87915014394</v>
      </c>
      <c r="D4777" s="39">
        <v>219271.58270625892</v>
      </c>
      <c r="E4777" s="39">
        <v>66536.090323286408</v>
      </c>
      <c r="F4777" s="39">
        <v>893.8938563314631</v>
      </c>
      <c r="G4777" s="39">
        <v>6.6714349083615385</v>
      </c>
      <c r="H4777" s="39">
        <v>39173.543207713417</v>
      </c>
      <c r="I4777" s="39">
        <v>11940.721475312805</v>
      </c>
      <c r="J4777" s="39">
        <v>856.29896731863801</v>
      </c>
      <c r="K4777" s="39">
        <v>304.72239002110507</v>
      </c>
      <c r="L4777" s="39">
        <v>10800.622062799441</v>
      </c>
      <c r="M4777" s="39">
        <v>243.74044679448471</v>
      </c>
      <c r="N4777" s="39">
        <v>2990.3854351611053</v>
      </c>
      <c r="O4777" s="39">
        <v>30996.888428344784</v>
      </c>
      <c r="P4777" s="39">
        <v>198096.93840086766</v>
      </c>
      <c r="Q4777" s="39">
        <v>32077.698899255793</v>
      </c>
      <c r="R4777" s="39">
        <v>250.03146370530874</v>
      </c>
      <c r="S4777" s="39">
        <v>8891.1669413874897</v>
      </c>
      <c r="T4777" s="39">
        <v>2214.8827106767953</v>
      </c>
    </row>
    <row r="4778" spans="1:20">
      <c r="A4778">
        <v>12</v>
      </c>
      <c r="B4778" s="169">
        <v>45642.791666655095</v>
      </c>
      <c r="C4778" s="39">
        <v>616994.865246534</v>
      </c>
      <c r="D4778" s="39">
        <v>218231.23835127929</v>
      </c>
      <c r="E4778" s="39">
        <v>64856.310699360169</v>
      </c>
      <c r="F4778" s="39">
        <v>870.57064389663117</v>
      </c>
      <c r="G4778" s="39">
        <v>6.4966190972361932</v>
      </c>
      <c r="H4778" s="39">
        <v>35293.910203096784</v>
      </c>
      <c r="I4778" s="39">
        <v>10748.815127174863</v>
      </c>
      <c r="J4778" s="39">
        <v>770.73579759424695</v>
      </c>
      <c r="K4778" s="39">
        <v>274.28202584319786</v>
      </c>
      <c r="L4778" s="39">
        <v>9730.9600819302577</v>
      </c>
      <c r="M4778" s="39">
        <v>219.41061158034293</v>
      </c>
      <c r="N4778" s="39">
        <v>2988.0078629477498</v>
      </c>
      <c r="O4778" s="39">
        <v>30277.898685355278</v>
      </c>
      <c r="P4778" s="39">
        <v>199334.96109054986</v>
      </c>
      <c r="Q4778" s="39">
        <v>32057.741264544486</v>
      </c>
      <c r="R4778" s="39">
        <v>218.73360556155632</v>
      </c>
      <c r="S4778" s="39">
        <v>8898.1662620391289</v>
      </c>
      <c r="T4778" s="39">
        <v>2216.6263146828833</v>
      </c>
    </row>
    <row r="4779" spans="1:20">
      <c r="A4779">
        <v>12</v>
      </c>
      <c r="B4779" s="169">
        <v>45642.83333332176</v>
      </c>
      <c r="C4779" s="39">
        <v>604200.26924804645</v>
      </c>
      <c r="D4779" s="39">
        <v>211546.28555709255</v>
      </c>
      <c r="E4779" s="39">
        <v>62230.183739962391</v>
      </c>
      <c r="F4779" s="39">
        <v>834.15902445705979</v>
      </c>
      <c r="G4779" s="39">
        <v>6.2239238407197792</v>
      </c>
      <c r="H4779" s="39">
        <v>33548.518933747815</v>
      </c>
      <c r="I4779" s="39">
        <v>10203.053421524643</v>
      </c>
      <c r="J4779" s="39">
        <v>731.48787041105504</v>
      </c>
      <c r="K4779" s="39">
        <v>260.32513976742763</v>
      </c>
      <c r="L4779" s="39">
        <v>9249.7344916896473</v>
      </c>
      <c r="M4779" s="39">
        <v>208.27022929661493</v>
      </c>
      <c r="N4779" s="39">
        <v>2951.7774456473335</v>
      </c>
      <c r="O4779" s="39">
        <v>30190.206056423685</v>
      </c>
      <c r="P4779" s="39">
        <v>198783.31340053873</v>
      </c>
      <c r="Q4779" s="39">
        <v>32108.284938272591</v>
      </c>
      <c r="R4779" s="39">
        <v>219.6025649581141</v>
      </c>
      <c r="S4779" s="39">
        <v>8909.4142133721762</v>
      </c>
      <c r="T4779" s="39">
        <v>2219.4282970438417</v>
      </c>
    </row>
    <row r="4780" spans="1:20">
      <c r="A4780">
        <v>12</v>
      </c>
      <c r="B4780" s="169">
        <v>45642.874999988424</v>
      </c>
      <c r="C4780" s="39">
        <v>595525.87389493966</v>
      </c>
      <c r="D4780" s="39">
        <v>211138.98051182929</v>
      </c>
      <c r="E4780" s="39">
        <v>57542.56934949298</v>
      </c>
      <c r="F4780" s="39">
        <v>770.56877816063593</v>
      </c>
      <c r="G4780" s="39">
        <v>5.748683271615965</v>
      </c>
      <c r="H4780" s="39">
        <v>31590.164037509356</v>
      </c>
      <c r="I4780" s="39">
        <v>9598.0515614808246</v>
      </c>
      <c r="J4780" s="39">
        <v>688.02085593043921</v>
      </c>
      <c r="K4780" s="39">
        <v>244.86316426443042</v>
      </c>
      <c r="L4780" s="39">
        <v>8709.7922406925609</v>
      </c>
      <c r="M4780" s="39">
        <v>195.920605031159</v>
      </c>
      <c r="N4780" s="39">
        <v>2961.8958500826384</v>
      </c>
      <c r="O4780" s="39">
        <v>29762.693133479323</v>
      </c>
      <c r="P4780" s="39">
        <v>198806.45197436173</v>
      </c>
      <c r="Q4780" s="39">
        <v>32143.003880888689</v>
      </c>
      <c r="R4780" s="39">
        <v>227.96958216496139</v>
      </c>
      <c r="S4780" s="39">
        <v>8917.6898432638682</v>
      </c>
      <c r="T4780" s="39">
        <v>2221.4898430352619</v>
      </c>
    </row>
    <row r="4781" spans="1:20">
      <c r="A4781">
        <v>12</v>
      </c>
      <c r="B4781" s="169">
        <v>45642.916666655088</v>
      </c>
      <c r="C4781" s="39">
        <v>553624.89562482282</v>
      </c>
      <c r="D4781" s="39">
        <v>172199.88921203211</v>
      </c>
      <c r="E4781" s="39">
        <v>55864.351481348545</v>
      </c>
      <c r="F4781" s="39">
        <v>743.30266135820409</v>
      </c>
      <c r="G4781" s="39">
        <v>5.5408953078384986</v>
      </c>
      <c r="H4781" s="39">
        <v>30768.575586683895</v>
      </c>
      <c r="I4781" s="39">
        <v>9288.5378822634648</v>
      </c>
      <c r="J4781" s="39">
        <v>665.30864195532649</v>
      </c>
      <c r="K4781" s="39">
        <v>236.80339893898372</v>
      </c>
      <c r="L4781" s="39">
        <v>8483.2703174272829</v>
      </c>
      <c r="M4781" s="39">
        <v>189.60264487963744</v>
      </c>
      <c r="N4781" s="39">
        <v>2958.504972734157</v>
      </c>
      <c r="O4781" s="39">
        <v>30093.254470552511</v>
      </c>
      <c r="P4781" s="39">
        <v>198551.18189228367</v>
      </c>
      <c r="Q4781" s="39">
        <v>32127.541767921557</v>
      </c>
      <c r="R4781" s="39">
        <v>239.04567715932814</v>
      </c>
      <c r="S4781" s="39">
        <v>8974.5338436927577</v>
      </c>
      <c r="T4781" s="39">
        <v>2235.650278283596</v>
      </c>
    </row>
    <row r="4782" spans="1:20">
      <c r="A4782">
        <v>12</v>
      </c>
      <c r="B4782" s="169">
        <v>45642.958333321752</v>
      </c>
      <c r="C4782" s="39">
        <v>541339.94377852313</v>
      </c>
      <c r="D4782" s="39">
        <v>168690.97737064451</v>
      </c>
      <c r="E4782" s="39">
        <v>55934.703828222853</v>
      </c>
      <c r="F4782" s="39">
        <v>743.21342790984522</v>
      </c>
      <c r="G4782" s="39">
        <v>5.5389535156510163</v>
      </c>
      <c r="H4782" s="39">
        <v>27668.808834783722</v>
      </c>
      <c r="I4782" s="39">
        <v>8341.2609241995633</v>
      </c>
      <c r="J4782" s="39">
        <v>597.32051492098503</v>
      </c>
      <c r="K4782" s="39">
        <v>212.60857706901209</v>
      </c>
      <c r="L4782" s="39">
        <v>7628.6269426223989</v>
      </c>
      <c r="M4782" s="39">
        <v>170.26631671270246</v>
      </c>
      <c r="N4782" s="39">
        <v>2903.3068910257039</v>
      </c>
      <c r="O4782" s="39">
        <v>29276.820153425677</v>
      </c>
      <c r="P4782" s="39">
        <v>195617.00200655113</v>
      </c>
      <c r="Q4782" s="39">
        <v>32111.987478046056</v>
      </c>
      <c r="R4782" s="39">
        <v>211.79527555497211</v>
      </c>
      <c r="S4782" s="39">
        <v>8986.9604158858765</v>
      </c>
      <c r="T4782" s="39">
        <v>2238.7458674323498</v>
      </c>
    </row>
    <row r="4783" spans="1:20">
      <c r="A4783">
        <v>12</v>
      </c>
      <c r="B4783" s="169">
        <v>45642.999999988417</v>
      </c>
      <c r="C4783" s="39">
        <v>527751.03013768932</v>
      </c>
      <c r="D4783" s="39">
        <v>159144.9261057229</v>
      </c>
      <c r="E4783" s="39">
        <v>54288.122147619426</v>
      </c>
      <c r="F4783" s="39">
        <v>719.65095456718711</v>
      </c>
      <c r="G4783" s="39">
        <v>5.3614291636811453</v>
      </c>
      <c r="H4783" s="39">
        <v>27270.899398489211</v>
      </c>
      <c r="I4783" s="39">
        <v>8202.1099487274205</v>
      </c>
      <c r="J4783" s="39">
        <v>587.14559178211528</v>
      </c>
      <c r="K4783" s="39">
        <v>208.99107404481447</v>
      </c>
      <c r="L4783" s="39">
        <v>7518.9184739794</v>
      </c>
      <c r="M4783" s="39">
        <v>167.42589195247416</v>
      </c>
      <c r="N4783" s="39">
        <v>2960.1112170176016</v>
      </c>
      <c r="O4783" s="39">
        <v>28109.692523194895</v>
      </c>
      <c r="P4783" s="39">
        <v>194996.67363855572</v>
      </c>
      <c r="Q4783" s="39">
        <v>32115.975403126631</v>
      </c>
      <c r="R4783" s="39">
        <v>201.77813400104924</v>
      </c>
      <c r="S4783" s="39">
        <v>9009.0096447163342</v>
      </c>
      <c r="T4783" s="39">
        <v>2244.2385610283964</v>
      </c>
    </row>
    <row r="4784" spans="1:20">
      <c r="A4784">
        <v>12</v>
      </c>
      <c r="B4784" s="169">
        <v>45643.041666655081</v>
      </c>
      <c r="C4784" s="39">
        <v>514509.97848534456</v>
      </c>
      <c r="D4784" s="39">
        <v>153932.00225432237</v>
      </c>
      <c r="E4784" s="39">
        <v>54033.444482749117</v>
      </c>
      <c r="F4784" s="39">
        <v>715.11026993969142</v>
      </c>
      <c r="G4784" s="39">
        <v>5.3260198991864147</v>
      </c>
      <c r="H4784" s="39">
        <v>25798.989522949225</v>
      </c>
      <c r="I4784" s="39">
        <v>7746.7955936986164</v>
      </c>
      <c r="J4784" s="39">
        <v>554.38748505057902</v>
      </c>
      <c r="K4784" s="39">
        <v>197.33296563755911</v>
      </c>
      <c r="L4784" s="39">
        <v>7113.0950284995106</v>
      </c>
      <c r="M4784" s="39">
        <v>158.13176977098709</v>
      </c>
      <c r="N4784" s="39">
        <v>2816.202416422816</v>
      </c>
      <c r="O4784" s="39">
        <v>26238.338521704041</v>
      </c>
      <c r="P4784" s="39">
        <v>191651.30234304679</v>
      </c>
      <c r="Q4784" s="39">
        <v>32074.362992253918</v>
      </c>
      <c r="R4784" s="39">
        <v>202.77626970131644</v>
      </c>
      <c r="S4784" s="39">
        <v>9024.3264197537865</v>
      </c>
      <c r="T4784" s="39">
        <v>2248.0541299449869</v>
      </c>
    </row>
    <row r="4785" spans="1:20">
      <c r="A4785">
        <v>12</v>
      </c>
      <c r="B4785" s="169">
        <v>45643.083333321745</v>
      </c>
      <c r="C4785" s="39">
        <v>507023.09444369294</v>
      </c>
      <c r="D4785" s="39">
        <v>149089.24538072114</v>
      </c>
      <c r="E4785" s="39">
        <v>51633.913423896658</v>
      </c>
      <c r="F4785" s="39">
        <v>682.19935134933735</v>
      </c>
      <c r="G4785" s="39">
        <v>5.0796582999302515</v>
      </c>
      <c r="H4785" s="39">
        <v>25721.739482023793</v>
      </c>
      <c r="I4785" s="39">
        <v>7710.5549086048359</v>
      </c>
      <c r="J4785" s="39">
        <v>551.65858665645419</v>
      </c>
      <c r="K4785" s="39">
        <v>196.36162045470905</v>
      </c>
      <c r="L4785" s="39">
        <v>7091.7962531513795</v>
      </c>
      <c r="M4785" s="39">
        <v>157.39200536100913</v>
      </c>
      <c r="N4785" s="39">
        <v>2832.544993397335</v>
      </c>
      <c r="O4785" s="39">
        <v>26244.800854294663</v>
      </c>
      <c r="P4785" s="39">
        <v>191399.39101375351</v>
      </c>
      <c r="Q4785" s="39">
        <v>32209.640706279624</v>
      </c>
      <c r="R4785" s="39">
        <v>203.88196504800169</v>
      </c>
      <c r="S4785" s="39">
        <v>9040.7490591555288</v>
      </c>
      <c r="T4785" s="39">
        <v>2252.145181245045</v>
      </c>
    </row>
    <row r="4786" spans="1:20">
      <c r="A4786">
        <v>12</v>
      </c>
      <c r="B4786" s="169">
        <v>45643.124999988409</v>
      </c>
      <c r="C4786" s="39">
        <v>508014.979359477</v>
      </c>
      <c r="D4786" s="39">
        <v>149274.62774782217</v>
      </c>
      <c r="E4786" s="39">
        <v>51874.919287022669</v>
      </c>
      <c r="F4786" s="39">
        <v>685.52508440750057</v>
      </c>
      <c r="G4786" s="39">
        <v>5.1047223196511542</v>
      </c>
      <c r="H4786" s="39">
        <v>26083.038436545801</v>
      </c>
      <c r="I4786" s="39">
        <v>7820.4750956210901</v>
      </c>
      <c r="J4786" s="39">
        <v>559.55587589729589</v>
      </c>
      <c r="K4786" s="39">
        <v>199.17264261595193</v>
      </c>
      <c r="L4786" s="39">
        <v>7191.4107669262912</v>
      </c>
      <c r="M4786" s="39">
        <v>159.63575550210965</v>
      </c>
      <c r="N4786" s="39">
        <v>2823.4824957854094</v>
      </c>
      <c r="O4786" s="39">
        <v>26898.452628272538</v>
      </c>
      <c r="P4786" s="39">
        <v>190745.64378071227</v>
      </c>
      <c r="Q4786" s="39">
        <v>32201.659160746927</v>
      </c>
      <c r="R4786" s="39">
        <v>202.15638509015227</v>
      </c>
      <c r="S4786" s="39">
        <v>9038.5276813877226</v>
      </c>
      <c r="T4786" s="39">
        <v>2251.5918128014846</v>
      </c>
    </row>
    <row r="4787" spans="1:20">
      <c r="A4787">
        <v>12</v>
      </c>
      <c r="B4787" s="169">
        <v>45643.166666655074</v>
      </c>
      <c r="C4787" s="39">
        <v>504412.43762295332</v>
      </c>
      <c r="D4787" s="39">
        <v>140482.39183806151</v>
      </c>
      <c r="E4787" s="39">
        <v>52879.513729057529</v>
      </c>
      <c r="F4787" s="39">
        <v>698.08011894210563</v>
      </c>
      <c r="G4787" s="39">
        <v>5.1975494606922599</v>
      </c>
      <c r="H4787" s="39">
        <v>28837.144045298624</v>
      </c>
      <c r="I4787" s="39">
        <v>8637.3218464391903</v>
      </c>
      <c r="J4787" s="39">
        <v>617.92250863134439</v>
      </c>
      <c r="K4787" s="39">
        <v>219.94811291834742</v>
      </c>
      <c r="L4787" s="39">
        <v>7950.7511626482237</v>
      </c>
      <c r="M4787" s="39">
        <v>176.30967193326157</v>
      </c>
      <c r="N4787" s="39">
        <v>2841.7395638006697</v>
      </c>
      <c r="O4787" s="39">
        <v>26802.157154739358</v>
      </c>
      <c r="P4787" s="39">
        <v>190542.43192702736</v>
      </c>
      <c r="Q4787" s="39">
        <v>32215.845444174502</v>
      </c>
      <c r="R4787" s="39">
        <v>203.13079166290046</v>
      </c>
      <c r="S4787" s="39">
        <v>9048.4808955668068</v>
      </c>
      <c r="T4787" s="39">
        <v>2254.0712625909487</v>
      </c>
    </row>
    <row r="4788" spans="1:20">
      <c r="A4788">
        <v>12</v>
      </c>
      <c r="B4788" s="169">
        <v>45643.208333321738</v>
      </c>
      <c r="C4788" s="39">
        <v>559478.11141241237</v>
      </c>
      <c r="D4788" s="39">
        <v>177258.23314417814</v>
      </c>
      <c r="E4788" s="39">
        <v>55393.199987332788</v>
      </c>
      <c r="F4788" s="39">
        <v>738.49915981516915</v>
      </c>
      <c r="G4788" s="39">
        <v>5.5064405451884815</v>
      </c>
      <c r="H4788" s="39">
        <v>36322.032298430575</v>
      </c>
      <c r="I4788" s="39">
        <v>10986.838240697165</v>
      </c>
      <c r="J4788" s="39">
        <v>787.14588714437434</v>
      </c>
      <c r="K4788" s="39">
        <v>280.16894683467177</v>
      </c>
      <c r="L4788" s="39">
        <v>10014.42584164554</v>
      </c>
      <c r="M4788" s="39">
        <v>224.26926774758428</v>
      </c>
      <c r="N4788" s="39">
        <v>2827.3508275644776</v>
      </c>
      <c r="O4788" s="39">
        <v>28246.97561374617</v>
      </c>
      <c r="P4788" s="39">
        <v>192648.93044735451</v>
      </c>
      <c r="Q4788" s="39">
        <v>32341.526340884018</v>
      </c>
      <c r="R4788" s="39">
        <v>216.6128457222901</v>
      </c>
      <c r="S4788" s="39">
        <v>8955.4898920832256</v>
      </c>
      <c r="T4788" s="39">
        <v>2230.9062306865844</v>
      </c>
    </row>
    <row r="4789" spans="1:20">
      <c r="A4789">
        <v>12</v>
      </c>
      <c r="B4789" s="169">
        <v>45643.249999988402</v>
      </c>
      <c r="C4789" s="39">
        <v>619362.99597610615</v>
      </c>
      <c r="D4789" s="39">
        <v>214430.00375020524</v>
      </c>
      <c r="E4789" s="39">
        <v>60418.112388237103</v>
      </c>
      <c r="F4789" s="39">
        <v>811.25934176730857</v>
      </c>
      <c r="G4789" s="39">
        <v>6.0544399199234116</v>
      </c>
      <c r="H4789" s="39">
        <v>44054.911321285326</v>
      </c>
      <c r="I4789" s="39">
        <v>13421.341549763361</v>
      </c>
      <c r="J4789" s="39">
        <v>962.43574190366621</v>
      </c>
      <c r="K4789" s="39">
        <v>342.49897021638827</v>
      </c>
      <c r="L4789" s="39">
        <v>12146.474590474532</v>
      </c>
      <c r="M4789" s="39">
        <v>273.96366230332876</v>
      </c>
      <c r="N4789" s="39">
        <v>2871.9022759823511</v>
      </c>
      <c r="O4789" s="39">
        <v>31047.248553944271</v>
      </c>
      <c r="P4789" s="39">
        <v>194950.33266348488</v>
      </c>
      <c r="Q4789" s="39">
        <v>32295.620114202338</v>
      </c>
      <c r="R4789" s="39">
        <v>219.7833711407298</v>
      </c>
      <c r="S4789" s="39">
        <v>8895.1726633477319</v>
      </c>
      <c r="T4789" s="39">
        <v>2215.8805779277427</v>
      </c>
    </row>
    <row r="4790" spans="1:20">
      <c r="A4790">
        <v>12</v>
      </c>
      <c r="B4790" s="169">
        <v>45643.291666655066</v>
      </c>
      <c r="C4790" s="39">
        <v>635244.42922835913</v>
      </c>
      <c r="D4790" s="39">
        <v>212041.68303821704</v>
      </c>
      <c r="E4790" s="39">
        <v>68019.601256679336</v>
      </c>
      <c r="F4790" s="39">
        <v>913.92032771087895</v>
      </c>
      <c r="G4790" s="39">
        <v>6.8214302429591278</v>
      </c>
      <c r="H4790" s="39">
        <v>51694.15757171248</v>
      </c>
      <c r="I4790" s="39">
        <v>15758.858530531481</v>
      </c>
      <c r="J4790" s="39">
        <v>1130.1950824669182</v>
      </c>
      <c r="K4790" s="39">
        <v>402.17511695796071</v>
      </c>
      <c r="L4790" s="39">
        <v>14252.707645728906</v>
      </c>
      <c r="M4790" s="39">
        <v>321.67831961780161</v>
      </c>
      <c r="N4790" s="39">
        <v>2834.8590064252194</v>
      </c>
      <c r="O4790" s="39">
        <v>34044.796233496018</v>
      </c>
      <c r="P4790" s="39">
        <v>199271.55955054934</v>
      </c>
      <c r="Q4790" s="39">
        <v>32312.56065046091</v>
      </c>
      <c r="R4790" s="39">
        <v>202.63992980023812</v>
      </c>
      <c r="S4790" s="39">
        <v>1630.1324922524714</v>
      </c>
      <c r="T4790" s="39">
        <v>406.08304550902363</v>
      </c>
    </row>
    <row r="4791" spans="1:20">
      <c r="A4791">
        <v>12</v>
      </c>
      <c r="B4791" s="169">
        <v>45643.333333321731</v>
      </c>
      <c r="C4791" s="39">
        <v>629381.98862966907</v>
      </c>
      <c r="D4791" s="39">
        <v>194285.23450578802</v>
      </c>
      <c r="E4791" s="39">
        <v>73532.656968732321</v>
      </c>
      <c r="F4791" s="39">
        <v>986.79865946590462</v>
      </c>
      <c r="G4791" s="39">
        <v>7.3648482201030534</v>
      </c>
      <c r="H4791" s="39">
        <v>54484.692114526704</v>
      </c>
      <c r="I4791" s="39">
        <v>16589.444059427344</v>
      </c>
      <c r="J4791" s="39">
        <v>1189.6758176572985</v>
      </c>
      <c r="K4791" s="39">
        <v>423.34944848122126</v>
      </c>
      <c r="L4791" s="39">
        <v>15022.091941408054</v>
      </c>
      <c r="M4791" s="39">
        <v>338.63267939687086</v>
      </c>
      <c r="N4791" s="39">
        <v>2894.3919358943467</v>
      </c>
      <c r="O4791" s="39">
        <v>36308.912526300286</v>
      </c>
      <c r="P4791" s="39">
        <v>200880.36368650515</v>
      </c>
      <c r="Q4791" s="39">
        <v>32218.663631346477</v>
      </c>
      <c r="R4791" s="39">
        <v>219.71580651903858</v>
      </c>
      <c r="S4791" s="39">
        <v>0</v>
      </c>
      <c r="T4791" s="39">
        <v>0</v>
      </c>
    </row>
    <row r="4792" spans="1:20">
      <c r="A4792">
        <v>12</v>
      </c>
      <c r="B4792" s="169">
        <v>45643.374999988395</v>
      </c>
      <c r="C4792" s="39">
        <v>637629.37730496703</v>
      </c>
      <c r="D4792" s="39">
        <v>195577.59382887112</v>
      </c>
      <c r="E4792" s="39">
        <v>79233.504934080891</v>
      </c>
      <c r="F4792" s="39">
        <v>1064.378537664267</v>
      </c>
      <c r="G4792" s="39">
        <v>7.9445346039568774</v>
      </c>
      <c r="H4792" s="39">
        <v>55841.676414838628</v>
      </c>
      <c r="I4792" s="39">
        <v>17019.810799814837</v>
      </c>
      <c r="J4792" s="39">
        <v>1220.6429062077027</v>
      </c>
      <c r="K4792" s="39">
        <v>434.35629956512008</v>
      </c>
      <c r="L4792" s="39">
        <v>15396.229008742204</v>
      </c>
      <c r="M4792" s="39">
        <v>347.41755741319554</v>
      </c>
      <c r="N4792" s="39">
        <v>3036.2681087467172</v>
      </c>
      <c r="O4792" s="39">
        <v>35474.106430233711</v>
      </c>
      <c r="P4792" s="39">
        <v>200504.27476224923</v>
      </c>
      <c r="Q4792" s="39">
        <v>32226.793040063643</v>
      </c>
      <c r="R4792" s="39">
        <v>244.38014187170634</v>
      </c>
      <c r="S4792" s="39">
        <v>0</v>
      </c>
      <c r="T4792" s="39">
        <v>0</v>
      </c>
    </row>
    <row r="4793" spans="1:20">
      <c r="A4793">
        <v>12</v>
      </c>
      <c r="B4793" s="169">
        <v>45643.416666655059</v>
      </c>
      <c r="C4793" s="39">
        <v>647967.42404243641</v>
      </c>
      <c r="D4793" s="39">
        <v>201537.31970610505</v>
      </c>
      <c r="E4793" s="39">
        <v>84903.582337619286</v>
      </c>
      <c r="F4793" s="39">
        <v>1141.6035875486443</v>
      </c>
      <c r="G4793" s="39">
        <v>8.5217096129810148</v>
      </c>
      <c r="H4793" s="39">
        <v>53463.618646901275</v>
      </c>
      <c r="I4793" s="39">
        <v>16310.102842800046</v>
      </c>
      <c r="J4793" s="39">
        <v>1169.8485926937699</v>
      </c>
      <c r="K4793" s="39">
        <v>416.26097615466477</v>
      </c>
      <c r="L4793" s="39">
        <v>14740.569574036321</v>
      </c>
      <c r="M4793" s="39">
        <v>332.93061582478089</v>
      </c>
      <c r="N4793" s="39">
        <v>3022.0561028275933</v>
      </c>
      <c r="O4793" s="39">
        <v>36498.111650938306</v>
      </c>
      <c r="P4793" s="39">
        <v>201974.16418676093</v>
      </c>
      <c r="Q4793" s="39">
        <v>32195.54568384814</v>
      </c>
      <c r="R4793" s="39">
        <v>253.18782876476311</v>
      </c>
      <c r="S4793" s="39">
        <v>0</v>
      </c>
      <c r="T4793" s="39">
        <v>0</v>
      </c>
    </row>
    <row r="4794" spans="1:20">
      <c r="A4794">
        <v>12</v>
      </c>
      <c r="B4794" s="169">
        <v>45643.458333321723</v>
      </c>
      <c r="C4794" s="39">
        <v>650676.30387796997</v>
      </c>
      <c r="D4794" s="39">
        <v>207697.93244153177</v>
      </c>
      <c r="E4794" s="39">
        <v>84537.510941324043</v>
      </c>
      <c r="F4794" s="39">
        <v>1136.920269698328</v>
      </c>
      <c r="G4794" s="39">
        <v>8.4868526687285009</v>
      </c>
      <c r="H4794" s="39">
        <v>50526.7326338005</v>
      </c>
      <c r="I4794" s="39">
        <v>15417.388166763856</v>
      </c>
      <c r="J4794" s="39">
        <v>1105.8316397685057</v>
      </c>
      <c r="K4794" s="39">
        <v>393.47827872150185</v>
      </c>
      <c r="L4794" s="39">
        <v>13930.834398925135</v>
      </c>
      <c r="M4794" s="39">
        <v>314.7080423859046</v>
      </c>
      <c r="N4794" s="39">
        <v>3038.0418822131487</v>
      </c>
      <c r="O4794" s="39">
        <v>36795.156535010989</v>
      </c>
      <c r="P4794" s="39">
        <v>203335.02550382298</v>
      </c>
      <c r="Q4794" s="39">
        <v>32212.158415192356</v>
      </c>
      <c r="R4794" s="39">
        <v>226.0978761422636</v>
      </c>
      <c r="S4794" s="39">
        <v>0</v>
      </c>
      <c r="T4794" s="39">
        <v>0</v>
      </c>
    </row>
    <row r="4795" spans="1:20">
      <c r="A4795">
        <v>12</v>
      </c>
      <c r="B4795" s="169">
        <v>45643.499999988388</v>
      </c>
      <c r="C4795" s="39">
        <v>632186.10664507898</v>
      </c>
      <c r="D4795" s="39">
        <v>188675.85537678283</v>
      </c>
      <c r="E4795" s="39">
        <v>84648.015455849221</v>
      </c>
      <c r="F4795" s="39">
        <v>1136.0302795923767</v>
      </c>
      <c r="G4795" s="39">
        <v>8.4787221620839652</v>
      </c>
      <c r="H4795" s="39">
        <v>50486.180020082014</v>
      </c>
      <c r="I4795" s="39">
        <v>15372.860176471428</v>
      </c>
      <c r="J4795" s="39">
        <v>1102.4444753558762</v>
      </c>
      <c r="K4795" s="39">
        <v>392.30405699435647</v>
      </c>
      <c r="L4795" s="39">
        <v>13919.653550358298</v>
      </c>
      <c r="M4795" s="39">
        <v>313.79911303258405</v>
      </c>
      <c r="N4795" s="39">
        <v>2983.9793094450761</v>
      </c>
      <c r="O4795" s="39">
        <v>37887.515511646277</v>
      </c>
      <c r="P4795" s="39">
        <v>202751.79048237711</v>
      </c>
      <c r="Q4795" s="39">
        <v>32277.253568007462</v>
      </c>
      <c r="R4795" s="39">
        <v>229.94654692193239</v>
      </c>
      <c r="S4795" s="39">
        <v>0</v>
      </c>
      <c r="T4795" s="39">
        <v>0</v>
      </c>
    </row>
    <row r="4796" spans="1:20">
      <c r="A4796">
        <v>12</v>
      </c>
      <c r="B4796" s="169">
        <v>45643.541666655052</v>
      </c>
      <c r="C4796" s="39">
        <v>605935.5277146661</v>
      </c>
      <c r="D4796" s="39">
        <v>171793.95824557488</v>
      </c>
      <c r="E4796" s="39">
        <v>77701.931980890266</v>
      </c>
      <c r="F4796" s="39">
        <v>1039.4115126731172</v>
      </c>
      <c r="G4796" s="39">
        <v>7.7550135409874157</v>
      </c>
      <c r="H4796" s="39">
        <v>49188.154294105756</v>
      </c>
      <c r="I4796" s="39">
        <v>14928.812768869931</v>
      </c>
      <c r="J4796" s="39">
        <v>1070.241679935704</v>
      </c>
      <c r="K4796" s="39">
        <v>380.87858113073418</v>
      </c>
      <c r="L4796" s="39">
        <v>13561.772078679222</v>
      </c>
      <c r="M4796" s="39">
        <v>304.73497785863418</v>
      </c>
      <c r="N4796" s="39">
        <v>2967.9780332246628</v>
      </c>
      <c r="O4796" s="39">
        <v>37469.951272312639</v>
      </c>
      <c r="P4796" s="39">
        <v>202994.68719893612</v>
      </c>
      <c r="Q4796" s="39">
        <v>32290.474434322528</v>
      </c>
      <c r="R4796" s="39">
        <v>234.78564261084301</v>
      </c>
      <c r="S4796" s="39">
        <v>0</v>
      </c>
      <c r="T4796" s="39">
        <v>0</v>
      </c>
    </row>
    <row r="4797" spans="1:20">
      <c r="A4797">
        <v>12</v>
      </c>
      <c r="B4797" s="169">
        <v>45643.583333321716</v>
      </c>
      <c r="C4797" s="39">
        <v>582907.0983943264</v>
      </c>
      <c r="D4797" s="39">
        <v>156284.40276129753</v>
      </c>
      <c r="E4797" s="39">
        <v>73024.292895988459</v>
      </c>
      <c r="F4797" s="39">
        <v>973.80487589782729</v>
      </c>
      <c r="G4797" s="39">
        <v>7.2630372289469234</v>
      </c>
      <c r="H4797" s="39">
        <v>48834.853013847889</v>
      </c>
      <c r="I4797" s="39">
        <v>14775.544981646897</v>
      </c>
      <c r="J4797" s="39">
        <v>1058.8913125506313</v>
      </c>
      <c r="K4797" s="39">
        <v>376.868990264959</v>
      </c>
      <c r="L4797" s="39">
        <v>13464.362620920059</v>
      </c>
      <c r="M4797" s="39">
        <v>301.60639312326617</v>
      </c>
      <c r="N4797" s="39">
        <v>2964.7356909638961</v>
      </c>
      <c r="O4797" s="39">
        <v>37205.411412692883</v>
      </c>
      <c r="P4797" s="39">
        <v>200860.46355023261</v>
      </c>
      <c r="Q4797" s="39">
        <v>32544.840721959008</v>
      </c>
      <c r="R4797" s="39">
        <v>229.75613571159261</v>
      </c>
      <c r="S4797" s="39">
        <v>0</v>
      </c>
      <c r="T4797" s="39">
        <v>0</v>
      </c>
    </row>
    <row r="4798" spans="1:20">
      <c r="A4798">
        <v>12</v>
      </c>
      <c r="B4798" s="169">
        <v>45643.62499998838</v>
      </c>
      <c r="C4798" s="39">
        <v>612527.68626686023</v>
      </c>
      <c r="D4798" s="39">
        <v>187182.55111962033</v>
      </c>
      <c r="E4798" s="39">
        <v>75273.663919545303</v>
      </c>
      <c r="F4798" s="39">
        <v>1008.2985333812636</v>
      </c>
      <c r="G4798" s="39">
        <v>7.5237283021929207</v>
      </c>
      <c r="H4798" s="39">
        <v>47180.338452648422</v>
      </c>
      <c r="I4798" s="39">
        <v>14338.911057782701</v>
      </c>
      <c r="J4798" s="39">
        <v>1028.0676431315649</v>
      </c>
      <c r="K4798" s="39">
        <v>365.86241705334373</v>
      </c>
      <c r="L4798" s="39">
        <v>13008.192843829402</v>
      </c>
      <c r="M4798" s="39">
        <v>292.69358597770798</v>
      </c>
      <c r="N4798" s="39">
        <v>2619.1376727785305</v>
      </c>
      <c r="O4798" s="39">
        <v>35642.633655048056</v>
      </c>
      <c r="P4798" s="39">
        <v>201703.31047348445</v>
      </c>
      <c r="Q4798" s="39">
        <v>32641.059778836705</v>
      </c>
      <c r="R4798" s="39">
        <v>235.44138544038145</v>
      </c>
      <c r="S4798" s="39">
        <v>0</v>
      </c>
      <c r="T4798" s="39">
        <v>0</v>
      </c>
    </row>
    <row r="4799" spans="1:20">
      <c r="A4799">
        <v>12</v>
      </c>
      <c r="B4799" s="169">
        <v>45643.666666655045</v>
      </c>
      <c r="C4799" s="39">
        <v>628006.66185589426</v>
      </c>
      <c r="D4799" s="39">
        <v>219968.23992067072</v>
      </c>
      <c r="E4799" s="39">
        <v>65987.76872154545</v>
      </c>
      <c r="F4799" s="39">
        <v>885.95252481914906</v>
      </c>
      <c r="G4799" s="39">
        <v>6.6121158400429092</v>
      </c>
      <c r="H4799" s="39">
        <v>43451.221932813452</v>
      </c>
      <c r="I4799" s="39">
        <v>13236.039050376074</v>
      </c>
      <c r="J4799" s="39">
        <v>949.18222012238562</v>
      </c>
      <c r="K4799" s="39">
        <v>337.77246990941359</v>
      </c>
      <c r="L4799" s="39">
        <v>11980.030087519195</v>
      </c>
      <c r="M4799" s="39">
        <v>270.18116774584576</v>
      </c>
      <c r="N4799" s="39">
        <v>2783.6415089852217</v>
      </c>
      <c r="O4799" s="39">
        <v>34837.545034489383</v>
      </c>
      <c r="P4799" s="39">
        <v>200392.01422386352</v>
      </c>
      <c r="Q4799" s="39">
        <v>32685.368166682627</v>
      </c>
      <c r="R4799" s="39">
        <v>235.09271051183137</v>
      </c>
      <c r="S4799" s="39">
        <v>0</v>
      </c>
      <c r="T4799" s="39">
        <v>0</v>
      </c>
    </row>
    <row r="4800" spans="1:20">
      <c r="A4800">
        <v>12</v>
      </c>
      <c r="B4800" s="169">
        <v>45643.708333321709</v>
      </c>
      <c r="C4800" s="39">
        <v>617817.07581780909</v>
      </c>
      <c r="D4800" s="39">
        <v>212605.6372578108</v>
      </c>
      <c r="E4800" s="39">
        <v>64256.392184641511</v>
      </c>
      <c r="F4800" s="39">
        <v>861.78676176810711</v>
      </c>
      <c r="G4800" s="39">
        <v>6.4309430152609162</v>
      </c>
      <c r="H4800" s="39">
        <v>40615.803444489633</v>
      </c>
      <c r="I4800" s="39">
        <v>12359.120560557332</v>
      </c>
      <c r="J4800" s="39">
        <v>886.18411897070939</v>
      </c>
      <c r="K4800" s="39">
        <v>315.36666154608355</v>
      </c>
      <c r="L4800" s="39">
        <v>11198.270742445977</v>
      </c>
      <c r="M4800" s="39">
        <v>252.28103457946472</v>
      </c>
      <c r="N4800" s="39">
        <v>2953.8250521739483</v>
      </c>
      <c r="O4800" s="39">
        <v>34317.315885847602</v>
      </c>
      <c r="P4800" s="39">
        <v>200752.07135555355</v>
      </c>
      <c r="Q4800" s="39">
        <v>32703.441492421676</v>
      </c>
      <c r="R4800" s="39">
        <v>210.33963855414672</v>
      </c>
      <c r="S4800" s="39">
        <v>2820.2539729856053</v>
      </c>
      <c r="T4800" s="39">
        <v>702.55471044782507</v>
      </c>
    </row>
    <row r="4801" spans="1:20">
      <c r="A4801">
        <v>12</v>
      </c>
      <c r="B4801" s="169">
        <v>45643.749999988373</v>
      </c>
      <c r="C4801" s="39">
        <v>647153.07447897457</v>
      </c>
      <c r="D4801" s="39">
        <v>240280.43660744571</v>
      </c>
      <c r="E4801" s="39">
        <v>66042.10046541522</v>
      </c>
      <c r="F4801" s="39">
        <v>888.91102012477506</v>
      </c>
      <c r="G4801" s="39">
        <v>6.63548993272925</v>
      </c>
      <c r="H4801" s="39">
        <v>37269.504746969033</v>
      </c>
      <c r="I4801" s="39">
        <v>11381.514960185146</v>
      </c>
      <c r="J4801" s="39">
        <v>816.34987237892312</v>
      </c>
      <c r="K4801" s="39">
        <v>290.48028420552566</v>
      </c>
      <c r="L4801" s="39">
        <v>10275.655513348147</v>
      </c>
      <c r="M4801" s="39">
        <v>232.32562180845667</v>
      </c>
      <c r="N4801" s="39">
        <v>2872.687618783244</v>
      </c>
      <c r="O4801" s="39">
        <v>33154.833878205587</v>
      </c>
      <c r="P4801" s="39">
        <v>199607.43052358419</v>
      </c>
      <c r="Q4801" s="39">
        <v>32734.818172474763</v>
      </c>
      <c r="R4801" s="39">
        <v>210.32633864630202</v>
      </c>
      <c r="S4801" s="39">
        <v>8877.5682348640275</v>
      </c>
      <c r="T4801" s="39">
        <v>2211.4951306026674</v>
      </c>
    </row>
    <row r="4802" spans="1:20">
      <c r="A4802">
        <v>12</v>
      </c>
      <c r="B4802" s="169">
        <v>45643.791666655037</v>
      </c>
      <c r="C4802" s="39">
        <v>643746.04443344625</v>
      </c>
      <c r="D4802" s="39">
        <v>244241.60642058158</v>
      </c>
      <c r="E4802" s="39">
        <v>62446.060174341364</v>
      </c>
      <c r="F4802" s="39">
        <v>840.38867618385677</v>
      </c>
      <c r="G4802" s="39">
        <v>6.2731933600187508</v>
      </c>
      <c r="H4802" s="39">
        <v>36055.368218750795</v>
      </c>
      <c r="I4802" s="39">
        <v>11009.158463737671</v>
      </c>
      <c r="J4802" s="39">
        <v>789.63093925146018</v>
      </c>
      <c r="K4802" s="39">
        <v>280.97848642557557</v>
      </c>
      <c r="L4802" s="39">
        <v>9940.9033132626955</v>
      </c>
      <c r="M4802" s="39">
        <v>224.72488017834851</v>
      </c>
      <c r="N4802" s="39">
        <v>2563.566706696377</v>
      </c>
      <c r="O4802" s="39">
        <v>33364.360633396318</v>
      </c>
      <c r="P4802" s="39">
        <v>197901.4625059269</v>
      </c>
      <c r="Q4802" s="39">
        <v>32771.663566403637</v>
      </c>
      <c r="R4802" s="39">
        <v>220.06386328027958</v>
      </c>
      <c r="S4802" s="39">
        <v>8878.1854950868965</v>
      </c>
      <c r="T4802" s="39">
        <v>2211.6488965823901</v>
      </c>
    </row>
    <row r="4803" spans="1:20">
      <c r="A4803">
        <v>12</v>
      </c>
      <c r="B4803" s="169">
        <v>45643.833333321702</v>
      </c>
      <c r="C4803" s="39">
        <v>656709.22375709657</v>
      </c>
      <c r="D4803" s="39">
        <v>258274.485843512</v>
      </c>
      <c r="E4803" s="39">
        <v>62103.58879525739</v>
      </c>
      <c r="F4803" s="39">
        <v>836.73137511250331</v>
      </c>
      <c r="G4803" s="39">
        <v>6.2464686881155345</v>
      </c>
      <c r="H4803" s="39">
        <v>34743.458518138068</v>
      </c>
      <c r="I4803" s="39">
        <v>10620.658472174668</v>
      </c>
      <c r="J4803" s="39">
        <v>761.83602969419906</v>
      </c>
      <c r="K4803" s="39">
        <v>271.07201177538309</v>
      </c>
      <c r="L4803" s="39">
        <v>9579.1938610003217</v>
      </c>
      <c r="M4803" s="39">
        <v>216.7946088192019</v>
      </c>
      <c r="N4803" s="39">
        <v>2530.645872832652</v>
      </c>
      <c r="O4803" s="39">
        <v>32092.015831271365</v>
      </c>
      <c r="P4803" s="39">
        <v>200546.64769112875</v>
      </c>
      <c r="Q4803" s="39">
        <v>32811.567534567788</v>
      </c>
      <c r="R4803" s="39">
        <v>234.6088288425677</v>
      </c>
      <c r="S4803" s="39">
        <v>8870.0498035759483</v>
      </c>
      <c r="T4803" s="39">
        <v>2209.622210705747</v>
      </c>
    </row>
    <row r="4804" spans="1:20">
      <c r="A4804">
        <v>12</v>
      </c>
      <c r="B4804" s="169">
        <v>45643.874999988366</v>
      </c>
      <c r="C4804" s="39">
        <v>697810.0299888188</v>
      </c>
      <c r="D4804" s="39">
        <v>293270.32858085027</v>
      </c>
      <c r="E4804" s="39">
        <v>66057.966942704428</v>
      </c>
      <c r="F4804" s="39">
        <v>892.70845142304142</v>
      </c>
      <c r="G4804" s="39">
        <v>6.6659007549391349</v>
      </c>
      <c r="H4804" s="39">
        <v>33082.09278769212</v>
      </c>
      <c r="I4804" s="39">
        <v>10143.467860319837</v>
      </c>
      <c r="J4804" s="39">
        <v>727.77512222290818</v>
      </c>
      <c r="K4804" s="39">
        <v>258.9015100354909</v>
      </c>
      <c r="L4804" s="39">
        <v>9121.135133264399</v>
      </c>
      <c r="M4804" s="39">
        <v>207.05393668476682</v>
      </c>
      <c r="N4804" s="39">
        <v>2541.786262655743</v>
      </c>
      <c r="O4804" s="39">
        <v>32749.55302823375</v>
      </c>
      <c r="P4804" s="39">
        <v>204589.83723532589</v>
      </c>
      <c r="Q4804" s="39">
        <v>32881.490596281896</v>
      </c>
      <c r="R4804" s="39">
        <v>224.08347897531812</v>
      </c>
      <c r="S4804" s="39">
        <v>8850.444769738644</v>
      </c>
      <c r="T4804" s="39">
        <v>2204.7383916553636</v>
      </c>
    </row>
    <row r="4805" spans="1:20">
      <c r="A4805">
        <v>12</v>
      </c>
      <c r="B4805" s="169">
        <v>45643.91666665503</v>
      </c>
      <c r="C4805" s="39">
        <v>658590.95802970848</v>
      </c>
      <c r="D4805" s="39">
        <v>258660.97575200401</v>
      </c>
      <c r="E4805" s="39">
        <v>65595.718226012512</v>
      </c>
      <c r="F4805" s="39">
        <v>883.80675072363283</v>
      </c>
      <c r="G4805" s="39">
        <v>6.5978513882406462</v>
      </c>
      <c r="H4805" s="39">
        <v>31876.753969505633</v>
      </c>
      <c r="I4805" s="39">
        <v>9744.6209942362875</v>
      </c>
      <c r="J4805" s="39">
        <v>698.99121643789681</v>
      </c>
      <c r="K4805" s="39">
        <v>248.70848342208632</v>
      </c>
      <c r="L4805" s="39">
        <v>8788.8085687811999</v>
      </c>
      <c r="M4805" s="39">
        <v>198.91245934248275</v>
      </c>
      <c r="N4805" s="39">
        <v>2582.0783607470366</v>
      </c>
      <c r="O4805" s="39">
        <v>32428.571455026464</v>
      </c>
      <c r="P4805" s="39">
        <v>202765.23313394244</v>
      </c>
      <c r="Q4805" s="39">
        <v>32812.948331913918</v>
      </c>
      <c r="R4805" s="39">
        <v>218.2518820101734</v>
      </c>
      <c r="S4805" s="39">
        <v>8870.2968433231472</v>
      </c>
      <c r="T4805" s="39">
        <v>2209.6837508914759</v>
      </c>
    </row>
    <row r="4806" spans="1:20">
      <c r="A4806">
        <v>12</v>
      </c>
      <c r="B4806" s="169">
        <v>45643.958333321694</v>
      </c>
      <c r="C4806" s="39">
        <v>650513.80924976629</v>
      </c>
      <c r="D4806" s="39">
        <v>257246.58541072271</v>
      </c>
      <c r="E4806" s="39">
        <v>63980.716913676712</v>
      </c>
      <c r="F4806" s="39">
        <v>861.78309306419737</v>
      </c>
      <c r="G4806" s="39">
        <v>6.4331913163060408</v>
      </c>
      <c r="H4806" s="39">
        <v>31660.537520101789</v>
      </c>
      <c r="I4806" s="39">
        <v>9675.5617826083799</v>
      </c>
      <c r="J4806" s="39">
        <v>694.01081652661935</v>
      </c>
      <c r="K4806" s="39">
        <v>246.94616188241116</v>
      </c>
      <c r="L4806" s="39">
        <v>8729.1950653156418</v>
      </c>
      <c r="M4806" s="39">
        <v>197.50278546873378</v>
      </c>
      <c r="N4806" s="39">
        <v>2567.7855695374806</v>
      </c>
      <c r="O4806" s="39">
        <v>31265.949635717396</v>
      </c>
      <c r="P4806" s="39">
        <v>199203.42802607213</v>
      </c>
      <c r="Q4806" s="39">
        <v>32873.942943722439</v>
      </c>
      <c r="R4806" s="39">
        <v>221.80110186909255</v>
      </c>
      <c r="S4806" s="39">
        <v>8871.6166929272058</v>
      </c>
      <c r="T4806" s="39">
        <v>2210.0125392370314</v>
      </c>
    </row>
    <row r="4807" spans="1:20">
      <c r="A4807">
        <v>12</v>
      </c>
      <c r="B4807" s="169">
        <v>45643.999999988358</v>
      </c>
      <c r="C4807" s="39">
        <v>631461.07028758049</v>
      </c>
      <c r="D4807" s="39">
        <v>250046.741821242</v>
      </c>
      <c r="E4807" s="39">
        <v>60110.665364834385</v>
      </c>
      <c r="F4807" s="39">
        <v>808.68108726113132</v>
      </c>
      <c r="G4807" s="39">
        <v>6.0359056435473919</v>
      </c>
      <c r="H4807" s="39">
        <v>30612.097163212053</v>
      </c>
      <c r="I4807" s="39">
        <v>9343.8933606342562</v>
      </c>
      <c r="J4807" s="39">
        <v>670.12308685578444</v>
      </c>
      <c r="K4807" s="39">
        <v>238.46516422732921</v>
      </c>
      <c r="L4807" s="39">
        <v>8440.1273138970519</v>
      </c>
      <c r="M4807" s="39">
        <v>190.73259075924901</v>
      </c>
      <c r="N4807" s="39">
        <v>2569.7224679734359</v>
      </c>
      <c r="O4807" s="39">
        <v>28040.447481003346</v>
      </c>
      <c r="P4807" s="39">
        <v>196226.10954279642</v>
      </c>
      <c r="Q4807" s="39">
        <v>32847.976556515227</v>
      </c>
      <c r="R4807" s="39">
        <v>217.75329042881538</v>
      </c>
      <c r="S4807" s="39">
        <v>8879.5174018131729</v>
      </c>
      <c r="T4807" s="39">
        <v>2211.9806884832415</v>
      </c>
    </row>
    <row r="4808" spans="1:20">
      <c r="A4808">
        <v>12</v>
      </c>
      <c r="B4808" s="169">
        <v>45644.041666655023</v>
      </c>
      <c r="C4808" s="39">
        <v>623366.84398765618</v>
      </c>
      <c r="D4808" s="39">
        <v>247926.15280491867</v>
      </c>
      <c r="E4808" s="39">
        <v>61712.782601198436</v>
      </c>
      <c r="F4808" s="39">
        <v>830.07608870463821</v>
      </c>
      <c r="G4808" s="39">
        <v>6.1952491072588964</v>
      </c>
      <c r="H4808" s="39">
        <v>29448.560930720567</v>
      </c>
      <c r="I4808" s="39">
        <v>8987.0237756581537</v>
      </c>
      <c r="J4808" s="39">
        <v>644.49315929439911</v>
      </c>
      <c r="K4808" s="39">
        <v>229.35148076814372</v>
      </c>
      <c r="L4808" s="39">
        <v>8119.3262304494965</v>
      </c>
      <c r="M4808" s="39">
        <v>183.44797631871666</v>
      </c>
      <c r="N4808" s="39">
        <v>2612.0282307208636</v>
      </c>
      <c r="O4808" s="39">
        <v>25824.104294270765</v>
      </c>
      <c r="P4808" s="39">
        <v>192701.80366136198</v>
      </c>
      <c r="Q4808" s="39">
        <v>32820.573565060135</v>
      </c>
      <c r="R4808" s="39">
        <v>228.75013028288785</v>
      </c>
      <c r="S4808" s="39">
        <v>8880.0583615961114</v>
      </c>
      <c r="T4808" s="39">
        <v>2212.1154472250696</v>
      </c>
    </row>
    <row r="4809" spans="1:20">
      <c r="A4809">
        <v>12</v>
      </c>
      <c r="B4809" s="169">
        <v>45644.083333321687</v>
      </c>
      <c r="C4809" s="39">
        <v>628272.60621959646</v>
      </c>
      <c r="D4809" s="39">
        <v>256649.77602326017</v>
      </c>
      <c r="E4809" s="39">
        <v>61543.632802237968</v>
      </c>
      <c r="F4809" s="39">
        <v>828.40230329362191</v>
      </c>
      <c r="G4809" s="39">
        <v>6.1831965039977641</v>
      </c>
      <c r="H4809" s="39">
        <v>28405.729940999747</v>
      </c>
      <c r="I4809" s="39">
        <v>8675.073486365558</v>
      </c>
      <c r="J4809" s="39">
        <v>622.16627295370347</v>
      </c>
      <c r="K4809" s="39">
        <v>221.40397328591894</v>
      </c>
      <c r="L4809" s="39">
        <v>7831.8050497478262</v>
      </c>
      <c r="M4809" s="39">
        <v>177.08027876819207</v>
      </c>
      <c r="N4809" s="39">
        <v>2621.2381839939944</v>
      </c>
      <c r="O4809" s="39">
        <v>25292.166839188365</v>
      </c>
      <c r="P4809" s="39">
        <v>191183.37682731636</v>
      </c>
      <c r="Q4809" s="39">
        <v>32871.273245119839</v>
      </c>
      <c r="R4809" s="39">
        <v>258.77144101687236</v>
      </c>
      <c r="S4809" s="39">
        <v>8873.9360421493075</v>
      </c>
      <c r="T4809" s="39">
        <v>2210.5903133949032</v>
      </c>
    </row>
    <row r="4810" spans="1:20">
      <c r="A4810">
        <v>12</v>
      </c>
      <c r="B4810" s="169">
        <v>45644.124999988351</v>
      </c>
      <c r="C4810" s="39">
        <v>641426.63191537163</v>
      </c>
      <c r="D4810" s="39">
        <v>267726.52071334049</v>
      </c>
      <c r="E4810" s="39">
        <v>64346.472904400405</v>
      </c>
      <c r="F4810" s="39">
        <v>867.20732708851483</v>
      </c>
      <c r="G4810" s="39">
        <v>6.473546767682187</v>
      </c>
      <c r="H4810" s="39">
        <v>27903.447199834754</v>
      </c>
      <c r="I4810" s="39">
        <v>8532.279835645415</v>
      </c>
      <c r="J4810" s="39">
        <v>611.99234984242412</v>
      </c>
      <c r="K4810" s="39">
        <v>217.77272541203445</v>
      </c>
      <c r="L4810" s="39">
        <v>7693.3195921719143</v>
      </c>
      <c r="M4810" s="39">
        <v>174.16549775618196</v>
      </c>
      <c r="N4810" s="39">
        <v>2592.4748357578273</v>
      </c>
      <c r="O4810" s="39">
        <v>24870.785381636935</v>
      </c>
      <c r="P4810" s="39">
        <v>191651.4269238663</v>
      </c>
      <c r="Q4810" s="39">
        <v>32919.348477269057</v>
      </c>
      <c r="R4810" s="39">
        <v>240.04544831233034</v>
      </c>
      <c r="S4810" s="39">
        <v>8864.6276586058921</v>
      </c>
      <c r="T4810" s="39">
        <v>2208.2714976634511</v>
      </c>
    </row>
    <row r="4811" spans="1:20">
      <c r="A4811">
        <v>12</v>
      </c>
      <c r="B4811" s="169">
        <v>45644.166666655015</v>
      </c>
      <c r="C4811" s="39">
        <v>628056.02904127538</v>
      </c>
      <c r="D4811" s="39">
        <v>249624.93908480488</v>
      </c>
      <c r="E4811" s="39">
        <v>65659.076138672317</v>
      </c>
      <c r="F4811" s="39">
        <v>883.73026183319917</v>
      </c>
      <c r="G4811" s="39">
        <v>6.5960996105877641</v>
      </c>
      <c r="H4811" s="39">
        <v>30053.111538728899</v>
      </c>
      <c r="I4811" s="39">
        <v>9177.4798898405516</v>
      </c>
      <c r="J4811" s="39">
        <v>658.19180613920821</v>
      </c>
      <c r="K4811" s="39">
        <v>234.22401277335032</v>
      </c>
      <c r="L4811" s="39">
        <v>8286.0081821001695</v>
      </c>
      <c r="M4811" s="39">
        <v>187.33566924091869</v>
      </c>
      <c r="N4811" s="39">
        <v>2624.5847707690518</v>
      </c>
      <c r="O4811" s="39">
        <v>24764.232680272602</v>
      </c>
      <c r="P4811" s="39">
        <v>191652.94603358969</v>
      </c>
      <c r="Q4811" s="39">
        <v>32915.37393875025</v>
      </c>
      <c r="R4811" s="39">
        <v>242.82423777665062</v>
      </c>
      <c r="S4811" s="39">
        <v>8874.6151981200492</v>
      </c>
      <c r="T4811" s="39">
        <v>2210.7594982530172</v>
      </c>
    </row>
    <row r="4812" spans="1:20">
      <c r="A4812">
        <v>12</v>
      </c>
      <c r="B4812" s="169">
        <v>45644.20833332168</v>
      </c>
      <c r="C4812" s="39">
        <v>657523.73127183272</v>
      </c>
      <c r="D4812" s="39">
        <v>270231.33272394893</v>
      </c>
      <c r="E4812" s="39">
        <v>61998.495364556584</v>
      </c>
      <c r="F4812" s="39">
        <v>836.3317018369687</v>
      </c>
      <c r="G4812" s="39">
        <v>6.2437781548477371</v>
      </c>
      <c r="H4812" s="39">
        <v>36118.897240373088</v>
      </c>
      <c r="I4812" s="39">
        <v>11054.546501624916</v>
      </c>
      <c r="J4812" s="39">
        <v>792.99671233676622</v>
      </c>
      <c r="K4812" s="39">
        <v>282.16220973838603</v>
      </c>
      <c r="L4812" s="39">
        <v>9958.4190367938445</v>
      </c>
      <c r="M4812" s="39">
        <v>225.65136528702763</v>
      </c>
      <c r="N4812" s="39">
        <v>2582.4367693715385</v>
      </c>
      <c r="O4812" s="39">
        <v>26043.804056269695</v>
      </c>
      <c r="P4812" s="39">
        <v>193171.79945667871</v>
      </c>
      <c r="Q4812" s="39">
        <v>32911.765814924314</v>
      </c>
      <c r="R4812" s="39">
        <v>243.05262061712494</v>
      </c>
      <c r="S4812" s="39">
        <v>8858.9410222662973</v>
      </c>
      <c r="T4812" s="39">
        <v>2206.8548970537099</v>
      </c>
    </row>
    <row r="4813" spans="1:20">
      <c r="A4813">
        <v>12</v>
      </c>
      <c r="B4813" s="169">
        <v>45644.249999988344</v>
      </c>
      <c r="C4813" s="39">
        <v>707559.36277187977</v>
      </c>
      <c r="D4813" s="39">
        <v>292387.33681831422</v>
      </c>
      <c r="E4813" s="39">
        <v>66366.042812169952</v>
      </c>
      <c r="F4813" s="39">
        <v>897.76785568023547</v>
      </c>
      <c r="G4813" s="39">
        <v>6.7040036365262772</v>
      </c>
      <c r="H4813" s="39">
        <v>44508.467160901448</v>
      </c>
      <c r="I4813" s="39">
        <v>13660.600965422514</v>
      </c>
      <c r="J4813" s="39">
        <v>980.17031718643364</v>
      </c>
      <c r="K4813" s="39">
        <v>348.67576902716036</v>
      </c>
      <c r="L4813" s="39">
        <v>12271.525448960698</v>
      </c>
      <c r="M4813" s="39">
        <v>278.84755453656777</v>
      </c>
      <c r="N4813" s="39">
        <v>2612.7246865244924</v>
      </c>
      <c r="O4813" s="39">
        <v>30974.249140991295</v>
      </c>
      <c r="P4813" s="39">
        <v>198003.1764163085</v>
      </c>
      <c r="Q4813" s="39">
        <v>32972.044643527959</v>
      </c>
      <c r="R4813" s="39">
        <v>244.71359967628942</v>
      </c>
      <c r="S4813" s="39">
        <v>8843.3456518916846</v>
      </c>
      <c r="T4813" s="39">
        <v>2202.9699271237741</v>
      </c>
    </row>
    <row r="4814" spans="1:20">
      <c r="A4814">
        <v>12</v>
      </c>
      <c r="B4814" s="169">
        <v>45644.291666655008</v>
      </c>
      <c r="C4814" s="39">
        <v>711392.82506881398</v>
      </c>
      <c r="D4814" s="39">
        <v>276851.30461642472</v>
      </c>
      <c r="E4814" s="39">
        <v>76542.691799754102</v>
      </c>
      <c r="F4814" s="39">
        <v>1034.9653582787887</v>
      </c>
      <c r="G4814" s="39">
        <v>7.7285660992203518</v>
      </c>
      <c r="H4814" s="39">
        <v>50578.415432617578</v>
      </c>
      <c r="I4814" s="39">
        <v>15516.59200130005</v>
      </c>
      <c r="J4814" s="39">
        <v>1113.3481816263752</v>
      </c>
      <c r="K4814" s="39">
        <v>396.03936733264254</v>
      </c>
      <c r="L4814" s="39">
        <v>13945.083974824136</v>
      </c>
      <c r="M4814" s="39">
        <v>316.73304456048589</v>
      </c>
      <c r="N4814" s="39">
        <v>2551.6067246584967</v>
      </c>
      <c r="O4814" s="39">
        <v>34236.828556122848</v>
      </c>
      <c r="P4814" s="39">
        <v>202870.83572728574</v>
      </c>
      <c r="Q4814" s="39">
        <v>32961.316372406167</v>
      </c>
      <c r="R4814" s="39">
        <v>258.85152000738856</v>
      </c>
      <c r="S4814" s="39">
        <v>1769.6463980854617</v>
      </c>
      <c r="T4814" s="39">
        <v>440.83742742972964</v>
      </c>
    </row>
    <row r="4815" spans="1:20">
      <c r="A4815">
        <v>12</v>
      </c>
      <c r="B4815" s="169">
        <v>45644.333333321672</v>
      </c>
      <c r="C4815" s="39">
        <v>724950.46269977489</v>
      </c>
      <c r="D4815" s="39">
        <v>272396.63072961773</v>
      </c>
      <c r="E4815" s="39">
        <v>83391.953906610303</v>
      </c>
      <c r="F4815" s="39">
        <v>1128.097016116531</v>
      </c>
      <c r="G4815" s="39">
        <v>8.4243214292127995</v>
      </c>
      <c r="H4815" s="39">
        <v>55710.393541304024</v>
      </c>
      <c r="I4815" s="39">
        <v>17098.876134583086</v>
      </c>
      <c r="J4815" s="39">
        <v>1226.9238142285283</v>
      </c>
      <c r="K4815" s="39">
        <v>436.41023598171807</v>
      </c>
      <c r="L4815" s="39">
        <v>15360.032724611176</v>
      </c>
      <c r="M4815" s="39">
        <v>349.03148166913047</v>
      </c>
      <c r="N4815" s="39">
        <v>2581.5565451658599</v>
      </c>
      <c r="O4815" s="39">
        <v>36850.002342967317</v>
      </c>
      <c r="P4815" s="39">
        <v>205166.15473981955</v>
      </c>
      <c r="Q4815" s="39">
        <v>32976.12525684783</v>
      </c>
      <c r="R4815" s="39">
        <v>269.84990882292118</v>
      </c>
      <c r="S4815" s="39">
        <v>0</v>
      </c>
      <c r="T4815" s="39">
        <v>0</v>
      </c>
    </row>
    <row r="4816" spans="1:20">
      <c r="A4816">
        <v>12</v>
      </c>
      <c r="B4816" s="169">
        <v>45644.374999988337</v>
      </c>
      <c r="C4816" s="39">
        <v>727392.87816025456</v>
      </c>
      <c r="D4816" s="39">
        <v>263335.9481583935</v>
      </c>
      <c r="E4816" s="39">
        <v>87860.97175820946</v>
      </c>
      <c r="F4816" s="39">
        <v>1188.2783443794754</v>
      </c>
      <c r="G4816" s="39">
        <v>8.8736916765368399</v>
      </c>
      <c r="H4816" s="39">
        <v>56698.899641232725</v>
      </c>
      <c r="I4816" s="39">
        <v>17398.261327110711</v>
      </c>
      <c r="J4816" s="39">
        <v>1248.399406167543</v>
      </c>
      <c r="K4816" s="39">
        <v>444.04021934882422</v>
      </c>
      <c r="L4816" s="39">
        <v>15632.575872814308</v>
      </c>
      <c r="M4816" s="39">
        <v>355.14269368770096</v>
      </c>
      <c r="N4816" s="39">
        <v>2574.1758013464896</v>
      </c>
      <c r="O4816" s="39">
        <v>37262.623482543167</v>
      </c>
      <c r="P4816" s="39">
        <v>210119.66681601797</v>
      </c>
      <c r="Q4816" s="39">
        <v>33012.253554542869</v>
      </c>
      <c r="R4816" s="39">
        <v>252.76739278334625</v>
      </c>
      <c r="S4816" s="39">
        <v>0</v>
      </c>
      <c r="T4816" s="39">
        <v>0</v>
      </c>
    </row>
    <row r="4817" spans="1:20">
      <c r="A4817">
        <v>12</v>
      </c>
      <c r="B4817" s="169">
        <v>45644.416666655001</v>
      </c>
      <c r="C4817" s="39">
        <v>730104.1911972469</v>
      </c>
      <c r="D4817" s="39">
        <v>265216.2509762476</v>
      </c>
      <c r="E4817" s="39">
        <v>89047.533157585989</v>
      </c>
      <c r="F4817" s="39">
        <v>1204.5689865178074</v>
      </c>
      <c r="G4817" s="39">
        <v>8.9954739795218153</v>
      </c>
      <c r="H4817" s="39">
        <v>56587.691012150783</v>
      </c>
      <c r="I4817" s="39">
        <v>17367.639545564256</v>
      </c>
      <c r="J4817" s="39">
        <v>1246.2200167993142</v>
      </c>
      <c r="K4817" s="39">
        <v>443.25628339794736</v>
      </c>
      <c r="L4817" s="39">
        <v>15601.914301904901</v>
      </c>
      <c r="M4817" s="39">
        <v>354.51762536739835</v>
      </c>
      <c r="N4817" s="39">
        <v>2600.8332877495745</v>
      </c>
      <c r="O4817" s="39">
        <v>37032.744135860739</v>
      </c>
      <c r="P4817" s="39">
        <v>210140.34667956238</v>
      </c>
      <c r="Q4817" s="39">
        <v>32988.806642722615</v>
      </c>
      <c r="R4817" s="39">
        <v>262.87307183605458</v>
      </c>
      <c r="S4817" s="39">
        <v>0</v>
      </c>
      <c r="T4817" s="39">
        <v>0</v>
      </c>
    </row>
    <row r="4818" spans="1:20">
      <c r="A4818">
        <v>12</v>
      </c>
      <c r="B4818" s="169">
        <v>45644.458333321665</v>
      </c>
      <c r="C4818" s="39">
        <v>686489.72172725853</v>
      </c>
      <c r="D4818" s="39">
        <v>227872.0736305801</v>
      </c>
      <c r="E4818" s="39">
        <v>85480.610613563767</v>
      </c>
      <c r="F4818" s="39">
        <v>1152.498637000112</v>
      </c>
      <c r="G4818" s="39">
        <v>8.6050783719540025</v>
      </c>
      <c r="H4818" s="39">
        <v>55026.209345484007</v>
      </c>
      <c r="I4818" s="39">
        <v>16832.6091695383</v>
      </c>
      <c r="J4818" s="39">
        <v>1207.6119467211815</v>
      </c>
      <c r="K4818" s="39">
        <v>429.6217156721558</v>
      </c>
      <c r="L4818" s="39">
        <v>15171.394824761019</v>
      </c>
      <c r="M4818" s="39">
        <v>343.59629677173479</v>
      </c>
      <c r="N4818" s="39">
        <v>2638.3786495641225</v>
      </c>
      <c r="O4818" s="39">
        <v>37935.84286318098</v>
      </c>
      <c r="P4818" s="39">
        <v>209334.77474329618</v>
      </c>
      <c r="Q4818" s="39">
        <v>32790.265957103264</v>
      </c>
      <c r="R4818" s="39">
        <v>265.62825564969893</v>
      </c>
      <c r="S4818" s="39">
        <v>0</v>
      </c>
      <c r="T4818" s="39">
        <v>0</v>
      </c>
    </row>
    <row r="4819" spans="1:20">
      <c r="A4819">
        <v>12</v>
      </c>
      <c r="B4819" s="169">
        <v>45644.499999988329</v>
      </c>
      <c r="C4819" s="39">
        <v>696361.72116250941</v>
      </c>
      <c r="D4819" s="39">
        <v>232844.93049073554</v>
      </c>
      <c r="E4819" s="39">
        <v>87423.872299215567</v>
      </c>
      <c r="F4819" s="39">
        <v>1179.3763424105139</v>
      </c>
      <c r="G4819" s="39">
        <v>8.8061182658035673</v>
      </c>
      <c r="H4819" s="39">
        <v>54931.011805170594</v>
      </c>
      <c r="I4819" s="39">
        <v>16813.147018170042</v>
      </c>
      <c r="J4819" s="39">
        <v>1206.2648247754069</v>
      </c>
      <c r="K4819" s="39">
        <v>429.12126988231267</v>
      </c>
      <c r="L4819" s="39">
        <v>15145.147705658686</v>
      </c>
      <c r="M4819" s="39">
        <v>343.19902484140056</v>
      </c>
      <c r="N4819" s="39">
        <v>2631.314851593801</v>
      </c>
      <c r="O4819" s="39">
        <v>38741.018110286685</v>
      </c>
      <c r="P4819" s="39">
        <v>211511.78809978336</v>
      </c>
      <c r="Q4819" s="39">
        <v>32869.067745493769</v>
      </c>
      <c r="R4819" s="39">
        <v>283.65545622609335</v>
      </c>
      <c r="S4819" s="39">
        <v>0</v>
      </c>
      <c r="T4819" s="39">
        <v>0</v>
      </c>
    </row>
    <row r="4820" spans="1:20">
      <c r="A4820">
        <v>12</v>
      </c>
      <c r="B4820" s="169">
        <v>45644.541666654994</v>
      </c>
      <c r="C4820" s="39">
        <v>687432.44313413103</v>
      </c>
      <c r="D4820" s="39">
        <v>226232.49876038029</v>
      </c>
      <c r="E4820" s="39">
        <v>85080.285443767119</v>
      </c>
      <c r="F4820" s="39">
        <v>1146.7388907320349</v>
      </c>
      <c r="G4820" s="39">
        <v>8.5618399449518972</v>
      </c>
      <c r="H4820" s="39">
        <v>53900.919171599271</v>
      </c>
      <c r="I4820" s="39">
        <v>16483.172876470442</v>
      </c>
      <c r="J4820" s="39">
        <v>1182.5102891247416</v>
      </c>
      <c r="K4820" s="39">
        <v>420.68735978723208</v>
      </c>
      <c r="L4820" s="39">
        <v>14861.138644597113</v>
      </c>
      <c r="M4820" s="39">
        <v>336.46341469466279</v>
      </c>
      <c r="N4820" s="39">
        <v>2626.9549384784364</v>
      </c>
      <c r="O4820" s="39">
        <v>37493.810369968865</v>
      </c>
      <c r="P4820" s="39">
        <v>214466.39986282226</v>
      </c>
      <c r="Q4820" s="39">
        <v>32907.851988979222</v>
      </c>
      <c r="R4820" s="39">
        <v>284.44928278435714</v>
      </c>
      <c r="S4820" s="39">
        <v>0</v>
      </c>
      <c r="T4820" s="39">
        <v>0</v>
      </c>
    </row>
    <row r="4821" spans="1:20">
      <c r="A4821">
        <v>12</v>
      </c>
      <c r="B4821" s="169">
        <v>45644.583333321658</v>
      </c>
      <c r="C4821" s="39">
        <v>686744.267306644</v>
      </c>
      <c r="D4821" s="39">
        <v>226189.83718482321</v>
      </c>
      <c r="E4821" s="39">
        <v>87278.683115454987</v>
      </c>
      <c r="F4821" s="39">
        <v>1176.1556874221094</v>
      </c>
      <c r="G4821" s="39">
        <v>8.7813003052302214</v>
      </c>
      <c r="H4821" s="39">
        <v>50671.448405285308</v>
      </c>
      <c r="I4821" s="39">
        <v>15492.766863896375</v>
      </c>
      <c r="J4821" s="39">
        <v>1111.4362400546756</v>
      </c>
      <c r="K4821" s="39">
        <v>395.40220639139557</v>
      </c>
      <c r="L4821" s="39">
        <v>13970.734296313694</v>
      </c>
      <c r="M4821" s="39">
        <v>316.2467130060889</v>
      </c>
      <c r="N4821" s="39">
        <v>2555.7741436403917</v>
      </c>
      <c r="O4821" s="39">
        <v>36798.814318965975</v>
      </c>
      <c r="P4821" s="39">
        <v>217601.89588999326</v>
      </c>
      <c r="Q4821" s="39">
        <v>32916.579810634881</v>
      </c>
      <c r="R4821" s="39">
        <v>259.7111304563939</v>
      </c>
      <c r="S4821" s="39">
        <v>0</v>
      </c>
      <c r="T4821" s="39">
        <v>0</v>
      </c>
    </row>
    <row r="4822" spans="1:20">
      <c r="A4822">
        <v>12</v>
      </c>
      <c r="B4822" s="169">
        <v>45644.624999988322</v>
      </c>
      <c r="C4822" s="39">
        <v>686094.60042930057</v>
      </c>
      <c r="D4822" s="39">
        <v>233394.13816333027</v>
      </c>
      <c r="E4822" s="39">
        <v>83893.267541847788</v>
      </c>
      <c r="F4822" s="39">
        <v>1130.5234675198785</v>
      </c>
      <c r="G4822" s="39">
        <v>8.4405223672070431</v>
      </c>
      <c r="H4822" s="39">
        <v>47613.498737808506</v>
      </c>
      <c r="I4822" s="39">
        <v>14557.661155061514</v>
      </c>
      <c r="J4822" s="39">
        <v>1044.3423769717062</v>
      </c>
      <c r="K4822" s="39">
        <v>371.53303554537086</v>
      </c>
      <c r="L4822" s="39">
        <v>13127.620400020112</v>
      </c>
      <c r="M4822" s="39">
        <v>297.15883094278894</v>
      </c>
      <c r="N4822" s="39">
        <v>2582.0157451790324</v>
      </c>
      <c r="O4822" s="39">
        <v>35969.233314417768</v>
      </c>
      <c r="P4822" s="39">
        <v>218970.21602830963</v>
      </c>
      <c r="Q4822" s="39">
        <v>32868.60683434466</v>
      </c>
      <c r="R4822" s="39">
        <v>266.34427563434133</v>
      </c>
      <c r="S4822" s="39">
        <v>0</v>
      </c>
      <c r="T4822" s="39">
        <v>0</v>
      </c>
    </row>
    <row r="4823" spans="1:20">
      <c r="A4823">
        <v>12</v>
      </c>
      <c r="B4823" s="169">
        <v>45644.666666654986</v>
      </c>
      <c r="C4823" s="39">
        <v>680788.89058195637</v>
      </c>
      <c r="D4823" s="39">
        <v>246273.73220322383</v>
      </c>
      <c r="E4823" s="39">
        <v>77343.125397478027</v>
      </c>
      <c r="F4823" s="39">
        <v>1042.1358077833572</v>
      </c>
      <c r="G4823" s="39">
        <v>7.7804119492100297</v>
      </c>
      <c r="H4823" s="39">
        <v>41518.185649632833</v>
      </c>
      <c r="I4823" s="39">
        <v>12692.582834681798</v>
      </c>
      <c r="J4823" s="39">
        <v>910.52071633689366</v>
      </c>
      <c r="K4823" s="39">
        <v>323.93452280208083</v>
      </c>
      <c r="L4823" s="39">
        <v>11447.068485919635</v>
      </c>
      <c r="M4823" s="39">
        <v>259.08784636652825</v>
      </c>
      <c r="N4823" s="39">
        <v>2700.0031608869026</v>
      </c>
      <c r="O4823" s="39">
        <v>35011.397328909428</v>
      </c>
      <c r="P4823" s="39">
        <v>218138.75772776126</v>
      </c>
      <c r="Q4823" s="39">
        <v>32863.207619618115</v>
      </c>
      <c r="R4823" s="39">
        <v>257.37086860643615</v>
      </c>
      <c r="S4823" s="39">
        <v>0</v>
      </c>
      <c r="T4823" s="39">
        <v>0</v>
      </c>
    </row>
    <row r="4824" spans="1:20">
      <c r="A4824">
        <v>12</v>
      </c>
      <c r="B4824" s="169">
        <v>45644.708333321651</v>
      </c>
      <c r="C4824" s="39">
        <v>683643.12690506503</v>
      </c>
      <c r="D4824" s="39">
        <v>247228.85699894931</v>
      </c>
      <c r="E4824" s="39">
        <v>78291.297090726453</v>
      </c>
      <c r="F4824" s="39">
        <v>1055.2044664305345</v>
      </c>
      <c r="G4824" s="39">
        <v>7.8780932372746397</v>
      </c>
      <c r="H4824" s="39">
        <v>39518.846027707106</v>
      </c>
      <c r="I4824" s="39">
        <v>12084.715371921717</v>
      </c>
      <c r="J4824" s="39">
        <v>866.92688803628164</v>
      </c>
      <c r="K4824" s="39">
        <v>308.41912255979298</v>
      </c>
      <c r="L4824" s="39">
        <v>10895.826247833089</v>
      </c>
      <c r="M4824" s="39">
        <v>246.67972787291012</v>
      </c>
      <c r="N4824" s="39">
        <v>2943.8918972459505</v>
      </c>
      <c r="O4824" s="39">
        <v>34002.628379311238</v>
      </c>
      <c r="P4824" s="39">
        <v>219539.55132861467</v>
      </c>
      <c r="Q4824" s="39">
        <v>32873.738751016681</v>
      </c>
      <c r="R4824" s="39">
        <v>269.1631827252134</v>
      </c>
      <c r="S4824" s="39">
        <v>2809.6021105707568</v>
      </c>
      <c r="T4824" s="39">
        <v>699.90122030605914</v>
      </c>
    </row>
    <row r="4825" spans="1:20">
      <c r="A4825">
        <v>12</v>
      </c>
      <c r="B4825" s="169">
        <v>45644.749999988315</v>
      </c>
      <c r="C4825" s="39">
        <v>713936.9177067976</v>
      </c>
      <c r="D4825" s="39">
        <v>276134.62247840007</v>
      </c>
      <c r="E4825" s="39">
        <v>77484.509365333171</v>
      </c>
      <c r="F4825" s="39">
        <v>1047.1068351979441</v>
      </c>
      <c r="G4825" s="39">
        <v>7.8189944878838054</v>
      </c>
      <c r="H4825" s="39">
        <v>37276.43610318056</v>
      </c>
      <c r="I4825" s="39">
        <v>11429.297310542624</v>
      </c>
      <c r="J4825" s="39">
        <v>820.05124810171901</v>
      </c>
      <c r="K4825" s="39">
        <v>291.69648270294527</v>
      </c>
      <c r="L4825" s="39">
        <v>10277.566572514443</v>
      </c>
      <c r="M4825" s="39">
        <v>233.30098091461292</v>
      </c>
      <c r="N4825" s="39">
        <v>2798.7160652117468</v>
      </c>
      <c r="O4825" s="39">
        <v>33002.03750724969</v>
      </c>
      <c r="P4825" s="39">
        <v>218908.10935223728</v>
      </c>
      <c r="Q4825" s="39">
        <v>32901.693626883112</v>
      </c>
      <c r="R4825" s="39">
        <v>263.96134049844966</v>
      </c>
      <c r="S4825" s="39">
        <v>8854.2957357589039</v>
      </c>
      <c r="T4825" s="39">
        <v>2205.6977075824975</v>
      </c>
    </row>
    <row r="4826" spans="1:20">
      <c r="A4826">
        <v>12</v>
      </c>
      <c r="B4826" s="169">
        <v>45644.791666654979</v>
      </c>
      <c r="C4826" s="39">
        <v>712111.46017363411</v>
      </c>
      <c r="D4826" s="39">
        <v>282748.17012775218</v>
      </c>
      <c r="E4826" s="39">
        <v>76229.410782281411</v>
      </c>
      <c r="F4826" s="39">
        <v>1030.1160800121515</v>
      </c>
      <c r="G4826" s="39">
        <v>7.6920275498991497</v>
      </c>
      <c r="H4826" s="39">
        <v>32846.05178590821</v>
      </c>
      <c r="I4826" s="39">
        <v>10070.610890466007</v>
      </c>
      <c r="J4826" s="39">
        <v>722.55686536288533</v>
      </c>
      <c r="K4826" s="39">
        <v>257.01976318277389</v>
      </c>
      <c r="L4826" s="39">
        <v>9056.0557597169318</v>
      </c>
      <c r="M4826" s="39">
        <v>205.5667409218492</v>
      </c>
      <c r="N4826" s="39">
        <v>2605.3013339926433</v>
      </c>
      <c r="O4826" s="39">
        <v>32893.86856366822</v>
      </c>
      <c r="P4826" s="39">
        <v>219328.66897013097</v>
      </c>
      <c r="Q4826" s="39">
        <v>32807.180618290309</v>
      </c>
      <c r="R4826" s="39">
        <v>243.28532714322512</v>
      </c>
      <c r="S4826" s="39">
        <v>8854.2245602385592</v>
      </c>
      <c r="T4826" s="39">
        <v>2205.6799770156917</v>
      </c>
    </row>
    <row r="4827" spans="1:20">
      <c r="A4827">
        <v>12</v>
      </c>
      <c r="B4827" s="169">
        <v>45644.833333321643</v>
      </c>
      <c r="C4827" s="39">
        <v>689766.46983965579</v>
      </c>
      <c r="D4827" s="39">
        <v>262632.57054895005</v>
      </c>
      <c r="E4827" s="39">
        <v>73385.417888540673</v>
      </c>
      <c r="F4827" s="39">
        <v>989.80339517761831</v>
      </c>
      <c r="G4827" s="39">
        <v>7.3900806439281252</v>
      </c>
      <c r="H4827" s="39">
        <v>32158.394997066913</v>
      </c>
      <c r="I4827" s="39">
        <v>9841.075685754744</v>
      </c>
      <c r="J4827" s="39">
        <v>705.99944833491566</v>
      </c>
      <c r="K4827" s="39">
        <v>251.15990947088341</v>
      </c>
      <c r="L4827" s="39">
        <v>8866.4604237573658</v>
      </c>
      <c r="M4827" s="39">
        <v>200.88134452707888</v>
      </c>
      <c r="N4827" s="39">
        <v>2582.1780945593387</v>
      </c>
      <c r="O4827" s="39">
        <v>33584.138669215325</v>
      </c>
      <c r="P4827" s="39">
        <v>220499.79941215241</v>
      </c>
      <c r="Q4827" s="39">
        <v>32739.899077778569</v>
      </c>
      <c r="R4827" s="39">
        <v>245.38836521248138</v>
      </c>
      <c r="S4827" s="39">
        <v>8867.0400491303299</v>
      </c>
      <c r="T4827" s="39">
        <v>2208.8724493831965</v>
      </c>
    </row>
    <row r="4828" spans="1:20">
      <c r="A4828">
        <v>12</v>
      </c>
      <c r="B4828" s="169">
        <v>45644.874999988308</v>
      </c>
      <c r="C4828" s="39">
        <v>679403.14660149883</v>
      </c>
      <c r="D4828" s="39">
        <v>254713.99907406463</v>
      </c>
      <c r="E4828" s="39">
        <v>71028.538220653922</v>
      </c>
      <c r="F4828" s="39">
        <v>957.09766489141168</v>
      </c>
      <c r="G4828" s="39">
        <v>7.1452501488236466</v>
      </c>
      <c r="H4828" s="39">
        <v>31711.988823180483</v>
      </c>
      <c r="I4828" s="39">
        <v>9695.1804906310008</v>
      </c>
      <c r="J4828" s="39">
        <v>695.47036834251128</v>
      </c>
      <c r="K4828" s="39">
        <v>247.42639881755574</v>
      </c>
      <c r="L4828" s="39">
        <v>8743.3808150254627</v>
      </c>
      <c r="M4828" s="39">
        <v>197.90325311793325</v>
      </c>
      <c r="N4828" s="39">
        <v>2583.8515365069743</v>
      </c>
      <c r="O4828" s="39">
        <v>32779.108647444889</v>
      </c>
      <c r="P4828" s="39">
        <v>221994.00647216776</v>
      </c>
      <c r="Q4828" s="39">
        <v>32703.591345402674</v>
      </c>
      <c r="R4828" s="39">
        <v>259.86874514934203</v>
      </c>
      <c r="S4828" s="39">
        <v>8873.9865904483522</v>
      </c>
      <c r="T4828" s="39">
        <v>2210.6029055050658</v>
      </c>
    </row>
    <row r="4829" spans="1:20">
      <c r="A4829">
        <v>12</v>
      </c>
      <c r="B4829" s="169">
        <v>45644.916666654972</v>
      </c>
      <c r="C4829" s="39">
        <v>650598.67555027897</v>
      </c>
      <c r="D4829" s="39">
        <v>232084.63335614948</v>
      </c>
      <c r="E4829" s="39">
        <v>65435.067991056727</v>
      </c>
      <c r="F4829" s="39">
        <v>879.15225461675891</v>
      </c>
      <c r="G4829" s="39">
        <v>6.5614756505428993</v>
      </c>
      <c r="H4829" s="39">
        <v>30855.441790533594</v>
      </c>
      <c r="I4829" s="39">
        <v>9405.7697751160013</v>
      </c>
      <c r="J4829" s="39">
        <v>674.51765729298256</v>
      </c>
      <c r="K4829" s="39">
        <v>240.00290247997367</v>
      </c>
      <c r="L4829" s="39">
        <v>8507.220385789391</v>
      </c>
      <c r="M4829" s="39">
        <v>191.9956455037217</v>
      </c>
      <c r="N4829" s="39">
        <v>2612.5561812885089</v>
      </c>
      <c r="O4829" s="39">
        <v>31612.416045977658</v>
      </c>
      <c r="P4829" s="39">
        <v>224275.05256803063</v>
      </c>
      <c r="Q4829" s="39">
        <v>32440.66952777468</v>
      </c>
      <c r="R4829" s="39">
        <v>265.34537601394112</v>
      </c>
      <c r="S4829" s="39">
        <v>8896.1488586205542</v>
      </c>
      <c r="T4829" s="39">
        <v>2216.1237583838379</v>
      </c>
    </row>
    <row r="4830" spans="1:20">
      <c r="A4830">
        <v>12</v>
      </c>
      <c r="B4830" s="169">
        <v>45644.958333321636</v>
      </c>
      <c r="C4830" s="39">
        <v>635634.1093026381</v>
      </c>
      <c r="D4830" s="39">
        <v>229420.02184010047</v>
      </c>
      <c r="E4830" s="39">
        <v>63692.742428108642</v>
      </c>
      <c r="F4830" s="39">
        <v>855.14762950206375</v>
      </c>
      <c r="G4830" s="39">
        <v>6.3816540150808629</v>
      </c>
      <c r="H4830" s="39">
        <v>29374.109114223749</v>
      </c>
      <c r="I4830" s="39">
        <v>8947.977641938236</v>
      </c>
      <c r="J4830" s="39">
        <v>641.6210452181632</v>
      </c>
      <c r="K4830" s="39">
        <v>228.31361105854128</v>
      </c>
      <c r="L4830" s="39">
        <v>8098.798959592038</v>
      </c>
      <c r="M4830" s="39">
        <v>182.65094557830739</v>
      </c>
      <c r="N4830" s="39">
        <v>2568.2767874746714</v>
      </c>
      <c r="O4830" s="39">
        <v>30110.72363363421</v>
      </c>
      <c r="P4830" s="39">
        <v>217526.26083784617</v>
      </c>
      <c r="Q4830" s="39">
        <v>32611.250548107779</v>
      </c>
      <c r="R4830" s="39">
        <v>252.79863108455453</v>
      </c>
      <c r="S4830" s="39">
        <v>8899.9606737428658</v>
      </c>
      <c r="T4830" s="39">
        <v>2217.073321412669</v>
      </c>
    </row>
    <row r="4831" spans="1:20">
      <c r="A4831">
        <v>12</v>
      </c>
      <c r="B4831" s="169">
        <v>45644.9999999883</v>
      </c>
      <c r="C4831" s="39">
        <v>642838.6589104092</v>
      </c>
      <c r="D4831" s="39">
        <v>236887.40325186023</v>
      </c>
      <c r="E4831" s="39">
        <v>63965.372454383971</v>
      </c>
      <c r="F4831" s="39">
        <v>859.61942385801649</v>
      </c>
      <c r="G4831" s="39">
        <v>6.415573386748135</v>
      </c>
      <c r="H4831" s="39">
        <v>29991.796763517115</v>
      </c>
      <c r="I4831" s="39">
        <v>9144.7704991107257</v>
      </c>
      <c r="J4831" s="39">
        <v>655.78823193863502</v>
      </c>
      <c r="K4831" s="39">
        <v>233.34792891809622</v>
      </c>
      <c r="L4831" s="39">
        <v>8269.1029532211651</v>
      </c>
      <c r="M4831" s="39">
        <v>186.66798751604588</v>
      </c>
      <c r="N4831" s="39">
        <v>2593.0564923503548</v>
      </c>
      <c r="O4831" s="39">
        <v>28523.620873927313</v>
      </c>
      <c r="P4831" s="39">
        <v>217590.62350516196</v>
      </c>
      <c r="Q4831" s="39">
        <v>32567.185349284016</v>
      </c>
      <c r="R4831" s="39">
        <v>256.33858741013489</v>
      </c>
      <c r="S4831" s="39">
        <v>8892.3673015998957</v>
      </c>
      <c r="T4831" s="39">
        <v>2215.1817329647092</v>
      </c>
    </row>
    <row r="4832" spans="1:20">
      <c r="A4832">
        <v>12</v>
      </c>
      <c r="B4832" s="169">
        <v>45645.041666654965</v>
      </c>
      <c r="C4832" s="39">
        <v>644824.57939051522</v>
      </c>
      <c r="D4832" s="39">
        <v>239988.4155603098</v>
      </c>
      <c r="E4832" s="39">
        <v>66836.676041910323</v>
      </c>
      <c r="F4832" s="39">
        <v>898.72957963388239</v>
      </c>
      <c r="G4832" s="39">
        <v>6.707676101655478</v>
      </c>
      <c r="H4832" s="39">
        <v>29676.546493481525</v>
      </c>
      <c r="I4832" s="39">
        <v>9053.9187254470453</v>
      </c>
      <c r="J4832" s="39">
        <v>649.29370237452133</v>
      </c>
      <c r="K4832" s="39">
        <v>231.03471000391619</v>
      </c>
      <c r="L4832" s="39">
        <v>8182.1846215350115</v>
      </c>
      <c r="M4832" s="39">
        <v>184.81347211254706</v>
      </c>
      <c r="N4832" s="39">
        <v>2480.7933253538508</v>
      </c>
      <c r="O4832" s="39">
        <v>25889.997554462589</v>
      </c>
      <c r="P4832" s="39">
        <v>216704.25012539659</v>
      </c>
      <c r="Q4832" s="39">
        <v>32688.44681011307</v>
      </c>
      <c r="R4832" s="39">
        <v>251.49727104692408</v>
      </c>
      <c r="S4832" s="39">
        <v>8887.3434758294497</v>
      </c>
      <c r="T4832" s="39">
        <v>2213.9302454025296</v>
      </c>
    </row>
    <row r="4833" spans="1:20">
      <c r="A4833">
        <v>12</v>
      </c>
      <c r="B4833" s="169">
        <v>45645.083333321629</v>
      </c>
      <c r="C4833" s="39">
        <v>630607.39154164807</v>
      </c>
      <c r="D4833" s="39">
        <v>234019.46537875704</v>
      </c>
      <c r="E4833" s="39">
        <v>62791.155783406175</v>
      </c>
      <c r="F4833" s="39">
        <v>843.43685587175423</v>
      </c>
      <c r="G4833" s="39">
        <v>6.2941706338841303</v>
      </c>
      <c r="H4833" s="39">
        <v>29788.582600234804</v>
      </c>
      <c r="I4833" s="39">
        <v>9078.4765403799211</v>
      </c>
      <c r="J4833" s="39">
        <v>650.96923596623549</v>
      </c>
      <c r="K4833" s="39">
        <v>231.6446361094641</v>
      </c>
      <c r="L4833" s="39">
        <v>8213.074338097369</v>
      </c>
      <c r="M4833" s="39">
        <v>185.31475947582828</v>
      </c>
      <c r="N4833" s="39">
        <v>2500.767201876427</v>
      </c>
      <c r="O4833" s="39">
        <v>25287.142253690217</v>
      </c>
      <c r="P4833" s="39">
        <v>213019.68872603646</v>
      </c>
      <c r="Q4833" s="39">
        <v>32640.592844556835</v>
      </c>
      <c r="R4833" s="39">
        <v>240.09263911713816</v>
      </c>
      <c r="S4833" s="39">
        <v>8894.8847273744614</v>
      </c>
      <c r="T4833" s="39">
        <v>2215.8088500642152</v>
      </c>
    </row>
    <row r="4834" spans="1:20">
      <c r="A4834">
        <v>12</v>
      </c>
      <c r="B4834" s="169">
        <v>45645.124999988293</v>
      </c>
      <c r="C4834" s="39">
        <v>639223.00285797613</v>
      </c>
      <c r="D4834" s="39">
        <v>241308.11082598992</v>
      </c>
      <c r="E4834" s="39">
        <v>64272.206602647704</v>
      </c>
      <c r="F4834" s="39">
        <v>863.9902844828556</v>
      </c>
      <c r="G4834" s="39">
        <v>6.448101938601714</v>
      </c>
      <c r="H4834" s="39">
        <v>28432.177965430026</v>
      </c>
      <c r="I4834" s="39">
        <v>8671.7114107999932</v>
      </c>
      <c r="J4834" s="39">
        <v>621.85539072126539</v>
      </c>
      <c r="K4834" s="39">
        <v>221.27803987275561</v>
      </c>
      <c r="L4834" s="39">
        <v>7839.097091590058</v>
      </c>
      <c r="M4834" s="39">
        <v>177.0116502684651</v>
      </c>
      <c r="N4834" s="39">
        <v>2498.9839496366658</v>
      </c>
      <c r="O4834" s="39">
        <v>25094.27073510996</v>
      </c>
      <c r="P4834" s="39">
        <v>215283.81482607796</v>
      </c>
      <c r="Q4834" s="39">
        <v>32585.702103902557</v>
      </c>
      <c r="R4834" s="39">
        <v>242.79507448570925</v>
      </c>
      <c r="S4834" s="39">
        <v>8889.1648389975144</v>
      </c>
      <c r="T4834" s="39">
        <v>2214.3839660240637</v>
      </c>
    </row>
    <row r="4835" spans="1:20">
      <c r="A4835">
        <v>12</v>
      </c>
      <c r="B4835" s="169">
        <v>45645.166666654957</v>
      </c>
      <c r="C4835" s="39">
        <v>642429.96557680331</v>
      </c>
      <c r="D4835" s="39">
        <v>239693.60324027654</v>
      </c>
      <c r="E4835" s="39">
        <v>64151.477340006146</v>
      </c>
      <c r="F4835" s="39">
        <v>862.53204278088765</v>
      </c>
      <c r="G4835" s="39">
        <v>6.4374376972899423</v>
      </c>
      <c r="H4835" s="39">
        <v>31169.439910895187</v>
      </c>
      <c r="I4835" s="39">
        <v>9508.3818261531196</v>
      </c>
      <c r="J4835" s="39">
        <v>681.87688037636133</v>
      </c>
      <c r="K4835" s="39">
        <v>242.63100504652758</v>
      </c>
      <c r="L4835" s="39">
        <v>8593.7934845890722</v>
      </c>
      <c r="M4835" s="39">
        <v>194.09021803168781</v>
      </c>
      <c r="N4835" s="39">
        <v>2558.3087214057496</v>
      </c>
      <c r="O4835" s="39">
        <v>25273.173678094212</v>
      </c>
      <c r="P4835" s="39">
        <v>215645.72768492633</v>
      </c>
      <c r="Q4835" s="39">
        <v>32506.058183787733</v>
      </c>
      <c r="R4835" s="39">
        <v>240.51217129130544</v>
      </c>
      <c r="S4835" s="39">
        <v>8887.8622691889068</v>
      </c>
      <c r="T4835" s="39">
        <v>2214.0594822563476</v>
      </c>
    </row>
    <row r="4836" spans="1:20">
      <c r="A4836">
        <v>12</v>
      </c>
      <c r="B4836" s="169">
        <v>45645.208333321621</v>
      </c>
      <c r="C4836" s="39">
        <v>690813.66195502342</v>
      </c>
      <c r="D4836" s="39">
        <v>273127.79119281296</v>
      </c>
      <c r="E4836" s="39">
        <v>67833.039204895875</v>
      </c>
      <c r="F4836" s="39">
        <v>915.85301084009791</v>
      </c>
      <c r="G4836" s="39">
        <v>6.8382206470646381</v>
      </c>
      <c r="H4836" s="39">
        <v>38022.598041582896</v>
      </c>
      <c r="I4836" s="39">
        <v>11647.570001892345</v>
      </c>
      <c r="J4836" s="39">
        <v>835.6303652429616</v>
      </c>
      <c r="K4836" s="39">
        <v>297.27621938024657</v>
      </c>
      <c r="L4836" s="39">
        <v>10483.292489406804</v>
      </c>
      <c r="M4836" s="39">
        <v>237.75648081238796</v>
      </c>
      <c r="N4836" s="39">
        <v>2582.7951719506214</v>
      </c>
      <c r="O4836" s="39">
        <v>26449.071517144239</v>
      </c>
      <c r="P4836" s="39">
        <v>214478.27633478877</v>
      </c>
      <c r="Q4836" s="39">
        <v>32568.787515919801</v>
      </c>
      <c r="R4836" s="39">
        <v>262.74476643129111</v>
      </c>
      <c r="S4836" s="39">
        <v>8857.7765951893998</v>
      </c>
      <c r="T4836" s="39">
        <v>2206.5648260858079</v>
      </c>
    </row>
    <row r="4837" spans="1:20">
      <c r="A4837">
        <v>12</v>
      </c>
      <c r="B4837" s="169">
        <v>45645.249999988286</v>
      </c>
      <c r="C4837" s="39">
        <v>735624.30159884435</v>
      </c>
      <c r="D4837" s="39">
        <v>293700.4869192717</v>
      </c>
      <c r="E4837" s="39">
        <v>73955.255392667445</v>
      </c>
      <c r="F4837" s="39">
        <v>1001.1620251366728</v>
      </c>
      <c r="G4837" s="39">
        <v>7.4765395991068333</v>
      </c>
      <c r="H4837" s="39">
        <v>46279.939400307601</v>
      </c>
      <c r="I4837" s="39">
        <v>14214.681973571751</v>
      </c>
      <c r="J4837" s="39">
        <v>1019.9877800102784</v>
      </c>
      <c r="K4837" s="39">
        <v>362.77553661838192</v>
      </c>
      <c r="L4837" s="39">
        <v>12759.941879690903</v>
      </c>
      <c r="M4837" s="39">
        <v>290.15775490979058</v>
      </c>
      <c r="N4837" s="39">
        <v>2646.6415889833684</v>
      </c>
      <c r="O4837" s="39">
        <v>30403.085714744037</v>
      </c>
      <c r="P4837" s="39">
        <v>215142.03099225095</v>
      </c>
      <c r="Q4837" s="39">
        <v>32545.124305391881</v>
      </c>
      <c r="R4837" s="39">
        <v>249.43119456677096</v>
      </c>
      <c r="S4837" s="39">
        <v>8843.1911596370028</v>
      </c>
      <c r="T4837" s="39">
        <v>2202.9314414867272</v>
      </c>
    </row>
    <row r="4838" spans="1:20">
      <c r="A4838">
        <v>12</v>
      </c>
      <c r="B4838" s="169">
        <v>45645.29166665495</v>
      </c>
      <c r="C4838" s="39">
        <v>732668.46351178468</v>
      </c>
      <c r="D4838" s="39">
        <v>278934.7103858334</v>
      </c>
      <c r="E4838" s="39">
        <v>79768.581872058974</v>
      </c>
      <c r="F4838" s="39">
        <v>1079.1538843566682</v>
      </c>
      <c r="G4838" s="39">
        <v>8.0588746388123624</v>
      </c>
      <c r="H4838" s="39">
        <v>52278.702979174588</v>
      </c>
      <c r="I4838" s="39">
        <v>16046.685851614857</v>
      </c>
      <c r="J4838" s="39">
        <v>1151.4310153396559</v>
      </c>
      <c r="K4838" s="39">
        <v>409.52954266620782</v>
      </c>
      <c r="L4838" s="39">
        <v>14413.87392040227</v>
      </c>
      <c r="M4838" s="39">
        <v>327.55360613089601</v>
      </c>
      <c r="N4838" s="39">
        <v>2703.4402287943476</v>
      </c>
      <c r="O4838" s="39">
        <v>33787.196928260448</v>
      </c>
      <c r="P4838" s="39">
        <v>216549.65707961872</v>
      </c>
      <c r="Q4838" s="39">
        <v>32572.160296634269</v>
      </c>
      <c r="R4838" s="39">
        <v>242.99398172739336</v>
      </c>
      <c r="S4838" s="39">
        <v>1917.1507664752148</v>
      </c>
      <c r="T4838" s="39">
        <v>477.58229805779928</v>
      </c>
    </row>
    <row r="4839" spans="1:20">
      <c r="A4839">
        <v>12</v>
      </c>
      <c r="B4839" s="169">
        <v>45645.333333321614</v>
      </c>
      <c r="C4839" s="39">
        <v>742073.86538514006</v>
      </c>
      <c r="D4839" s="39">
        <v>271343.95260193123</v>
      </c>
      <c r="E4839" s="39">
        <v>88220.047445467615</v>
      </c>
      <c r="F4839" s="39">
        <v>1193.7882267992998</v>
      </c>
      <c r="G4839" s="39">
        <v>8.9151453934094107</v>
      </c>
      <c r="H4839" s="39">
        <v>56545.717798841717</v>
      </c>
      <c r="I4839" s="39">
        <v>17360.761267942245</v>
      </c>
      <c r="J4839" s="39">
        <v>1245.7516042812872</v>
      </c>
      <c r="K4839" s="39">
        <v>443.0503036809111</v>
      </c>
      <c r="L4839" s="39">
        <v>15590.341776761878</v>
      </c>
      <c r="M4839" s="39">
        <v>354.37722225488699</v>
      </c>
      <c r="N4839" s="39">
        <v>2648.1728704761013</v>
      </c>
      <c r="O4839" s="39">
        <v>35683.48098047766</v>
      </c>
      <c r="P4839" s="39">
        <v>218667.6676143308</v>
      </c>
      <c r="Q4839" s="39">
        <v>32520.799934538125</v>
      </c>
      <c r="R4839" s="39">
        <v>247.04059196293471</v>
      </c>
      <c r="S4839" s="39">
        <v>0</v>
      </c>
      <c r="T4839" s="39">
        <v>0</v>
      </c>
    </row>
    <row r="4840" spans="1:20">
      <c r="A4840">
        <v>12</v>
      </c>
      <c r="B4840" s="169">
        <v>45645.374999988278</v>
      </c>
      <c r="C4840" s="39">
        <v>770543.33844152559</v>
      </c>
      <c r="D4840" s="39">
        <v>291006.94317932142</v>
      </c>
      <c r="E4840" s="39">
        <v>88829.119181447182</v>
      </c>
      <c r="F4840" s="39">
        <v>1203.8696180701247</v>
      </c>
      <c r="G4840" s="39">
        <v>8.9908637990891371</v>
      </c>
      <c r="H4840" s="39">
        <v>60014.075404309981</v>
      </c>
      <c r="I4840" s="39">
        <v>18453.819029227943</v>
      </c>
      <c r="J4840" s="39">
        <v>1324.2493638133565</v>
      </c>
      <c r="K4840" s="39">
        <v>470.88891262582518</v>
      </c>
      <c r="L4840" s="39">
        <v>16546.610130550274</v>
      </c>
      <c r="M4840" s="39">
        <v>376.68930680176942</v>
      </c>
      <c r="N4840" s="39">
        <v>2798.6056435298083</v>
      </c>
      <c r="O4840" s="39">
        <v>37590.286616737889</v>
      </c>
      <c r="P4840" s="39">
        <v>219144.45728566809</v>
      </c>
      <c r="Q4840" s="39">
        <v>32513.872912773844</v>
      </c>
      <c r="R4840" s="39">
        <v>260.86099284889917</v>
      </c>
      <c r="S4840" s="39">
        <v>0</v>
      </c>
      <c r="T4840" s="39">
        <v>0</v>
      </c>
    </row>
    <row r="4841" spans="1:20">
      <c r="A4841">
        <v>12</v>
      </c>
      <c r="B4841" s="169">
        <v>45645.416666654943</v>
      </c>
      <c r="C4841" s="39">
        <v>777610.45654686727</v>
      </c>
      <c r="D4841" s="39">
        <v>286045.37678418111</v>
      </c>
      <c r="E4841" s="39">
        <v>95199.320120505305</v>
      </c>
      <c r="F4841" s="39">
        <v>1290.2026971572764</v>
      </c>
      <c r="G4841" s="39">
        <v>9.6357334309649598</v>
      </c>
      <c r="H4841" s="39">
        <v>59038.338052331426</v>
      </c>
      <c r="I4841" s="39">
        <v>18153.788071620664</v>
      </c>
      <c r="J4841" s="39">
        <v>1302.7336880921812</v>
      </c>
      <c r="K4841" s="39">
        <v>463.21530397986419</v>
      </c>
      <c r="L4841" s="39">
        <v>16277.587481376126</v>
      </c>
      <c r="M4841" s="39">
        <v>370.56491307810984</v>
      </c>
      <c r="N4841" s="39">
        <v>2745.1582869986596</v>
      </c>
      <c r="O4841" s="39">
        <v>38665.249278045776</v>
      </c>
      <c r="P4841" s="39">
        <v>225373.82510049973</v>
      </c>
      <c r="Q4841" s="39">
        <v>32399.609122831967</v>
      </c>
      <c r="R4841" s="39">
        <v>275.85191273802332</v>
      </c>
      <c r="S4841" s="39">
        <v>0</v>
      </c>
      <c r="T4841" s="39">
        <v>0</v>
      </c>
    </row>
    <row r="4842" spans="1:20">
      <c r="A4842">
        <v>12</v>
      </c>
      <c r="B4842" s="169">
        <v>45645.458333321607</v>
      </c>
      <c r="C4842" s="39">
        <v>742521.40260259691</v>
      </c>
      <c r="D4842" s="39">
        <v>255011.33440180152</v>
      </c>
      <c r="E4842" s="39">
        <v>93831.256803640921</v>
      </c>
      <c r="F4842" s="39">
        <v>1268.7799213620669</v>
      </c>
      <c r="G4842" s="39">
        <v>9.4751072748681722</v>
      </c>
      <c r="H4842" s="39">
        <v>56432.270671219616</v>
      </c>
      <c r="I4842" s="39">
        <v>17313.119563822074</v>
      </c>
      <c r="J4842" s="39">
        <v>1242.3235500797016</v>
      </c>
      <c r="K4842" s="39">
        <v>441.82675718435917</v>
      </c>
      <c r="L4842" s="39">
        <v>15559.063024593364</v>
      </c>
      <c r="M4842" s="39">
        <v>353.40473409558189</v>
      </c>
      <c r="N4842" s="39">
        <v>2724.8482958411214</v>
      </c>
      <c r="O4842" s="39">
        <v>39644.837624665466</v>
      </c>
      <c r="P4842" s="39">
        <v>226069.89890500938</v>
      </c>
      <c r="Q4842" s="39">
        <v>32348.701803007734</v>
      </c>
      <c r="R4842" s="39">
        <v>270.26143899915047</v>
      </c>
      <c r="S4842" s="39">
        <v>0</v>
      </c>
      <c r="T4842" s="39">
        <v>0</v>
      </c>
    </row>
    <row r="4843" spans="1:20">
      <c r="A4843">
        <v>12</v>
      </c>
      <c r="B4843" s="169">
        <v>45645.499999988271</v>
      </c>
      <c r="C4843" s="39">
        <v>756658.67894351308</v>
      </c>
      <c r="D4843" s="39">
        <v>267800.43889273575</v>
      </c>
      <c r="E4843" s="39">
        <v>96990.689768147509</v>
      </c>
      <c r="F4843" s="39">
        <v>1312.8883657386345</v>
      </c>
      <c r="G4843" s="39">
        <v>9.8048730701910447</v>
      </c>
      <c r="H4843" s="39">
        <v>56264.936573548388</v>
      </c>
      <c r="I4843" s="39">
        <v>17280.035271096032</v>
      </c>
      <c r="J4843" s="39">
        <v>1239.9961934833791</v>
      </c>
      <c r="K4843" s="39">
        <v>440.96421203059873</v>
      </c>
      <c r="L4843" s="39">
        <v>15512.926979722892</v>
      </c>
      <c r="M4843" s="39">
        <v>352.72939966896473</v>
      </c>
      <c r="N4843" s="39">
        <v>2755.321267367473</v>
      </c>
      <c r="O4843" s="39">
        <v>38912.337441051684</v>
      </c>
      <c r="P4843" s="39">
        <v>225139.98516989261</v>
      </c>
      <c r="Q4843" s="39">
        <v>32378.897386214183</v>
      </c>
      <c r="R4843" s="39">
        <v>266.72714974477248</v>
      </c>
      <c r="S4843" s="39">
        <v>0</v>
      </c>
      <c r="T4843" s="39">
        <v>0</v>
      </c>
    </row>
    <row r="4844" spans="1:20">
      <c r="A4844">
        <v>12</v>
      </c>
      <c r="B4844" s="169">
        <v>45645.541666654935</v>
      </c>
      <c r="C4844" s="39">
        <v>735663.28529163857</v>
      </c>
      <c r="D4844" s="39">
        <v>253294.18682864672</v>
      </c>
      <c r="E4844" s="39">
        <v>95540.755520340026</v>
      </c>
      <c r="F4844" s="39">
        <v>1291.5483805203721</v>
      </c>
      <c r="G4844" s="39">
        <v>9.6449581691028783</v>
      </c>
      <c r="H4844" s="39">
        <v>53399.64279368992</v>
      </c>
      <c r="I4844" s="39">
        <v>16378.321763630322</v>
      </c>
      <c r="J4844" s="39">
        <v>1175.2239122420242</v>
      </c>
      <c r="K4844" s="39">
        <v>417.9795820574663</v>
      </c>
      <c r="L4844" s="39">
        <v>14722.930653604304</v>
      </c>
      <c r="M4844" s="39">
        <v>334.32313722957105</v>
      </c>
      <c r="N4844" s="39">
        <v>2757.7423446908656</v>
      </c>
      <c r="O4844" s="39">
        <v>39619.124198738144</v>
      </c>
      <c r="P4844" s="39">
        <v>224308.11572336109</v>
      </c>
      <c r="Q4844" s="39">
        <v>32145.142862957688</v>
      </c>
      <c r="R4844" s="39">
        <v>268.60263176086852</v>
      </c>
      <c r="S4844" s="39">
        <v>0</v>
      </c>
      <c r="T4844" s="39">
        <v>0</v>
      </c>
    </row>
    <row r="4845" spans="1:20">
      <c r="A4845">
        <v>12</v>
      </c>
      <c r="B4845" s="169">
        <v>45645.5833333216</v>
      </c>
      <c r="C4845" s="39">
        <v>742965.02047916525</v>
      </c>
      <c r="D4845" s="39">
        <v>267069.36901038542</v>
      </c>
      <c r="E4845" s="39">
        <v>90570.024143412098</v>
      </c>
      <c r="F4845" s="39">
        <v>1225.0464311253209</v>
      </c>
      <c r="G4845" s="39">
        <v>9.1486004715627853</v>
      </c>
      <c r="H4845" s="39">
        <v>52834.33264075921</v>
      </c>
      <c r="I4845" s="39">
        <v>16214.118068017844</v>
      </c>
      <c r="J4845" s="39">
        <v>1163.4748368459489</v>
      </c>
      <c r="K4845" s="39">
        <v>413.78456859830726</v>
      </c>
      <c r="L4845" s="39">
        <v>14567.067772432361</v>
      </c>
      <c r="M4845" s="39">
        <v>330.97132283404738</v>
      </c>
      <c r="N4845" s="39">
        <v>2749.666362186053</v>
      </c>
      <c r="O4845" s="39">
        <v>38492.312848674046</v>
      </c>
      <c r="P4845" s="39">
        <v>224782.63533839173</v>
      </c>
      <c r="Q4845" s="39">
        <v>32279.842964321255</v>
      </c>
      <c r="R4845" s="39">
        <v>263.2255707100033</v>
      </c>
      <c r="S4845" s="39">
        <v>0</v>
      </c>
      <c r="T4845" s="39">
        <v>0</v>
      </c>
    </row>
    <row r="4846" spans="1:20">
      <c r="A4846">
        <v>12</v>
      </c>
      <c r="B4846" s="169">
        <v>45645.624999988264</v>
      </c>
      <c r="C4846" s="39">
        <v>749710.85197349277</v>
      </c>
      <c r="D4846" s="39">
        <v>287988.65372140845</v>
      </c>
      <c r="E4846" s="39">
        <v>89531.459394124511</v>
      </c>
      <c r="F4846" s="39">
        <v>1212.0583181140407</v>
      </c>
      <c r="G4846" s="39">
        <v>9.051775994406194</v>
      </c>
      <c r="H4846" s="39">
        <v>47557.879157757103</v>
      </c>
      <c r="I4846" s="39">
        <v>14607.61690904472</v>
      </c>
      <c r="J4846" s="39">
        <v>1048.2170115467131</v>
      </c>
      <c r="K4846" s="39">
        <v>372.7789211134359</v>
      </c>
      <c r="L4846" s="39">
        <v>13112.285405678609</v>
      </c>
      <c r="M4846" s="39">
        <v>298.17855473594466</v>
      </c>
      <c r="N4846" s="39">
        <v>2751.3803344067414</v>
      </c>
      <c r="O4846" s="39">
        <v>35997.515321185725</v>
      </c>
      <c r="P4846" s="39">
        <v>222471.70717067266</v>
      </c>
      <c r="Q4846" s="39">
        <v>32479.192451960422</v>
      </c>
      <c r="R4846" s="39">
        <v>272.87752574930494</v>
      </c>
      <c r="S4846" s="39">
        <v>0</v>
      </c>
      <c r="T4846" s="39">
        <v>0</v>
      </c>
    </row>
    <row r="4847" spans="1:20">
      <c r="A4847">
        <v>12</v>
      </c>
      <c r="B4847" s="169">
        <v>45645.666666654928</v>
      </c>
      <c r="C4847" s="39">
        <v>698964.63078535453</v>
      </c>
      <c r="D4847" s="39">
        <v>250661.55119058135</v>
      </c>
      <c r="E4847" s="39">
        <v>84353.471386093224</v>
      </c>
      <c r="F4847" s="39">
        <v>1138.0210554074981</v>
      </c>
      <c r="G4847" s="39">
        <v>8.4971346598257913</v>
      </c>
      <c r="H4847" s="39">
        <v>43791.002064851884</v>
      </c>
      <c r="I4847" s="39">
        <v>13404.211132882649</v>
      </c>
      <c r="J4847" s="39">
        <v>961.6676674768122</v>
      </c>
      <c r="K4847" s="39">
        <v>342.09720409696303</v>
      </c>
      <c r="L4847" s="39">
        <v>12073.711600348823</v>
      </c>
      <c r="M4847" s="39">
        <v>273.61398699493873</v>
      </c>
      <c r="N4847" s="39">
        <v>2775.8451419777907</v>
      </c>
      <c r="O4847" s="39">
        <v>34771.812332020578</v>
      </c>
      <c r="P4847" s="39">
        <v>221711.62737224251</v>
      </c>
      <c r="Q4847" s="39">
        <v>32446.139950696976</v>
      </c>
      <c r="R4847" s="39">
        <v>251.36156502276086</v>
      </c>
      <c r="S4847" s="39">
        <v>0</v>
      </c>
      <c r="T4847" s="39">
        <v>0</v>
      </c>
    </row>
    <row r="4848" spans="1:20">
      <c r="A4848">
        <v>12</v>
      </c>
      <c r="B4848" s="169">
        <v>45645.708333321592</v>
      </c>
      <c r="C4848" s="39">
        <v>739608.45815323573</v>
      </c>
      <c r="D4848" s="39">
        <v>290670.10675063834</v>
      </c>
      <c r="E4848" s="39">
        <v>82719.251899220821</v>
      </c>
      <c r="F4848" s="39">
        <v>1119.3410449294117</v>
      </c>
      <c r="G4848" s="39">
        <v>8.359159155250719</v>
      </c>
      <c r="H4848" s="39">
        <v>42900.490909198496</v>
      </c>
      <c r="I4848" s="39">
        <v>13171.254212452119</v>
      </c>
      <c r="J4848" s="39">
        <v>945.12412344365089</v>
      </c>
      <c r="K4848" s="39">
        <v>336.13576173990106</v>
      </c>
      <c r="L4848" s="39">
        <v>11828.186849526046</v>
      </c>
      <c r="M4848" s="39">
        <v>268.85874469345816</v>
      </c>
      <c r="N4848" s="39">
        <v>2732.0153990861063</v>
      </c>
      <c r="O4848" s="39">
        <v>35186.701675151875</v>
      </c>
      <c r="P4848" s="39">
        <v>221552.60940494441</v>
      </c>
      <c r="Q4848" s="39">
        <v>32620.300327219</v>
      </c>
      <c r="R4848" s="39">
        <v>234.15530701293076</v>
      </c>
      <c r="S4848" s="39">
        <v>2654.3421949164504</v>
      </c>
      <c r="T4848" s="39">
        <v>661.22438990744274</v>
      </c>
    </row>
    <row r="4849" spans="1:20">
      <c r="A4849">
        <v>12</v>
      </c>
      <c r="B4849" s="169">
        <v>45645.749999988257</v>
      </c>
      <c r="C4849" s="39">
        <v>760228.94570001285</v>
      </c>
      <c r="D4849" s="39">
        <v>308041.92756998807</v>
      </c>
      <c r="E4849" s="39">
        <v>82999.711222123791</v>
      </c>
      <c r="F4849" s="39">
        <v>1124.7033434720101</v>
      </c>
      <c r="G4849" s="39">
        <v>8.3995130543853076</v>
      </c>
      <c r="H4849" s="39">
        <v>40640.520687044125</v>
      </c>
      <c r="I4849" s="39">
        <v>12494.81146492126</v>
      </c>
      <c r="J4849" s="39">
        <v>896.61785277610511</v>
      </c>
      <c r="K4849" s="39">
        <v>318.84660630416499</v>
      </c>
      <c r="L4849" s="39">
        <v>11205.085586685364</v>
      </c>
      <c r="M4849" s="39">
        <v>255.05083050209717</v>
      </c>
      <c r="N4849" s="39">
        <v>2725.9995081885786</v>
      </c>
      <c r="O4849" s="39">
        <v>33888.311801144133</v>
      </c>
      <c r="P4849" s="39">
        <v>221679.0994277742</v>
      </c>
      <c r="Q4849" s="39">
        <v>32671.391659476572</v>
      </c>
      <c r="R4849" s="39">
        <v>236.12549169402268</v>
      </c>
      <c r="S4849" s="39">
        <v>8840.1654334321356</v>
      </c>
      <c r="T4849" s="39">
        <v>2202.1777014318409</v>
      </c>
    </row>
    <row r="4850" spans="1:20">
      <c r="A4850">
        <v>12</v>
      </c>
      <c r="B4850" s="169">
        <v>45645.791666654921</v>
      </c>
      <c r="C4850" s="39">
        <v>759626.81500507204</v>
      </c>
      <c r="D4850" s="39">
        <v>319613.09271050373</v>
      </c>
      <c r="E4850" s="39">
        <v>77747.598856508455</v>
      </c>
      <c r="F4850" s="39">
        <v>1053.6552716909296</v>
      </c>
      <c r="G4850" s="39">
        <v>7.8688939806998741</v>
      </c>
      <c r="H4850" s="39">
        <v>37188.924093002497</v>
      </c>
      <c r="I4850" s="39">
        <v>11434.94848031487</v>
      </c>
      <c r="J4850" s="39">
        <v>820.56107830805342</v>
      </c>
      <c r="K4850" s="39">
        <v>291.80290946644948</v>
      </c>
      <c r="L4850" s="39">
        <v>10253.438447497074</v>
      </c>
      <c r="M4850" s="39">
        <v>233.41633563987358</v>
      </c>
      <c r="N4850" s="39">
        <v>2671.3230775931961</v>
      </c>
      <c r="O4850" s="39">
        <v>34535.68371139095</v>
      </c>
      <c r="P4850" s="39">
        <v>219891.73813116865</v>
      </c>
      <c r="Q4850" s="39">
        <v>32594.482768430418</v>
      </c>
      <c r="R4850" s="39">
        <v>247.40414800968708</v>
      </c>
      <c r="S4850" s="39">
        <v>8838.9909630060356</v>
      </c>
      <c r="T4850" s="39">
        <v>2201.8851285605724</v>
      </c>
    </row>
    <row r="4851" spans="1:20">
      <c r="A4851">
        <v>12</v>
      </c>
      <c r="B4851" s="169">
        <v>45645.833333321585</v>
      </c>
      <c r="C4851" s="39">
        <v>752620.67617445649</v>
      </c>
      <c r="D4851" s="39">
        <v>315219.17712687765</v>
      </c>
      <c r="E4851" s="39">
        <v>78311.483667275257</v>
      </c>
      <c r="F4851" s="39">
        <v>1060.9500128312498</v>
      </c>
      <c r="G4851" s="39">
        <v>7.9233014157616752</v>
      </c>
      <c r="H4851" s="39">
        <v>35841.142498748806</v>
      </c>
      <c r="I4851" s="39">
        <v>11016.924026011091</v>
      </c>
      <c r="J4851" s="39">
        <v>790.55694992314761</v>
      </c>
      <c r="K4851" s="39">
        <v>281.14412758427341</v>
      </c>
      <c r="L4851" s="39">
        <v>9881.8386780928849</v>
      </c>
      <c r="M4851" s="39">
        <v>224.88339502370744</v>
      </c>
      <c r="N4851" s="39">
        <v>2654.8101986797328</v>
      </c>
      <c r="O4851" s="39">
        <v>33345.798153749936</v>
      </c>
      <c r="P4851" s="39">
        <v>220152.74706665159</v>
      </c>
      <c r="Q4851" s="39">
        <v>32531.288754361285</v>
      </c>
      <c r="R4851" s="39">
        <v>257.57919976807057</v>
      </c>
      <c r="S4851" s="39">
        <v>8840.2341884387624</v>
      </c>
      <c r="T4851" s="39">
        <v>2202.1948290233549</v>
      </c>
    </row>
    <row r="4852" spans="1:20">
      <c r="A4852">
        <v>12</v>
      </c>
      <c r="B4852" s="169">
        <v>45645.874999988249</v>
      </c>
      <c r="C4852" s="39">
        <v>786378.92407578963</v>
      </c>
      <c r="D4852" s="39">
        <v>348119.60736775311</v>
      </c>
      <c r="E4852" s="39">
        <v>79676.545753448387</v>
      </c>
      <c r="F4852" s="39">
        <v>1081.3579434689518</v>
      </c>
      <c r="G4852" s="39">
        <v>8.0760109447935342</v>
      </c>
      <c r="H4852" s="39">
        <v>34405.894136697214</v>
      </c>
      <c r="I4852" s="39">
        <v>10594.509749086154</v>
      </c>
      <c r="J4852" s="39">
        <v>760.27347766757453</v>
      </c>
      <c r="K4852" s="39">
        <v>270.31843251738451</v>
      </c>
      <c r="L4852" s="39">
        <v>9486.1232575455033</v>
      </c>
      <c r="M4852" s="39">
        <v>216.26084698061641</v>
      </c>
      <c r="N4852" s="39">
        <v>2682.6203232911257</v>
      </c>
      <c r="O4852" s="39">
        <v>33353.235641180108</v>
      </c>
      <c r="P4852" s="39">
        <v>221885.03128026531</v>
      </c>
      <c r="Q4852" s="39">
        <v>32573.198140289049</v>
      </c>
      <c r="R4852" s="39">
        <v>232.9457515819943</v>
      </c>
      <c r="S4852" s="39">
        <v>8832.6263309484821</v>
      </c>
      <c r="T4852" s="39">
        <v>2200.2996321238252</v>
      </c>
    </row>
    <row r="4853" spans="1:20">
      <c r="A4853">
        <v>12</v>
      </c>
      <c r="B4853" s="169">
        <v>45645.916666654914</v>
      </c>
      <c r="C4853" s="39">
        <v>740696.44846801914</v>
      </c>
      <c r="D4853" s="39">
        <v>309379.40061739204</v>
      </c>
      <c r="E4853" s="39">
        <v>78073.490588943881</v>
      </c>
      <c r="F4853" s="39">
        <v>1057.0748294339701</v>
      </c>
      <c r="G4853" s="39">
        <v>7.8941594952459706</v>
      </c>
      <c r="H4853" s="39">
        <v>32656.020975779651</v>
      </c>
      <c r="I4853" s="39">
        <v>10031.697792687373</v>
      </c>
      <c r="J4853" s="39">
        <v>719.84029994666139</v>
      </c>
      <c r="K4853" s="39">
        <v>256.01300564843325</v>
      </c>
      <c r="L4853" s="39">
        <v>9003.6619553167729</v>
      </c>
      <c r="M4853" s="39">
        <v>204.7724257828242</v>
      </c>
      <c r="N4853" s="39">
        <v>2673.7688191142347</v>
      </c>
      <c r="O4853" s="39">
        <v>31995.615426884375</v>
      </c>
      <c r="P4853" s="39">
        <v>220784.66000576699</v>
      </c>
      <c r="Q4853" s="39">
        <v>32571.975460246234</v>
      </c>
      <c r="R4853" s="39">
        <v>234.61635005962484</v>
      </c>
      <c r="S4853" s="39">
        <v>8843.0495824040772</v>
      </c>
      <c r="T4853" s="39">
        <v>2202.8961731167255</v>
      </c>
    </row>
    <row r="4854" spans="1:20">
      <c r="A4854">
        <v>12</v>
      </c>
      <c r="B4854" s="169">
        <v>45645.958333321578</v>
      </c>
      <c r="C4854" s="39">
        <v>705450.57627715683</v>
      </c>
      <c r="D4854" s="39">
        <v>287577.6711954088</v>
      </c>
      <c r="E4854" s="39">
        <v>76164.322260686473</v>
      </c>
      <c r="F4854" s="39">
        <v>1029.3451758171564</v>
      </c>
      <c r="G4854" s="39">
        <v>7.68612649923781</v>
      </c>
      <c r="H4854" s="39">
        <v>30169.761261421972</v>
      </c>
      <c r="I4854" s="39">
        <v>9251.0358544959618</v>
      </c>
      <c r="J4854" s="39">
        <v>663.74064020212131</v>
      </c>
      <c r="K4854" s="39">
        <v>236.10764680188203</v>
      </c>
      <c r="L4854" s="39">
        <v>8318.1699286610492</v>
      </c>
      <c r="M4854" s="39">
        <v>188.83713326271805</v>
      </c>
      <c r="N4854" s="39">
        <v>2684.637883307671</v>
      </c>
      <c r="O4854" s="39">
        <v>29822.775244888609</v>
      </c>
      <c r="P4854" s="39">
        <v>215450.28356324925</v>
      </c>
      <c r="Q4854" s="39">
        <v>32595.833643563412</v>
      </c>
      <c r="R4854" s="39">
        <v>233.37146236778955</v>
      </c>
      <c r="S4854" s="39">
        <v>8851.8970793485205</v>
      </c>
      <c r="T4854" s="39">
        <v>2205.1001771742585</v>
      </c>
    </row>
    <row r="4855" spans="1:20">
      <c r="A4855">
        <v>12</v>
      </c>
      <c r="B4855" s="169">
        <v>45645.999999988242</v>
      </c>
      <c r="C4855" s="39">
        <v>694640.0792436112</v>
      </c>
      <c r="D4855" s="39">
        <v>282139.557429587</v>
      </c>
      <c r="E4855" s="39">
        <v>74564.812498982312</v>
      </c>
      <c r="F4855" s="39">
        <v>1007.2061211294179</v>
      </c>
      <c r="G4855" s="39">
        <v>7.5204908058783682</v>
      </c>
      <c r="H4855" s="39">
        <v>30162.489362583845</v>
      </c>
      <c r="I4855" s="39">
        <v>9244.0151201169119</v>
      </c>
      <c r="J4855" s="39">
        <v>663.20841294234583</v>
      </c>
      <c r="K4855" s="39">
        <v>235.93230152544771</v>
      </c>
      <c r="L4855" s="39">
        <v>8316.1649777529074</v>
      </c>
      <c r="M4855" s="39">
        <v>188.69382224605022</v>
      </c>
      <c r="N4855" s="39">
        <v>2697.4151256837886</v>
      </c>
      <c r="O4855" s="39">
        <v>27772.732910551425</v>
      </c>
      <c r="P4855" s="39">
        <v>213725.10684719303</v>
      </c>
      <c r="Q4855" s="39">
        <v>32619.685637328574</v>
      </c>
      <c r="R4855" s="39">
        <v>235.47396783861703</v>
      </c>
      <c r="S4855" s="39">
        <v>8854.3523952813739</v>
      </c>
      <c r="T4855" s="39">
        <v>2205.7118220623556</v>
      </c>
    </row>
    <row r="4856" spans="1:20">
      <c r="A4856">
        <v>12</v>
      </c>
      <c r="B4856" s="169">
        <v>45646.041666654906</v>
      </c>
      <c r="C4856" s="39">
        <v>686877.05748462549</v>
      </c>
      <c r="D4856" s="39">
        <v>279691.35626095411</v>
      </c>
      <c r="E4856" s="39">
        <v>73373.138921695485</v>
      </c>
      <c r="F4856" s="39">
        <v>990.80509633440636</v>
      </c>
      <c r="G4856" s="39">
        <v>7.3977447447091222</v>
      </c>
      <c r="H4856" s="39">
        <v>30014.88263953714</v>
      </c>
      <c r="I4856" s="39">
        <v>9195.9546677211292</v>
      </c>
      <c r="J4856" s="39">
        <v>659.73493726531876</v>
      </c>
      <c r="K4856" s="39">
        <v>234.70590613039866</v>
      </c>
      <c r="L4856" s="39">
        <v>8275.4680098758236</v>
      </c>
      <c r="M4856" s="39">
        <v>187.71278637109805</v>
      </c>
      <c r="N4856" s="39">
        <v>2564.3681082469388</v>
      </c>
      <c r="O4856" s="39">
        <v>25922.392475247532</v>
      </c>
      <c r="P4856" s="39">
        <v>211751.4294385775</v>
      </c>
      <c r="Q4856" s="39">
        <v>32690.909814561874</v>
      </c>
      <c r="R4856" s="39">
        <v>255.18881082684061</v>
      </c>
      <c r="S4856" s="39">
        <v>8855.5913963446455</v>
      </c>
      <c r="T4856" s="39">
        <v>2206.0204701905086</v>
      </c>
    </row>
    <row r="4857" spans="1:20">
      <c r="A4857">
        <v>12</v>
      </c>
      <c r="B4857" s="169">
        <v>45646.083333321571</v>
      </c>
      <c r="C4857" s="39">
        <v>669431.15419129608</v>
      </c>
      <c r="D4857" s="39">
        <v>267301.38819747209</v>
      </c>
      <c r="E4857" s="39">
        <v>72925.560285283733</v>
      </c>
      <c r="F4857" s="39">
        <v>983.54443064481302</v>
      </c>
      <c r="G4857" s="39">
        <v>7.3426629168284858</v>
      </c>
      <c r="H4857" s="39">
        <v>28171.826285590898</v>
      </c>
      <c r="I4857" s="39">
        <v>8620.6150021132198</v>
      </c>
      <c r="J4857" s="39">
        <v>618.38565857006654</v>
      </c>
      <c r="K4857" s="39">
        <v>220.01513147059151</v>
      </c>
      <c r="L4857" s="39">
        <v>7767.3149685779199</v>
      </c>
      <c r="M4857" s="39">
        <v>175.96864281630602</v>
      </c>
      <c r="N4857" s="39">
        <v>2573.1730955069561</v>
      </c>
      <c r="O4857" s="39">
        <v>25308.374789076875</v>
      </c>
      <c r="P4857" s="39">
        <v>210903.88839057897</v>
      </c>
      <c r="Q4857" s="39">
        <v>32546.263848695038</v>
      </c>
      <c r="R4857" s="39">
        <v>235.76137477602612</v>
      </c>
      <c r="S4857" s="39">
        <v>8863.6928100889527</v>
      </c>
      <c r="T4857" s="39">
        <v>2208.0386171168443</v>
      </c>
    </row>
    <row r="4858" spans="1:20">
      <c r="A4858">
        <v>12</v>
      </c>
      <c r="B4858" s="169">
        <v>45646.124999988235</v>
      </c>
      <c r="C4858" s="39">
        <v>689328.02689689246</v>
      </c>
      <c r="D4858" s="39">
        <v>285380.43644210353</v>
      </c>
      <c r="E4858" s="39">
        <v>76521.108476148132</v>
      </c>
      <c r="F4858" s="39">
        <v>1033.7503614542102</v>
      </c>
      <c r="G4858" s="39">
        <v>7.7185603864312666</v>
      </c>
      <c r="H4858" s="39">
        <v>27306.748394875645</v>
      </c>
      <c r="I4858" s="39">
        <v>8369.7685714286963</v>
      </c>
      <c r="J4858" s="39">
        <v>600.47597063026831</v>
      </c>
      <c r="K4858" s="39">
        <v>213.62195158800347</v>
      </c>
      <c r="L4858" s="39">
        <v>7528.8024780698024</v>
      </c>
      <c r="M4858" s="39">
        <v>170.8482301830949</v>
      </c>
      <c r="N4858" s="39">
        <v>2587.2906589399463</v>
      </c>
      <c r="O4858" s="39">
        <v>25542.912624885648</v>
      </c>
      <c r="P4858" s="39">
        <v>210181.78214181922</v>
      </c>
      <c r="Q4858" s="39">
        <v>32596.04979419096</v>
      </c>
      <c r="R4858" s="39">
        <v>229.25321816724161</v>
      </c>
      <c r="S4858" s="39">
        <v>8852.2667548196223</v>
      </c>
      <c r="T4858" s="39">
        <v>2205.1922672019118</v>
      </c>
    </row>
    <row r="4859" spans="1:20">
      <c r="A4859">
        <v>12</v>
      </c>
      <c r="B4859" s="169">
        <v>45646.166666654899</v>
      </c>
      <c r="C4859" s="39">
        <v>688479.17006468284</v>
      </c>
      <c r="D4859" s="39">
        <v>276787.61688189855</v>
      </c>
      <c r="E4859" s="39">
        <v>78714.344500333798</v>
      </c>
      <c r="F4859" s="39">
        <v>1063.1653566983928</v>
      </c>
      <c r="G4859" s="39">
        <v>7.9380933278627381</v>
      </c>
      <c r="H4859" s="39">
        <v>30338.903495758703</v>
      </c>
      <c r="I4859" s="39">
        <v>9297.2787702803544</v>
      </c>
      <c r="J4859" s="39">
        <v>667.01068085609245</v>
      </c>
      <c r="K4859" s="39">
        <v>237.29430928413097</v>
      </c>
      <c r="L4859" s="39">
        <v>8364.8044987902285</v>
      </c>
      <c r="M4859" s="39">
        <v>189.78106860009865</v>
      </c>
      <c r="N4859" s="39">
        <v>2589.8596998200783</v>
      </c>
      <c r="O4859" s="39">
        <v>25735.565963705689</v>
      </c>
      <c r="P4859" s="39">
        <v>210617.26648737222</v>
      </c>
      <c r="Q4859" s="39">
        <v>32576.967041456552</v>
      </c>
      <c r="R4859" s="39">
        <v>231.8780181478169</v>
      </c>
      <c r="S4859" s="39">
        <v>8853.8968559127297</v>
      </c>
      <c r="T4859" s="39">
        <v>2205.5983424394567</v>
      </c>
    </row>
    <row r="4860" spans="1:20">
      <c r="A4860">
        <v>12</v>
      </c>
      <c r="B4860" s="169">
        <v>45646.208333321563</v>
      </c>
      <c r="C4860" s="39">
        <v>726161.88211131305</v>
      </c>
      <c r="D4860" s="39">
        <v>302906.64096599614</v>
      </c>
      <c r="E4860" s="39">
        <v>75279.00110022405</v>
      </c>
      <c r="F4860" s="39">
        <v>1018.8959907289644</v>
      </c>
      <c r="G4860" s="39">
        <v>7.6087393255556588</v>
      </c>
      <c r="H4860" s="39">
        <v>35810.631315977495</v>
      </c>
      <c r="I4860" s="39">
        <v>10997.070825981018</v>
      </c>
      <c r="J4860" s="39">
        <v>789.08070804448096</v>
      </c>
      <c r="K4860" s="39">
        <v>280.66347118060742</v>
      </c>
      <c r="L4860" s="39">
        <v>9873.4263741035629</v>
      </c>
      <c r="M4860" s="39">
        <v>224.47814079718233</v>
      </c>
      <c r="N4860" s="39">
        <v>2678.9274990967192</v>
      </c>
      <c r="O4860" s="39">
        <v>27686.275261543175</v>
      </c>
      <c r="P4860" s="39">
        <v>214713.93797432943</v>
      </c>
      <c r="Q4860" s="39">
        <v>32622.758598095748</v>
      </c>
      <c r="R4860" s="39">
        <v>226.81211389619531</v>
      </c>
      <c r="S4860" s="39">
        <v>8842.8312482085385</v>
      </c>
      <c r="T4860" s="39">
        <v>2202.841783784253</v>
      </c>
    </row>
    <row r="4861" spans="1:20">
      <c r="A4861">
        <v>12</v>
      </c>
      <c r="B4861" s="169">
        <v>45646.249999988228</v>
      </c>
      <c r="C4861" s="39">
        <v>782136.7436606643</v>
      </c>
      <c r="D4861" s="39">
        <v>335785.34590279032</v>
      </c>
      <c r="E4861" s="39">
        <v>79435.902307697645</v>
      </c>
      <c r="F4861" s="39">
        <v>1078.0711859815663</v>
      </c>
      <c r="G4861" s="39">
        <v>8.0513919546949921</v>
      </c>
      <c r="H4861" s="39">
        <v>43923.755227105496</v>
      </c>
      <c r="I4861" s="39">
        <v>13525.057102860368</v>
      </c>
      <c r="J4861" s="39">
        <v>970.5640243243779</v>
      </c>
      <c r="K4861" s="39">
        <v>345.10174692697825</v>
      </c>
      <c r="L4861" s="39">
        <v>12110.313260952769</v>
      </c>
      <c r="M4861" s="39">
        <v>276.08076011049792</v>
      </c>
      <c r="N4861" s="39">
        <v>2749.6435513799952</v>
      </c>
      <c r="O4861" s="39">
        <v>31198.475494686143</v>
      </c>
      <c r="P4861" s="39">
        <v>216780.98804957786</v>
      </c>
      <c r="Q4861" s="39">
        <v>32688.625546433697</v>
      </c>
      <c r="R4861" s="39">
        <v>229.041218737164</v>
      </c>
      <c r="S4861" s="39">
        <v>8831.6663886828883</v>
      </c>
      <c r="T4861" s="39">
        <v>2200.0605004618815</v>
      </c>
    </row>
    <row r="4862" spans="1:20">
      <c r="A4862">
        <v>12</v>
      </c>
      <c r="B4862" s="169">
        <v>45646.291666654892</v>
      </c>
      <c r="C4862" s="39">
        <v>796042.89596508106</v>
      </c>
      <c r="D4862" s="39">
        <v>330009.72192496189</v>
      </c>
      <c r="E4862" s="39">
        <v>87676.40322761987</v>
      </c>
      <c r="F4862" s="39">
        <v>1190.183157111655</v>
      </c>
      <c r="G4862" s="39">
        <v>8.888705457451147</v>
      </c>
      <c r="H4862" s="39">
        <v>52569.266857670176</v>
      </c>
      <c r="I4862" s="39">
        <v>16190.938907613807</v>
      </c>
      <c r="J4862" s="39">
        <v>1161.8720400450406</v>
      </c>
      <c r="K4862" s="39">
        <v>413.08402487867073</v>
      </c>
      <c r="L4862" s="39">
        <v>14493.985913848757</v>
      </c>
      <c r="M4862" s="39">
        <v>330.49817731056442</v>
      </c>
      <c r="N4862" s="39">
        <v>2747.5192907703945</v>
      </c>
      <c r="O4862" s="39">
        <v>34556.509236786718</v>
      </c>
      <c r="P4862" s="39">
        <v>219448.04649348443</v>
      </c>
      <c r="Q4862" s="39">
        <v>32623.490669037434</v>
      </c>
      <c r="R4862" s="39">
        <v>231.85796849550923</v>
      </c>
      <c r="S4862" s="39">
        <v>1913.8654729043676</v>
      </c>
      <c r="T4862" s="39">
        <v>476.76389708444003</v>
      </c>
    </row>
    <row r="4863" spans="1:20">
      <c r="A4863">
        <v>12</v>
      </c>
      <c r="B4863" s="169">
        <v>45646.333333321556</v>
      </c>
      <c r="C4863" s="39">
        <v>827100.34770906204</v>
      </c>
      <c r="D4863" s="39">
        <v>345208.35699168663</v>
      </c>
      <c r="E4863" s="39">
        <v>95660.887520070537</v>
      </c>
      <c r="F4863" s="39">
        <v>1300.0994011039322</v>
      </c>
      <c r="G4863" s="39">
        <v>9.7092692100815086</v>
      </c>
      <c r="H4863" s="39">
        <v>56507.790657185971</v>
      </c>
      <c r="I4863" s="39">
        <v>17424.467672825373</v>
      </c>
      <c r="J4863" s="39">
        <v>1250.3484357941206</v>
      </c>
      <c r="K4863" s="39">
        <v>444.45257707738216</v>
      </c>
      <c r="L4863" s="39">
        <v>15579.884802758434</v>
      </c>
      <c r="M4863" s="39">
        <v>355.67763175040926</v>
      </c>
      <c r="N4863" s="39">
        <v>2749.0823099179197</v>
      </c>
      <c r="O4863" s="39">
        <v>37156.356908017216</v>
      </c>
      <c r="P4863" s="39">
        <v>220575.73575938217</v>
      </c>
      <c r="Q4863" s="39">
        <v>32634.746224838196</v>
      </c>
      <c r="R4863" s="39">
        <v>242.751547443856</v>
      </c>
      <c r="S4863" s="39">
        <v>0</v>
      </c>
      <c r="T4863" s="39">
        <v>0</v>
      </c>
    </row>
    <row r="4864" spans="1:20">
      <c r="A4864">
        <v>12</v>
      </c>
      <c r="B4864" s="169">
        <v>45646.37499998822</v>
      </c>
      <c r="C4864" s="39">
        <v>809373.60602125281</v>
      </c>
      <c r="D4864" s="39">
        <v>323358.20677619812</v>
      </c>
      <c r="E4864" s="39">
        <v>97287.466692002898</v>
      </c>
      <c r="F4864" s="39">
        <v>1320.9690719703719</v>
      </c>
      <c r="G4864" s="39">
        <v>9.8654653345879506</v>
      </c>
      <c r="H4864" s="39">
        <v>56075.240515567653</v>
      </c>
      <c r="I4864" s="39">
        <v>17274.91578437389</v>
      </c>
      <c r="J4864" s="39">
        <v>1239.6595074841703</v>
      </c>
      <c r="K4864" s="39">
        <v>440.70089867283639</v>
      </c>
      <c r="L4864" s="39">
        <v>15460.625470559193</v>
      </c>
      <c r="M4864" s="39">
        <v>352.62489794487777</v>
      </c>
      <c r="N4864" s="39">
        <v>2823.764423461213</v>
      </c>
      <c r="O4864" s="39">
        <v>37819.380507869158</v>
      </c>
      <c r="P4864" s="39">
        <v>223407.80174424735</v>
      </c>
      <c r="Q4864" s="39">
        <v>32276.187932620207</v>
      </c>
      <c r="R4864" s="39">
        <v>226.1963329462923</v>
      </c>
      <c r="S4864" s="39">
        <v>0</v>
      </c>
      <c r="T4864" s="39">
        <v>0</v>
      </c>
    </row>
    <row r="4865" spans="1:20">
      <c r="A4865">
        <v>12</v>
      </c>
      <c r="B4865" s="169">
        <v>45646.416666654884</v>
      </c>
      <c r="C4865" s="39">
        <v>780229.43372075411</v>
      </c>
      <c r="D4865" s="39">
        <v>299520.5226852959</v>
      </c>
      <c r="E4865" s="39">
        <v>97295.350072833768</v>
      </c>
      <c r="F4865" s="39">
        <v>1319.2061971552032</v>
      </c>
      <c r="G4865" s="39">
        <v>9.8523869652110143</v>
      </c>
      <c r="H4865" s="39">
        <v>52997.744645854982</v>
      </c>
      <c r="I4865" s="39">
        <v>16303.731900509711</v>
      </c>
      <c r="J4865" s="39">
        <v>1169.9770819639571</v>
      </c>
      <c r="K4865" s="39">
        <v>416.00259133176297</v>
      </c>
      <c r="L4865" s="39">
        <v>14612.122448702139</v>
      </c>
      <c r="M4865" s="39">
        <v>332.80056871468298</v>
      </c>
      <c r="N4865" s="39">
        <v>2854.6706553726995</v>
      </c>
      <c r="O4865" s="39">
        <v>37962.76313238799</v>
      </c>
      <c r="P4865" s="39">
        <v>223136.14554825626</v>
      </c>
      <c r="Q4865" s="39">
        <v>32069.151528737541</v>
      </c>
      <c r="R4865" s="39">
        <v>229.39227667232316</v>
      </c>
      <c r="S4865" s="39">
        <v>0</v>
      </c>
      <c r="T4865" s="39">
        <v>0</v>
      </c>
    </row>
    <row r="4866" spans="1:20">
      <c r="A4866">
        <v>12</v>
      </c>
      <c r="B4866" s="169">
        <v>45646.458333321549</v>
      </c>
      <c r="C4866" s="39">
        <v>774686.39120808162</v>
      </c>
      <c r="D4866" s="39">
        <v>299903.93444119248</v>
      </c>
      <c r="E4866" s="39">
        <v>94411.656324630399</v>
      </c>
      <c r="F4866" s="39">
        <v>1279.8603565013946</v>
      </c>
      <c r="G4866" s="39">
        <v>9.5584499779341563</v>
      </c>
      <c r="H4866" s="39">
        <v>52197.726127622969</v>
      </c>
      <c r="I4866" s="39">
        <v>16054.529914674406</v>
      </c>
      <c r="J4866" s="39">
        <v>1152.0836934952424</v>
      </c>
      <c r="K4866" s="39">
        <v>409.65650889283108</v>
      </c>
      <c r="L4866" s="39">
        <v>14391.547618060744</v>
      </c>
      <c r="M4866" s="39">
        <v>327.71372337663951</v>
      </c>
      <c r="N4866" s="39">
        <v>2824.5051085898999</v>
      </c>
      <c r="O4866" s="39">
        <v>37365.423320009999</v>
      </c>
      <c r="P4866" s="39">
        <v>222074.6920035379</v>
      </c>
      <c r="Q4866" s="39">
        <v>32037.615138060119</v>
      </c>
      <c r="R4866" s="39">
        <v>245.88847945865092</v>
      </c>
      <c r="S4866" s="39">
        <v>0</v>
      </c>
      <c r="T4866" s="39">
        <v>0</v>
      </c>
    </row>
    <row r="4867" spans="1:20">
      <c r="A4867">
        <v>12</v>
      </c>
      <c r="B4867" s="169">
        <v>45646.499999988213</v>
      </c>
      <c r="C4867" s="39">
        <v>779890.38919644256</v>
      </c>
      <c r="D4867" s="39">
        <v>307841.34421689087</v>
      </c>
      <c r="E4867" s="39">
        <v>93364.331470904217</v>
      </c>
      <c r="F4867" s="39">
        <v>1266.0892484974879</v>
      </c>
      <c r="G4867" s="39">
        <v>9.4556660501025167</v>
      </c>
      <c r="H4867" s="39">
        <v>51611.990998927315</v>
      </c>
      <c r="I4867" s="39">
        <v>15879.72513703171</v>
      </c>
      <c r="J4867" s="39">
        <v>1139.5472491745413</v>
      </c>
      <c r="K4867" s="39">
        <v>405.18681564538718</v>
      </c>
      <c r="L4867" s="39">
        <v>14230.053322780826</v>
      </c>
      <c r="M4867" s="39">
        <v>324.14551397718827</v>
      </c>
      <c r="N4867" s="39">
        <v>2791.02167984481</v>
      </c>
      <c r="O4867" s="39">
        <v>36746.233559884393</v>
      </c>
      <c r="P4867" s="39">
        <v>222018.48922819091</v>
      </c>
      <c r="Q4867" s="39">
        <v>31995.755944697888</v>
      </c>
      <c r="R4867" s="39">
        <v>267.01914394491956</v>
      </c>
      <c r="S4867" s="39">
        <v>0</v>
      </c>
      <c r="T4867" s="39">
        <v>0</v>
      </c>
    </row>
    <row r="4868" spans="1:20">
      <c r="A4868">
        <v>12</v>
      </c>
      <c r="B4868" s="169">
        <v>45646.541666654877</v>
      </c>
      <c r="C4868" s="39">
        <v>793378.49575419724</v>
      </c>
      <c r="D4868" s="39">
        <v>322495.42600877746</v>
      </c>
      <c r="E4868" s="39">
        <v>95456.983781821473</v>
      </c>
      <c r="F4868" s="39">
        <v>1295.45273001905</v>
      </c>
      <c r="G4868" s="39">
        <v>9.6749691019783786</v>
      </c>
      <c r="H4868" s="39">
        <v>49838.85902797868</v>
      </c>
      <c r="I4868" s="39">
        <v>15345.851577164907</v>
      </c>
      <c r="J4868" s="39">
        <v>1101.2364074190652</v>
      </c>
      <c r="K4868" s="39">
        <v>391.52991207841143</v>
      </c>
      <c r="L4868" s="39">
        <v>13741.179283888374</v>
      </c>
      <c r="M4868" s="39">
        <v>313.24779893687594</v>
      </c>
      <c r="N4868" s="39">
        <v>2825.6581775245445</v>
      </c>
      <c r="O4868" s="39">
        <v>36189.262511157394</v>
      </c>
      <c r="P4868" s="39">
        <v>222193.96380043362</v>
      </c>
      <c r="Q4868" s="39">
        <v>31899.179296018745</v>
      </c>
      <c r="R4868" s="39">
        <v>280.99047187664326</v>
      </c>
      <c r="S4868" s="39">
        <v>0</v>
      </c>
      <c r="T4868" s="39">
        <v>0</v>
      </c>
    </row>
    <row r="4869" spans="1:20">
      <c r="A4869">
        <v>12</v>
      </c>
      <c r="B4869" s="169">
        <v>45646.583333321541</v>
      </c>
      <c r="C4869" s="39">
        <v>767646.99021785043</v>
      </c>
      <c r="D4869" s="39">
        <v>298662.95071393839</v>
      </c>
      <c r="E4869" s="39">
        <v>97984.071415719111</v>
      </c>
      <c r="F4869" s="39">
        <v>1327.9817896812131</v>
      </c>
      <c r="G4869" s="39">
        <v>9.9177489460008559</v>
      </c>
      <c r="H4869" s="39">
        <v>47138.598822622131</v>
      </c>
      <c r="I4869" s="39">
        <v>14495.137742891357</v>
      </c>
      <c r="J4869" s="39">
        <v>1040.171353032124</v>
      </c>
      <c r="K4869" s="39">
        <v>369.87746129329872</v>
      </c>
      <c r="L4869" s="39">
        <v>12996.684720436921</v>
      </c>
      <c r="M4869" s="39">
        <v>295.88256933255235</v>
      </c>
      <c r="N4869" s="39">
        <v>2897.0616749714809</v>
      </c>
      <c r="O4869" s="39">
        <v>35338.635926187111</v>
      </c>
      <c r="P4869" s="39">
        <v>222943.17464116117</v>
      </c>
      <c r="Q4869" s="39">
        <v>31881.154527163282</v>
      </c>
      <c r="R4869" s="39">
        <v>265.68911047426298</v>
      </c>
      <c r="S4869" s="39">
        <v>0</v>
      </c>
      <c r="T4869" s="39">
        <v>0</v>
      </c>
    </row>
    <row r="4870" spans="1:20">
      <c r="A4870">
        <v>12</v>
      </c>
      <c r="B4870" s="169">
        <v>45646.624999988206</v>
      </c>
      <c r="C4870" s="39">
        <v>763036.49878224451</v>
      </c>
      <c r="D4870" s="39">
        <v>305670.84091302135</v>
      </c>
      <c r="E4870" s="39">
        <v>96358.727148586535</v>
      </c>
      <c r="F4870" s="39">
        <v>1305.8905931170941</v>
      </c>
      <c r="G4870" s="39">
        <v>9.7526999681543618</v>
      </c>
      <c r="H4870" s="39">
        <v>42160.262623145842</v>
      </c>
      <c r="I4870" s="39">
        <v>12963.673531270701</v>
      </c>
      <c r="J4870" s="39">
        <v>930.26719697248222</v>
      </c>
      <c r="K4870" s="39">
        <v>330.80613017987423</v>
      </c>
      <c r="L4870" s="39">
        <v>11624.096912717001</v>
      </c>
      <c r="M4870" s="39">
        <v>264.62149587380611</v>
      </c>
      <c r="N4870" s="39">
        <v>2948.8795977172413</v>
      </c>
      <c r="O4870" s="39">
        <v>34777.465465157533</v>
      </c>
      <c r="P4870" s="39">
        <v>221423.52103753627</v>
      </c>
      <c r="Q4870" s="39">
        <v>32000.040951422794</v>
      </c>
      <c r="R4870" s="39">
        <v>267.65248555781415</v>
      </c>
      <c r="S4870" s="39">
        <v>0</v>
      </c>
      <c r="T4870" s="39">
        <v>0</v>
      </c>
    </row>
    <row r="4871" spans="1:20">
      <c r="A4871">
        <v>12</v>
      </c>
      <c r="B4871" s="169">
        <v>45646.66666665487</v>
      </c>
      <c r="C4871" s="39">
        <v>791772.60202998063</v>
      </c>
      <c r="D4871" s="39">
        <v>340542.92649894248</v>
      </c>
      <c r="E4871" s="39">
        <v>94405.351147033129</v>
      </c>
      <c r="F4871" s="39">
        <v>1281.489720340488</v>
      </c>
      <c r="G4871" s="39">
        <v>9.5706447587941703</v>
      </c>
      <c r="H4871" s="39">
        <v>40268.748845549278</v>
      </c>
      <c r="I4871" s="39">
        <v>12402.113173724289</v>
      </c>
      <c r="J4871" s="39">
        <v>889.98627904267403</v>
      </c>
      <c r="K4871" s="39">
        <v>316.42899409684043</v>
      </c>
      <c r="L4871" s="39">
        <v>11102.583570661798</v>
      </c>
      <c r="M4871" s="39">
        <v>253.15862298681856</v>
      </c>
      <c r="N4871" s="39">
        <v>2867.7906835646809</v>
      </c>
      <c r="O4871" s="39">
        <v>35205.842379332833</v>
      </c>
      <c r="P4871" s="39">
        <v>219894.72011848516</v>
      </c>
      <c r="Q4871" s="39">
        <v>32074.207594889504</v>
      </c>
      <c r="R4871" s="39">
        <v>257.68375657195537</v>
      </c>
      <c r="S4871" s="39">
        <v>0</v>
      </c>
      <c r="T4871" s="39">
        <v>0</v>
      </c>
    </row>
    <row r="4872" spans="1:20">
      <c r="A4872">
        <v>12</v>
      </c>
      <c r="B4872" s="169">
        <v>45646.708333321534</v>
      </c>
      <c r="C4872" s="39">
        <v>801584.15949874604</v>
      </c>
      <c r="D4872" s="39">
        <v>359106.07473318832</v>
      </c>
      <c r="E4872" s="39">
        <v>88000.306323909899</v>
      </c>
      <c r="F4872" s="39">
        <v>1195.2483558980769</v>
      </c>
      <c r="G4872" s="39">
        <v>8.9265263004307371</v>
      </c>
      <c r="H4872" s="39">
        <v>37781.579687706806</v>
      </c>
      <c r="I4872" s="39">
        <v>11642.95241311821</v>
      </c>
      <c r="J4872" s="39">
        <v>835.50491235272466</v>
      </c>
      <c r="K4872" s="39">
        <v>297.0379646595764</v>
      </c>
      <c r="L4872" s="39">
        <v>10416.840799381964</v>
      </c>
      <c r="M4872" s="39">
        <v>237.66222409990635</v>
      </c>
      <c r="N4872" s="39">
        <v>2942.2271926615895</v>
      </c>
      <c r="O4872" s="39">
        <v>34366.233871480123</v>
      </c>
      <c r="P4872" s="39">
        <v>219197.00874477532</v>
      </c>
      <c r="Q4872" s="39">
        <v>31974.710578169699</v>
      </c>
      <c r="R4872" s="39">
        <v>273.07369639609311</v>
      </c>
      <c r="S4872" s="39">
        <v>2648.9022355009356</v>
      </c>
      <c r="T4872" s="39">
        <v>659.86923914634872</v>
      </c>
    </row>
    <row r="4873" spans="1:20">
      <c r="A4873">
        <v>12</v>
      </c>
      <c r="B4873" s="169">
        <v>45646.749999988198</v>
      </c>
      <c r="C4873" s="39">
        <v>823507.02583688218</v>
      </c>
      <c r="D4873" s="39">
        <v>374342.01065935823</v>
      </c>
      <c r="E4873" s="39">
        <v>92345.189904521438</v>
      </c>
      <c r="F4873" s="39">
        <v>1255.582041315781</v>
      </c>
      <c r="G4873" s="39">
        <v>9.3768594860336805</v>
      </c>
      <c r="H4873" s="39">
        <v>35412.05573377898</v>
      </c>
      <c r="I4873" s="39">
        <v>10924.234011322358</v>
      </c>
      <c r="J4873" s="39">
        <v>783.90757084196082</v>
      </c>
      <c r="K4873" s="39">
        <v>278.65561855494263</v>
      </c>
      <c r="L4873" s="39">
        <v>9763.534240937046</v>
      </c>
      <c r="M4873" s="39">
        <v>222.99135645297889</v>
      </c>
      <c r="N4873" s="39">
        <v>2894.494288385783</v>
      </c>
      <c r="O4873" s="39">
        <v>32989.640724410085</v>
      </c>
      <c r="P4873" s="39">
        <v>219501.41344001834</v>
      </c>
      <c r="Q4873" s="39">
        <v>31494.423106180744</v>
      </c>
      <c r="R4873" s="39">
        <v>264.57219691293801</v>
      </c>
      <c r="S4873" s="39">
        <v>8826.2362806638921</v>
      </c>
      <c r="T4873" s="39">
        <v>2198.70780374078</v>
      </c>
    </row>
    <row r="4874" spans="1:20">
      <c r="A4874">
        <v>12</v>
      </c>
      <c r="B4874" s="169">
        <v>45646.791666654863</v>
      </c>
      <c r="C4874" s="39">
        <v>766133.83156398661</v>
      </c>
      <c r="D4874" s="39">
        <v>317944.25316872733</v>
      </c>
      <c r="E4874" s="39">
        <v>92563.546910362187</v>
      </c>
      <c r="F4874" s="39">
        <v>1255.1937551331657</v>
      </c>
      <c r="G4874" s="39">
        <v>9.3741260116442326</v>
      </c>
      <c r="H4874" s="39">
        <v>35041.773383357518</v>
      </c>
      <c r="I4874" s="39">
        <v>10781.170090501442</v>
      </c>
      <c r="J4874" s="39">
        <v>773.65523128523614</v>
      </c>
      <c r="K4874" s="39">
        <v>275.10895877920615</v>
      </c>
      <c r="L4874" s="39">
        <v>9661.4428957089276</v>
      </c>
      <c r="M4874" s="39">
        <v>220.07105854190584</v>
      </c>
      <c r="N4874" s="39">
        <v>2849.774412077209</v>
      </c>
      <c r="O4874" s="39">
        <v>33571.839704959239</v>
      </c>
      <c r="P4874" s="39">
        <v>218558.37111181128</v>
      </c>
      <c r="Q4874" s="39">
        <v>31338.528685672667</v>
      </c>
      <c r="R4874" s="39">
        <v>253.51294395330476</v>
      </c>
      <c r="S4874" s="39">
        <v>8835.2595360414271</v>
      </c>
      <c r="T4874" s="39">
        <v>2200.9555910629024</v>
      </c>
    </row>
    <row r="4875" spans="1:20">
      <c r="A4875">
        <v>12</v>
      </c>
      <c r="B4875" s="169">
        <v>45646.833333321527</v>
      </c>
      <c r="C4875" s="39">
        <v>805489.08943977626</v>
      </c>
      <c r="D4875" s="39">
        <v>360498.64290781622</v>
      </c>
      <c r="E4875" s="39">
        <v>88811.077640870863</v>
      </c>
      <c r="F4875" s="39">
        <v>1206.5980248896958</v>
      </c>
      <c r="G4875" s="39">
        <v>9.0111727476877395</v>
      </c>
      <c r="H4875" s="39">
        <v>34858.918397816138</v>
      </c>
      <c r="I4875" s="39">
        <v>10745.296829065686</v>
      </c>
      <c r="J4875" s="39">
        <v>771.07864161501266</v>
      </c>
      <c r="K4875" s="39">
        <v>274.12507715252804</v>
      </c>
      <c r="L4875" s="39">
        <v>9611.0275533780332</v>
      </c>
      <c r="M4875" s="39">
        <v>219.33879418179961</v>
      </c>
      <c r="N4875" s="39">
        <v>2837.6361626052803</v>
      </c>
      <c r="O4875" s="39">
        <v>34258.819106393719</v>
      </c>
      <c r="P4875" s="39">
        <v>218900.57683449431</v>
      </c>
      <c r="Q4875" s="39">
        <v>31208.365336508723</v>
      </c>
      <c r="R4875" s="39">
        <v>250.98771787215111</v>
      </c>
      <c r="S4875" s="39">
        <v>8828.3539140059038</v>
      </c>
      <c r="T4875" s="39">
        <v>2199.2353283624288</v>
      </c>
    </row>
    <row r="4876" spans="1:20">
      <c r="A4876">
        <v>12</v>
      </c>
      <c r="B4876" s="169">
        <v>45646.874999988191</v>
      </c>
      <c r="C4876" s="39">
        <v>811033.79894100851</v>
      </c>
      <c r="D4876" s="39">
        <v>370189.08544265048</v>
      </c>
      <c r="E4876" s="39">
        <v>87491.096477522631</v>
      </c>
      <c r="F4876" s="39">
        <v>1189.0317104383262</v>
      </c>
      <c r="G4876" s="39">
        <v>8.8799554623676773</v>
      </c>
      <c r="H4876" s="39">
        <v>33911.377197023401</v>
      </c>
      <c r="I4876" s="39">
        <v>10456.444683785248</v>
      </c>
      <c r="J4876" s="39">
        <v>750.34837474342567</v>
      </c>
      <c r="K4876" s="39">
        <v>266.74739105708034</v>
      </c>
      <c r="L4876" s="39">
        <v>9349.7789258431476</v>
      </c>
      <c r="M4876" s="39">
        <v>213.44258840447199</v>
      </c>
      <c r="N4876" s="39">
        <v>2785.2312679355637</v>
      </c>
      <c r="O4876" s="39">
        <v>34000.353226938496</v>
      </c>
      <c r="P4876" s="39">
        <v>217896.45049799737</v>
      </c>
      <c r="Q4876" s="39">
        <v>31247.787968084518</v>
      </c>
      <c r="R4876" s="39">
        <v>251.8020141625891</v>
      </c>
      <c r="S4876" s="39">
        <v>8827.0345563845822</v>
      </c>
      <c r="T4876" s="39">
        <v>2198.9066625749201</v>
      </c>
    </row>
    <row r="4877" spans="1:20">
      <c r="A4877">
        <v>12</v>
      </c>
      <c r="B4877" s="169">
        <v>45646.916666654855</v>
      </c>
      <c r="C4877" s="39">
        <v>791683.16858923435</v>
      </c>
      <c r="D4877" s="39">
        <v>358347.63978105847</v>
      </c>
      <c r="E4877" s="39">
        <v>84821.660569835163</v>
      </c>
      <c r="F4877" s="39">
        <v>1151.9527465422129</v>
      </c>
      <c r="G4877" s="39">
        <v>8.6031294990512155</v>
      </c>
      <c r="H4877" s="39">
        <v>33042.342929935417</v>
      </c>
      <c r="I4877" s="39">
        <v>10181.406266893098</v>
      </c>
      <c r="J4877" s="39">
        <v>730.61925627993014</v>
      </c>
      <c r="K4877" s="39">
        <v>259.76705683723765</v>
      </c>
      <c r="L4877" s="39">
        <v>9110.1756142746635</v>
      </c>
      <c r="M4877" s="39">
        <v>207.82835590122329</v>
      </c>
      <c r="N4877" s="39">
        <v>2799.1485703310868</v>
      </c>
      <c r="O4877" s="39">
        <v>31636.112173587509</v>
      </c>
      <c r="P4877" s="39">
        <v>216866.415505246</v>
      </c>
      <c r="Q4877" s="39">
        <v>31215.666927035258</v>
      </c>
      <c r="R4877" s="39">
        <v>276.48238944925561</v>
      </c>
      <c r="S4877" s="39">
        <v>8828.1602355066661</v>
      </c>
      <c r="T4877" s="39">
        <v>2199.1870810218702</v>
      </c>
    </row>
    <row r="4878" spans="1:20">
      <c r="A4878">
        <v>12</v>
      </c>
      <c r="B4878" s="169">
        <v>45646.95833332152</v>
      </c>
      <c r="C4878" s="39">
        <v>761464.35437554494</v>
      </c>
      <c r="D4878" s="39">
        <v>336185.12754693598</v>
      </c>
      <c r="E4878" s="39">
        <v>84992.688503464655</v>
      </c>
      <c r="F4878" s="39">
        <v>1152.8855667613032</v>
      </c>
      <c r="G4878" s="39">
        <v>8.6099836231748181</v>
      </c>
      <c r="H4878" s="39">
        <v>31159.600146370449</v>
      </c>
      <c r="I4878" s="39">
        <v>9589.711680821265</v>
      </c>
      <c r="J4878" s="39">
        <v>688.15017498578027</v>
      </c>
      <c r="K4878" s="39">
        <v>244.71333828841728</v>
      </c>
      <c r="L4878" s="39">
        <v>8591.0805418957061</v>
      </c>
      <c r="M4878" s="39">
        <v>195.75036688915253</v>
      </c>
      <c r="N4878" s="39">
        <v>2767.3040601660387</v>
      </c>
      <c r="O4878" s="39">
        <v>30146.82113635635</v>
      </c>
      <c r="P4878" s="39">
        <v>213300.75966835761</v>
      </c>
      <c r="Q4878" s="39">
        <v>31150.964821604306</v>
      </c>
      <c r="R4878" s="39">
        <v>258.78485720888318</v>
      </c>
      <c r="S4878" s="39">
        <v>8831.4062777171475</v>
      </c>
      <c r="T4878" s="39">
        <v>2199.9957040988543</v>
      </c>
    </row>
    <row r="4879" spans="1:20">
      <c r="A4879">
        <v>12</v>
      </c>
      <c r="B4879" s="169">
        <v>45646.999999988184</v>
      </c>
      <c r="C4879" s="39">
        <v>732747.12098240026</v>
      </c>
      <c r="D4879" s="39">
        <v>315289.82708381902</v>
      </c>
      <c r="E4879" s="39">
        <v>84307.439064088874</v>
      </c>
      <c r="F4879" s="39">
        <v>1142.1272043729564</v>
      </c>
      <c r="G4879" s="39">
        <v>8.5292289443039895</v>
      </c>
      <c r="H4879" s="39">
        <v>30166.019219739581</v>
      </c>
      <c r="I4879" s="39">
        <v>9272.0469341305088</v>
      </c>
      <c r="J4879" s="39">
        <v>665.32289495603061</v>
      </c>
      <c r="K4879" s="39">
        <v>236.63543648450883</v>
      </c>
      <c r="L4879" s="39">
        <v>8317.1382022803045</v>
      </c>
      <c r="M4879" s="39">
        <v>189.26602275221387</v>
      </c>
      <c r="N4879" s="39">
        <v>2754.8663037975643</v>
      </c>
      <c r="O4879" s="39">
        <v>27754.211150730382</v>
      </c>
      <c r="P4879" s="39">
        <v>210190.0526717999</v>
      </c>
      <c r="Q4879" s="39">
        <v>31168.760088624676</v>
      </c>
      <c r="R4879" s="39">
        <v>247.55939362601799</v>
      </c>
      <c r="S4879" s="39">
        <v>8836.1441296638441</v>
      </c>
      <c r="T4879" s="39">
        <v>2201.1759525894818</v>
      </c>
    </row>
    <row r="4880" spans="1:20">
      <c r="A4880">
        <v>12</v>
      </c>
      <c r="B4880" s="169">
        <v>45647.041666654848</v>
      </c>
      <c r="C4880" s="39">
        <v>725620.08337006986</v>
      </c>
      <c r="D4880" s="39">
        <v>313141.70194811688</v>
      </c>
      <c r="E4880" s="39">
        <v>83034.43507273015</v>
      </c>
      <c r="F4880" s="39">
        <v>1124.557033624249</v>
      </c>
      <c r="G4880" s="39">
        <v>8.3978596553975233</v>
      </c>
      <c r="H4880" s="39">
        <v>29164.711315417455</v>
      </c>
      <c r="I4880" s="39">
        <v>8961.6911376590797</v>
      </c>
      <c r="J4880" s="39">
        <v>643.04097826600935</v>
      </c>
      <c r="K4880" s="39">
        <v>228.71945953257045</v>
      </c>
      <c r="L4880" s="39">
        <v>8041.0654409849303</v>
      </c>
      <c r="M4880" s="39">
        <v>182.93087284911954</v>
      </c>
      <c r="N4880" s="39">
        <v>2658.0816215094701</v>
      </c>
      <c r="O4880" s="39">
        <v>25574.990799871855</v>
      </c>
      <c r="P4880" s="39">
        <v>210418.06309201475</v>
      </c>
      <c r="Q4880" s="39">
        <v>31165.438363906247</v>
      </c>
      <c r="R4880" s="39">
        <v>233.5965998754811</v>
      </c>
      <c r="S4880" s="39">
        <v>8837.2182474804267</v>
      </c>
      <c r="T4880" s="39">
        <v>2201.4435265757597</v>
      </c>
    </row>
    <row r="4881" spans="1:20">
      <c r="A4881">
        <v>12</v>
      </c>
      <c r="B4881" s="169">
        <v>45647.083333321512</v>
      </c>
      <c r="C4881" s="39">
        <v>715311.86815727921</v>
      </c>
      <c r="D4881" s="39">
        <v>305868.95918528934</v>
      </c>
      <c r="E4881" s="39">
        <v>80185.185296636308</v>
      </c>
      <c r="F4881" s="39">
        <v>1085.2904173415177</v>
      </c>
      <c r="G4881" s="39">
        <v>8.1043595944077804</v>
      </c>
      <c r="H4881" s="39">
        <v>29362.414504007229</v>
      </c>
      <c r="I4881" s="39">
        <v>9016.8041270847734</v>
      </c>
      <c r="J4881" s="39">
        <v>646.97413877341899</v>
      </c>
      <c r="K4881" s="39">
        <v>230.13205713280584</v>
      </c>
      <c r="L4881" s="39">
        <v>8095.5746133936209</v>
      </c>
      <c r="M4881" s="39">
        <v>184.05586891360122</v>
      </c>
      <c r="N4881" s="39">
        <v>2655.5948432786931</v>
      </c>
      <c r="O4881" s="39">
        <v>25212.5143633728</v>
      </c>
      <c r="P4881" s="39">
        <v>210316.2900343363</v>
      </c>
      <c r="Q4881" s="39">
        <v>31166.858785426655</v>
      </c>
      <c r="R4881" s="39">
        <v>234.31983905568373</v>
      </c>
      <c r="S4881" s="39">
        <v>8840.5277622987069</v>
      </c>
      <c r="T4881" s="39">
        <v>2202.2679613434407</v>
      </c>
    </row>
    <row r="4882" spans="1:20">
      <c r="A4882">
        <v>12</v>
      </c>
      <c r="B4882" s="169">
        <v>45647.124999988177</v>
      </c>
      <c r="C4882" s="39">
        <v>731223.28755118966</v>
      </c>
      <c r="D4882" s="39">
        <v>320370.9336572219</v>
      </c>
      <c r="E4882" s="39">
        <v>81101.127676475575</v>
      </c>
      <c r="F4882" s="39">
        <v>1098.7647549935846</v>
      </c>
      <c r="G4882" s="39">
        <v>8.205386493173604</v>
      </c>
      <c r="H4882" s="39">
        <v>29750.651822716867</v>
      </c>
      <c r="I4882" s="39">
        <v>9144.9924576946505</v>
      </c>
      <c r="J4882" s="39">
        <v>656.20453130335864</v>
      </c>
      <c r="K4882" s="39">
        <v>233.3946121110327</v>
      </c>
      <c r="L4882" s="39">
        <v>8202.6163616425201</v>
      </c>
      <c r="M4882" s="39">
        <v>186.67251825437083</v>
      </c>
      <c r="N4882" s="39">
        <v>2622.6796162257006</v>
      </c>
      <c r="O4882" s="39">
        <v>25026.644642343315</v>
      </c>
      <c r="P4882" s="39">
        <v>210380.88458486021</v>
      </c>
      <c r="Q4882" s="39">
        <v>31171.894420666795</v>
      </c>
      <c r="R4882" s="39">
        <v>231.45095090744189</v>
      </c>
      <c r="S4882" s="39">
        <v>8835.2230542196248</v>
      </c>
      <c r="T4882" s="39">
        <v>2200.9465030593929</v>
      </c>
    </row>
    <row r="4883" spans="1:20">
      <c r="A4883">
        <v>12</v>
      </c>
      <c r="B4883" s="169">
        <v>45647.166666654841</v>
      </c>
      <c r="C4883" s="39">
        <v>732966.46827698871</v>
      </c>
      <c r="D4883" s="39">
        <v>315080.61408672511</v>
      </c>
      <c r="E4883" s="39">
        <v>84688.052832407891</v>
      </c>
      <c r="F4883" s="39">
        <v>1147.4269507963613</v>
      </c>
      <c r="G4883" s="39">
        <v>8.5688909603655166</v>
      </c>
      <c r="H4883" s="39">
        <v>31782.420889962228</v>
      </c>
      <c r="I4883" s="39">
        <v>9770.0978325175438</v>
      </c>
      <c r="J4883" s="39">
        <v>701.06782175278772</v>
      </c>
      <c r="K4883" s="39">
        <v>249.34883687818748</v>
      </c>
      <c r="L4883" s="39">
        <v>8762.7997920216967</v>
      </c>
      <c r="M4883" s="39">
        <v>199.4325063060119</v>
      </c>
      <c r="N4883" s="39">
        <v>2737.8168965112218</v>
      </c>
      <c r="O4883" s="39">
        <v>25411.486851910438</v>
      </c>
      <c r="P4883" s="39">
        <v>210022.76910168526</v>
      </c>
      <c r="Q4883" s="39">
        <v>31134.179255437059</v>
      </c>
      <c r="R4883" s="39">
        <v>234.44702402244059</v>
      </c>
      <c r="S4883" s="39">
        <v>8835.038242554172</v>
      </c>
      <c r="T4883" s="39">
        <v>2200.9004645399004</v>
      </c>
    </row>
    <row r="4884" spans="1:20">
      <c r="A4884">
        <v>12</v>
      </c>
      <c r="B4884" s="169">
        <v>45647.208333321505</v>
      </c>
      <c r="C4884" s="39">
        <v>742411.66660128091</v>
      </c>
      <c r="D4884" s="39">
        <v>321465.7827219778</v>
      </c>
      <c r="E4884" s="39">
        <v>84289.421582598676</v>
      </c>
      <c r="F4884" s="39">
        <v>1142.4986474258712</v>
      </c>
      <c r="G4884" s="39">
        <v>8.5321824503089267</v>
      </c>
      <c r="H4884" s="39">
        <v>32648.009673136417</v>
      </c>
      <c r="I4884" s="39">
        <v>10040.338861672099</v>
      </c>
      <c r="J4884" s="39">
        <v>720.46744399991371</v>
      </c>
      <c r="K4884" s="39">
        <v>256.23605100177008</v>
      </c>
      <c r="L4884" s="39">
        <v>9001.4531417912385</v>
      </c>
      <c r="M4884" s="39">
        <v>204.94881194336511</v>
      </c>
      <c r="N4884" s="39">
        <v>2827.1212659546304</v>
      </c>
      <c r="O4884" s="39">
        <v>26874.579164707015</v>
      </c>
      <c r="P4884" s="39">
        <v>210511.5064473435</v>
      </c>
      <c r="Q4884" s="39">
        <v>31159.437828402904</v>
      </c>
      <c r="R4884" s="39">
        <v>227.27917542086774</v>
      </c>
      <c r="S4884" s="39">
        <v>8833.5290840804919</v>
      </c>
      <c r="T4884" s="39">
        <v>2200.5245173742405</v>
      </c>
    </row>
    <row r="4885" spans="1:20">
      <c r="A4885">
        <v>12</v>
      </c>
      <c r="B4885" s="169">
        <v>45647.249999988169</v>
      </c>
      <c r="C4885" s="39">
        <v>747867.98236692289</v>
      </c>
      <c r="D4885" s="39">
        <v>311372.77345006587</v>
      </c>
      <c r="E4885" s="39">
        <v>88421.043622596</v>
      </c>
      <c r="F4885" s="39">
        <v>1198.4544602339217</v>
      </c>
      <c r="G4885" s="39">
        <v>8.9501408541184198</v>
      </c>
      <c r="H4885" s="39">
        <v>36786.709538391311</v>
      </c>
      <c r="I4885" s="39">
        <v>11312.689880817758</v>
      </c>
      <c r="J4885" s="39">
        <v>811.77517738597908</v>
      </c>
      <c r="K4885" s="39">
        <v>288.69847285897197</v>
      </c>
      <c r="L4885" s="39">
        <v>10142.543005400395</v>
      </c>
      <c r="M4885" s="39">
        <v>230.92072716868498</v>
      </c>
      <c r="N4885" s="39">
        <v>2863.1452596396293</v>
      </c>
      <c r="O4885" s="39">
        <v>29488.685116423989</v>
      </c>
      <c r="P4885" s="39">
        <v>212506.84446068259</v>
      </c>
      <c r="Q4885" s="39">
        <v>31177.083494249458</v>
      </c>
      <c r="R4885" s="39">
        <v>221.55877666661246</v>
      </c>
      <c r="S4885" s="39">
        <v>8835.172799423528</v>
      </c>
      <c r="T4885" s="39">
        <v>2200.933984063885</v>
      </c>
    </row>
    <row r="4886" spans="1:20">
      <c r="A4886">
        <v>12</v>
      </c>
      <c r="B4886" s="169">
        <v>45647.291666654834</v>
      </c>
      <c r="C4886" s="39">
        <v>760107.63743802276</v>
      </c>
      <c r="D4886" s="39">
        <v>327089.93641210941</v>
      </c>
      <c r="E4886" s="39">
        <v>89861.169445546882</v>
      </c>
      <c r="F4886" s="39">
        <v>1218.6189926660536</v>
      </c>
      <c r="G4886" s="39">
        <v>9.1008737998031535</v>
      </c>
      <c r="H4886" s="39">
        <v>37412.233200090632</v>
      </c>
      <c r="I4886" s="39">
        <v>11511.145625894887</v>
      </c>
      <c r="J4886" s="39">
        <v>826.02891334454443</v>
      </c>
      <c r="K4886" s="39">
        <v>293.74734750318953</v>
      </c>
      <c r="L4886" s="39">
        <v>10315.007482905778</v>
      </c>
      <c r="M4886" s="39">
        <v>234.97171287118542</v>
      </c>
      <c r="N4886" s="39">
        <v>2887.2399203626014</v>
      </c>
      <c r="O4886" s="39">
        <v>32485.043277661684</v>
      </c>
      <c r="P4886" s="39">
        <v>212054.45015353928</v>
      </c>
      <c r="Q4886" s="39">
        <v>31137.218482513734</v>
      </c>
      <c r="R4886" s="39">
        <v>197.18200279946998</v>
      </c>
      <c r="S4886" s="39">
        <v>2061.1016235195093</v>
      </c>
      <c r="T4886" s="39">
        <v>513.44197089407282</v>
      </c>
    </row>
    <row r="4887" spans="1:20">
      <c r="A4887">
        <v>12</v>
      </c>
      <c r="B4887" s="169">
        <v>45647.333333321498</v>
      </c>
      <c r="C4887" s="39">
        <v>788838.21906593209</v>
      </c>
      <c r="D4887" s="39">
        <v>355390.32494323974</v>
      </c>
      <c r="E4887" s="39">
        <v>91556.721813664743</v>
      </c>
      <c r="F4887" s="39">
        <v>1243.4208013508289</v>
      </c>
      <c r="G4887" s="39">
        <v>9.2860866164354512</v>
      </c>
      <c r="H4887" s="39">
        <v>38594.219094786087</v>
      </c>
      <c r="I4887" s="39">
        <v>11892.117486666017</v>
      </c>
      <c r="J4887" s="39">
        <v>853.36601695704621</v>
      </c>
      <c r="K4887" s="39">
        <v>303.41787638723378</v>
      </c>
      <c r="L4887" s="39">
        <v>10640.89536250028</v>
      </c>
      <c r="M4887" s="39">
        <v>242.74831596442934</v>
      </c>
      <c r="N4887" s="39">
        <v>2834.4154571737713</v>
      </c>
      <c r="O4887" s="39">
        <v>33342.180873083969</v>
      </c>
      <c r="P4887" s="39">
        <v>210334.10097502457</v>
      </c>
      <c r="Q4887" s="39">
        <v>31403.473073212346</v>
      </c>
      <c r="R4887" s="39">
        <v>197.53088930474479</v>
      </c>
      <c r="S4887" s="39">
        <v>0</v>
      </c>
      <c r="T4887" s="39">
        <v>0</v>
      </c>
    </row>
    <row r="4888" spans="1:20">
      <c r="A4888">
        <v>12</v>
      </c>
      <c r="B4888" s="169">
        <v>45647.374999988162</v>
      </c>
      <c r="C4888" s="39">
        <v>815917.19906651531</v>
      </c>
      <c r="D4888" s="39">
        <v>378677.70144068444</v>
      </c>
      <c r="E4888" s="39">
        <v>94870.081391965054</v>
      </c>
      <c r="F4888" s="39">
        <v>1289.8622016146765</v>
      </c>
      <c r="G4888" s="39">
        <v>9.6326441683781781</v>
      </c>
      <c r="H4888" s="39">
        <v>37883.645367298661</v>
      </c>
      <c r="I4888" s="39">
        <v>11686.241170681753</v>
      </c>
      <c r="J4888" s="39">
        <v>838.56860205210262</v>
      </c>
      <c r="K4888" s="39">
        <v>298.103626378341</v>
      </c>
      <c r="L4888" s="39">
        <v>10444.981547973666</v>
      </c>
      <c r="M4888" s="39">
        <v>238.54585756640424</v>
      </c>
      <c r="N4888" s="39">
        <v>2846.7204726685236</v>
      </c>
      <c r="O4888" s="39">
        <v>34898.30393481518</v>
      </c>
      <c r="P4888" s="39">
        <v>210567.79831452851</v>
      </c>
      <c r="Q4888" s="39">
        <v>31156.176541805096</v>
      </c>
      <c r="R4888" s="39">
        <v>210.83595231446358</v>
      </c>
      <c r="S4888" s="39">
        <v>0</v>
      </c>
      <c r="T4888" s="39">
        <v>0</v>
      </c>
    </row>
    <row r="4889" spans="1:20">
      <c r="A4889">
        <v>12</v>
      </c>
      <c r="B4889" s="169">
        <v>45647.416666654826</v>
      </c>
      <c r="C4889" s="39">
        <v>850208.1545774471</v>
      </c>
      <c r="D4889" s="39">
        <v>404114.42375631671</v>
      </c>
      <c r="E4889" s="39">
        <v>95910.442289137107</v>
      </c>
      <c r="F4889" s="39">
        <v>1305.3682583303053</v>
      </c>
      <c r="G4889" s="39">
        <v>9.7478244113595558</v>
      </c>
      <c r="H4889" s="39">
        <v>38716.826417395649</v>
      </c>
      <c r="I4889" s="39">
        <v>11955.725763631828</v>
      </c>
      <c r="J4889" s="39">
        <v>857.85156053534456</v>
      </c>
      <c r="K4889" s="39">
        <v>304.89836253650356</v>
      </c>
      <c r="L4889" s="39">
        <v>10674.699691779766</v>
      </c>
      <c r="M4889" s="39">
        <v>244.04672241997963</v>
      </c>
      <c r="N4889" s="39">
        <v>2868.0872136256339</v>
      </c>
      <c r="O4889" s="39">
        <v>34688.093491195672</v>
      </c>
      <c r="P4889" s="39">
        <v>212510.03994529403</v>
      </c>
      <c r="Q4889" s="39">
        <v>35816.727455773769</v>
      </c>
      <c r="R4889" s="39">
        <v>231.17582506329967</v>
      </c>
      <c r="S4889" s="39">
        <v>0</v>
      </c>
      <c r="T4889" s="39">
        <v>0</v>
      </c>
    </row>
    <row r="4890" spans="1:20">
      <c r="A4890">
        <v>12</v>
      </c>
      <c r="B4890" s="169">
        <v>45647.45833332149</v>
      </c>
      <c r="C4890" s="39">
        <v>830842.65485963004</v>
      </c>
      <c r="D4890" s="39">
        <v>389648.8062332127</v>
      </c>
      <c r="E4890" s="39">
        <v>92055.825149561191</v>
      </c>
      <c r="F4890" s="39">
        <v>1252.0707998449745</v>
      </c>
      <c r="G4890" s="39">
        <v>9.350268999491341</v>
      </c>
      <c r="H4890" s="39">
        <v>38903.848247718161</v>
      </c>
      <c r="I4890" s="39">
        <v>12005.471294256107</v>
      </c>
      <c r="J4890" s="39">
        <v>861.46171844235835</v>
      </c>
      <c r="K4890" s="39">
        <v>306.22379084326326</v>
      </c>
      <c r="L4890" s="39">
        <v>10726.263883869717</v>
      </c>
      <c r="M4890" s="39">
        <v>245.06215502055227</v>
      </c>
      <c r="N4890" s="39">
        <v>2926.089894547833</v>
      </c>
      <c r="O4890" s="39">
        <v>34633.312040072138</v>
      </c>
      <c r="P4890" s="39">
        <v>210027.6499134097</v>
      </c>
      <c r="Q4890" s="39">
        <v>37012.099162171791</v>
      </c>
      <c r="R4890" s="39">
        <v>229.12030765995047</v>
      </c>
      <c r="S4890" s="39">
        <v>0</v>
      </c>
      <c r="T4890" s="39">
        <v>0</v>
      </c>
    </row>
    <row r="4891" spans="1:20">
      <c r="A4891">
        <v>12</v>
      </c>
      <c r="B4891" s="169">
        <v>45647.499999988155</v>
      </c>
      <c r="C4891" s="39">
        <v>827386.38049042143</v>
      </c>
      <c r="D4891" s="39">
        <v>397330.54913387646</v>
      </c>
      <c r="E4891" s="39">
        <v>93203.049908750094</v>
      </c>
      <c r="F4891" s="39">
        <v>1267.9316340270273</v>
      </c>
      <c r="G4891" s="39">
        <v>9.4686432667204894</v>
      </c>
      <c r="H4891" s="39">
        <v>36243.672968750201</v>
      </c>
      <c r="I4891" s="39">
        <v>11186.827860230376</v>
      </c>
      <c r="J4891" s="39">
        <v>802.71323583065259</v>
      </c>
      <c r="K4891" s="39">
        <v>285.33765222815407</v>
      </c>
      <c r="L4891" s="39">
        <v>9992.821221902961</v>
      </c>
      <c r="M4891" s="39">
        <v>228.35156372275335</v>
      </c>
      <c r="N4891" s="39">
        <v>2844.69314068122</v>
      </c>
      <c r="O4891" s="39">
        <v>32779.20537368286</v>
      </c>
      <c r="P4891" s="39">
        <v>209891.64261662946</v>
      </c>
      <c r="Q4891" s="39">
        <v>31107.345148847286</v>
      </c>
      <c r="R4891" s="39">
        <v>212.77038799502537</v>
      </c>
      <c r="S4891" s="39">
        <v>0</v>
      </c>
      <c r="T4891" s="39">
        <v>0</v>
      </c>
    </row>
    <row r="4892" spans="1:20">
      <c r="A4892">
        <v>12</v>
      </c>
      <c r="B4892" s="169">
        <v>45647.541666654819</v>
      </c>
      <c r="C4892" s="39">
        <v>731309.81510830834</v>
      </c>
      <c r="D4892" s="39">
        <v>312575.42971514381</v>
      </c>
      <c r="E4892" s="39">
        <v>86076.857513431489</v>
      </c>
      <c r="F4892" s="39">
        <v>1165.7389312058222</v>
      </c>
      <c r="G4892" s="39">
        <v>8.705518617525712</v>
      </c>
      <c r="H4892" s="39">
        <v>35672.738415638778</v>
      </c>
      <c r="I4892" s="39">
        <v>10961.257628526007</v>
      </c>
      <c r="J4892" s="39">
        <v>786.52998658369881</v>
      </c>
      <c r="K4892" s="39">
        <v>279.75069517919684</v>
      </c>
      <c r="L4892" s="39">
        <v>9835.4076252300019</v>
      </c>
      <c r="M4892" s="39">
        <v>223.7471024954456</v>
      </c>
      <c r="N4892" s="39">
        <v>2817.7362340162867</v>
      </c>
      <c r="O4892" s="39">
        <v>31099.238831294067</v>
      </c>
      <c r="P4892" s="39">
        <v>208485.74063893655</v>
      </c>
      <c r="Q4892" s="39">
        <v>31107.467154156468</v>
      </c>
      <c r="R4892" s="39">
        <v>213.46911785306497</v>
      </c>
      <c r="S4892" s="39">
        <v>0</v>
      </c>
      <c r="T4892" s="39">
        <v>0</v>
      </c>
    </row>
    <row r="4893" spans="1:20">
      <c r="A4893">
        <v>12</v>
      </c>
      <c r="B4893" s="169">
        <v>45647.583333321483</v>
      </c>
      <c r="C4893" s="39">
        <v>753147.23420992028</v>
      </c>
      <c r="D4893" s="39">
        <v>339527.11293649563</v>
      </c>
      <c r="E4893" s="39">
        <v>85887.852635604271</v>
      </c>
      <c r="F4893" s="39">
        <v>1164.8148520622956</v>
      </c>
      <c r="G4893" s="39">
        <v>8.6989569381704062</v>
      </c>
      <c r="H4893" s="39">
        <v>33669.600685689024</v>
      </c>
      <c r="I4893" s="39">
        <v>10360.295905713248</v>
      </c>
      <c r="J4893" s="39">
        <v>743.43669338030156</v>
      </c>
      <c r="K4893" s="39">
        <v>264.38945888267398</v>
      </c>
      <c r="L4893" s="39">
        <v>9283.1182025907601</v>
      </c>
      <c r="M4893" s="39">
        <v>211.47994769013451</v>
      </c>
      <c r="N4893" s="39">
        <v>2828.9150687531919</v>
      </c>
      <c r="O4893" s="39">
        <v>29961.146977236527</v>
      </c>
      <c r="P4893" s="39">
        <v>207906.66217988162</v>
      </c>
      <c r="Q4893" s="39">
        <v>31106.053779825448</v>
      </c>
      <c r="R4893" s="39">
        <v>223.65592917696569</v>
      </c>
      <c r="S4893" s="39">
        <v>0</v>
      </c>
      <c r="T4893" s="39">
        <v>0</v>
      </c>
    </row>
    <row r="4894" spans="1:20">
      <c r="A4894">
        <v>12</v>
      </c>
      <c r="B4894" s="169">
        <v>45647.624999988147</v>
      </c>
      <c r="C4894" s="39">
        <v>752230.77304264705</v>
      </c>
      <c r="D4894" s="39">
        <v>338643.49543656019</v>
      </c>
      <c r="E4894" s="39">
        <v>86108.434244223128</v>
      </c>
      <c r="F4894" s="39">
        <v>1167.7389090779475</v>
      </c>
      <c r="G4894" s="39">
        <v>8.7207549922608152</v>
      </c>
      <c r="H4894" s="39">
        <v>33383.924390814944</v>
      </c>
      <c r="I4894" s="39">
        <v>10271.798374406226</v>
      </c>
      <c r="J4894" s="39">
        <v>737.08296040144535</v>
      </c>
      <c r="K4894" s="39">
        <v>262.13504793715651</v>
      </c>
      <c r="L4894" s="39">
        <v>9204.3537753630462</v>
      </c>
      <c r="M4894" s="39">
        <v>209.67348835134337</v>
      </c>
      <c r="N4894" s="39">
        <v>2844.8078033501752</v>
      </c>
      <c r="O4894" s="39">
        <v>28564.405322016195</v>
      </c>
      <c r="P4894" s="39">
        <v>207011.95419984055</v>
      </c>
      <c r="Q4894" s="39">
        <v>33579.884363787627</v>
      </c>
      <c r="R4894" s="39">
        <v>232.3639715248768</v>
      </c>
      <c r="S4894" s="39">
        <v>0</v>
      </c>
      <c r="T4894" s="39">
        <v>0</v>
      </c>
    </row>
    <row r="4895" spans="1:20">
      <c r="A4895">
        <v>12</v>
      </c>
      <c r="B4895" s="169">
        <v>45647.666666654812</v>
      </c>
      <c r="C4895" s="39">
        <v>762484.70044722839</v>
      </c>
      <c r="D4895" s="39">
        <v>348223.48186179786</v>
      </c>
      <c r="E4895" s="39">
        <v>87747.123205727738</v>
      </c>
      <c r="F4895" s="39">
        <v>1190.6037100257081</v>
      </c>
      <c r="G4895" s="39">
        <v>8.8916504467206607</v>
      </c>
      <c r="H4895" s="39">
        <v>32561.493632424008</v>
      </c>
      <c r="I4895" s="39">
        <v>10024.15334863888</v>
      </c>
      <c r="J4895" s="39">
        <v>719.32375515677995</v>
      </c>
      <c r="K4895" s="39">
        <v>255.80151210179599</v>
      </c>
      <c r="L4895" s="39">
        <v>8977.5996176627286</v>
      </c>
      <c r="M4895" s="39">
        <v>204.61842452192906</v>
      </c>
      <c r="N4895" s="39">
        <v>2870.6675714674293</v>
      </c>
      <c r="O4895" s="39">
        <v>29713.380974220676</v>
      </c>
      <c r="P4895" s="39">
        <v>207429.12345802187</v>
      </c>
      <c r="Q4895" s="39">
        <v>32321.314121003554</v>
      </c>
      <c r="R4895" s="39">
        <v>237.12360401072894</v>
      </c>
      <c r="S4895" s="39">
        <v>0</v>
      </c>
      <c r="T4895" s="39">
        <v>0</v>
      </c>
    </row>
    <row r="4896" spans="1:20">
      <c r="A4896">
        <v>12</v>
      </c>
      <c r="B4896" s="169">
        <v>45647.708333321476</v>
      </c>
      <c r="C4896" s="39">
        <v>804728.17166862555</v>
      </c>
      <c r="D4896" s="39">
        <v>379170.90749448573</v>
      </c>
      <c r="E4896" s="39">
        <v>92465.81846123976</v>
      </c>
      <c r="F4896" s="39">
        <v>1257.0279802170728</v>
      </c>
      <c r="G4896" s="39">
        <v>9.38754826715987</v>
      </c>
      <c r="H4896" s="39">
        <v>34524.708478836139</v>
      </c>
      <c r="I4896" s="39">
        <v>10648.851868862761</v>
      </c>
      <c r="J4896" s="39">
        <v>764.13760943667774</v>
      </c>
      <c r="K4896" s="39">
        <v>271.66552448836103</v>
      </c>
      <c r="L4896" s="39">
        <v>9518.8818160010997</v>
      </c>
      <c r="M4896" s="39">
        <v>217.37010763806452</v>
      </c>
      <c r="N4896" s="39">
        <v>3034.6345931129699</v>
      </c>
      <c r="O4896" s="39">
        <v>30306.904944902402</v>
      </c>
      <c r="P4896" s="39">
        <v>207985.99720373203</v>
      </c>
      <c r="Q4896" s="39">
        <v>31187.067473824129</v>
      </c>
      <c r="R4896" s="39">
        <v>242.29666561089243</v>
      </c>
      <c r="S4896" s="39">
        <v>2499.7900680327793</v>
      </c>
      <c r="T4896" s="39">
        <v>622.7238299375166</v>
      </c>
    </row>
    <row r="4897" spans="1:20">
      <c r="A4897">
        <v>12</v>
      </c>
      <c r="B4897" s="169">
        <v>45647.74999998814</v>
      </c>
      <c r="C4897" s="39">
        <v>791050.90960825118</v>
      </c>
      <c r="D4897" s="39">
        <v>361355.01486687991</v>
      </c>
      <c r="E4897" s="39">
        <v>87601.890398093165</v>
      </c>
      <c r="F4897" s="39">
        <v>1190.1698609982811</v>
      </c>
      <c r="G4897" s="39">
        <v>8.8884190886851346</v>
      </c>
      <c r="H4897" s="39">
        <v>34813.798470419693</v>
      </c>
      <c r="I4897" s="39">
        <v>10731.388565841684</v>
      </c>
      <c r="J4897" s="39">
        <v>770.07503924452385</v>
      </c>
      <c r="K4897" s="39">
        <v>273.80071624937483</v>
      </c>
      <c r="L4897" s="39">
        <v>9598.587440909112</v>
      </c>
      <c r="M4897" s="39">
        <v>219.05489121166821</v>
      </c>
      <c r="N4897" s="39">
        <v>2966.9610370366086</v>
      </c>
      <c r="O4897" s="39">
        <v>29927.105598462425</v>
      </c>
      <c r="P4897" s="39">
        <v>208702.78780965816</v>
      </c>
      <c r="Q4897" s="39">
        <v>31629.612153531911</v>
      </c>
      <c r="R4897" s="39">
        <v>238.84831846624061</v>
      </c>
      <c r="S4897" s="39">
        <v>8824.6206811591292</v>
      </c>
      <c r="T4897" s="39">
        <v>2198.3053410006178</v>
      </c>
    </row>
    <row r="4898" spans="1:20">
      <c r="A4898">
        <v>12</v>
      </c>
      <c r="B4898" s="169">
        <v>45647.791666654804</v>
      </c>
      <c r="C4898" s="39">
        <v>812086.36874304793</v>
      </c>
      <c r="D4898" s="39">
        <v>384018.48363078048</v>
      </c>
      <c r="E4898" s="39">
        <v>84237.703204988036</v>
      </c>
      <c r="F4898" s="39">
        <v>1145.4582647464024</v>
      </c>
      <c r="G4898" s="39">
        <v>8.5542674850615121</v>
      </c>
      <c r="H4898" s="39">
        <v>35759.45670099531</v>
      </c>
      <c r="I4898" s="39">
        <v>11032.468700967944</v>
      </c>
      <c r="J4898" s="39">
        <v>791.65837659572435</v>
      </c>
      <c r="K4898" s="39">
        <v>281.43579418485564</v>
      </c>
      <c r="L4898" s="39">
        <v>9859.3169106654186</v>
      </c>
      <c r="M4898" s="39">
        <v>225.20070131270276</v>
      </c>
      <c r="N4898" s="39">
        <v>3017.1452366936996</v>
      </c>
      <c r="O4898" s="39">
        <v>30335.126578065509</v>
      </c>
      <c r="P4898" s="39">
        <v>208512.007467032</v>
      </c>
      <c r="Q4898" s="39">
        <v>31579.632269632264</v>
      </c>
      <c r="R4898" s="39">
        <v>262.49556971915968</v>
      </c>
      <c r="S4898" s="39">
        <v>8822.4583800200235</v>
      </c>
      <c r="T4898" s="39">
        <v>2197.7666891633671</v>
      </c>
    </row>
    <row r="4899" spans="1:20">
      <c r="A4899">
        <v>12</v>
      </c>
      <c r="B4899" s="169">
        <v>45647.833333321469</v>
      </c>
      <c r="C4899" s="39">
        <v>831307.99054079491</v>
      </c>
      <c r="D4899" s="39">
        <v>394343.93484175263</v>
      </c>
      <c r="E4899" s="39">
        <v>90094.992257040096</v>
      </c>
      <c r="F4899" s="39">
        <v>1225.8865720314011</v>
      </c>
      <c r="G4899" s="39">
        <v>9.1545696201230964</v>
      </c>
      <c r="H4899" s="39">
        <v>36288.363721625326</v>
      </c>
      <c r="I4899" s="39">
        <v>11202.78653159954</v>
      </c>
      <c r="J4899" s="39">
        <v>803.85044367706791</v>
      </c>
      <c r="K4899" s="39">
        <v>285.74189150378498</v>
      </c>
      <c r="L4899" s="39">
        <v>10005.143005739228</v>
      </c>
      <c r="M4899" s="39">
        <v>228.67732072979925</v>
      </c>
      <c r="N4899" s="39">
        <v>2993.6697666191644</v>
      </c>
      <c r="O4899" s="39">
        <v>29671.073035492038</v>
      </c>
      <c r="P4899" s="39">
        <v>208437.06530444289</v>
      </c>
      <c r="Q4899" s="39">
        <v>34450.077007009721</v>
      </c>
      <c r="R4899" s="39">
        <v>248.05542478983142</v>
      </c>
      <c r="S4899" s="39">
        <v>8821.8930000297823</v>
      </c>
      <c r="T4899" s="39">
        <v>2197.6258470923981</v>
      </c>
    </row>
    <row r="4900" spans="1:20">
      <c r="A4900">
        <v>12</v>
      </c>
      <c r="B4900" s="169">
        <v>45647.874999988133</v>
      </c>
      <c r="C4900" s="39">
        <v>811147.58979581797</v>
      </c>
      <c r="D4900" s="39">
        <v>373824.2186290797</v>
      </c>
      <c r="E4900" s="39">
        <v>92280.358864050169</v>
      </c>
      <c r="F4900" s="39">
        <v>1254.6642143316071</v>
      </c>
      <c r="G4900" s="39">
        <v>9.3698243322609169</v>
      </c>
      <c r="H4900" s="39">
        <v>35122.597561507806</v>
      </c>
      <c r="I4900" s="39">
        <v>10834.625463648146</v>
      </c>
      <c r="J4900" s="39">
        <v>777.46239505414803</v>
      </c>
      <c r="K4900" s="39">
        <v>276.40001234269045</v>
      </c>
      <c r="L4900" s="39">
        <v>9683.7271041377844</v>
      </c>
      <c r="M4900" s="39">
        <v>221.16221844889148</v>
      </c>
      <c r="N4900" s="39">
        <v>3086.5039562255361</v>
      </c>
      <c r="O4900" s="39">
        <v>29090.009364628255</v>
      </c>
      <c r="P4900" s="39">
        <v>207460.12698630738</v>
      </c>
      <c r="Q4900" s="39">
        <v>35965.518563293466</v>
      </c>
      <c r="R4900" s="39">
        <v>239.89557411815539</v>
      </c>
      <c r="S4900" s="39">
        <v>8823.0379885896327</v>
      </c>
      <c r="T4900" s="39">
        <v>2197.9110757223248</v>
      </c>
    </row>
    <row r="4901" spans="1:20">
      <c r="A4901">
        <v>12</v>
      </c>
      <c r="B4901" s="169">
        <v>45647.916666654797</v>
      </c>
      <c r="C4901" s="39">
        <v>826815.84940360265</v>
      </c>
      <c r="D4901" s="39">
        <v>391568.64182964858</v>
      </c>
      <c r="E4901" s="39">
        <v>91604.058009710614</v>
      </c>
      <c r="F4901" s="39">
        <v>1246.2512339814168</v>
      </c>
      <c r="G4901" s="39">
        <v>9.3067468437543823</v>
      </c>
      <c r="H4901" s="39">
        <v>34303.07003813755</v>
      </c>
      <c r="I4901" s="39">
        <v>10588.46285321279</v>
      </c>
      <c r="J4901" s="39">
        <v>759.77809442186208</v>
      </c>
      <c r="K4901" s="39">
        <v>270.08630998518885</v>
      </c>
      <c r="L4901" s="39">
        <v>9457.7734036249021</v>
      </c>
      <c r="M4901" s="39">
        <v>216.13741448075115</v>
      </c>
      <c r="N4901" s="39">
        <v>3139.2011076966201</v>
      </c>
      <c r="O4901" s="39">
        <v>28677.948206513367</v>
      </c>
      <c r="P4901" s="39">
        <v>207841.13549344937</v>
      </c>
      <c r="Q4901" s="39">
        <v>35879.808065591191</v>
      </c>
      <c r="R4901" s="39">
        <v>234.9142254415178</v>
      </c>
      <c r="S4901" s="39">
        <v>8821.6988808816386</v>
      </c>
      <c r="T4901" s="39">
        <v>2197.5774899815856</v>
      </c>
    </row>
    <row r="4902" spans="1:20">
      <c r="A4902">
        <v>12</v>
      </c>
      <c r="B4902" s="169">
        <v>45647.958333321461</v>
      </c>
      <c r="C4902" s="39">
        <v>815775.52169971156</v>
      </c>
      <c r="D4902" s="39">
        <v>383977.07676002861</v>
      </c>
      <c r="E4902" s="39">
        <v>91512.832329820405</v>
      </c>
      <c r="F4902" s="39">
        <v>1244.6253299484033</v>
      </c>
      <c r="G4902" s="39">
        <v>9.2947335517069813</v>
      </c>
      <c r="H4902" s="39">
        <v>33779.158680227687</v>
      </c>
      <c r="I4902" s="39">
        <v>10423.52244618535</v>
      </c>
      <c r="J4902" s="39">
        <v>747.95310009507466</v>
      </c>
      <c r="K4902" s="39">
        <v>265.90112420350579</v>
      </c>
      <c r="L4902" s="39">
        <v>9313.3246734911845</v>
      </c>
      <c r="M4902" s="39">
        <v>212.77056193449164</v>
      </c>
      <c r="N4902" s="39">
        <v>3156.1735995063436</v>
      </c>
      <c r="O4902" s="39">
        <v>26848.04434696733</v>
      </c>
      <c r="P4902" s="39">
        <v>207095.9851851507</v>
      </c>
      <c r="Q4902" s="39">
        <v>35934.016322840558</v>
      </c>
      <c r="R4902" s="39">
        <v>235.75576819809768</v>
      </c>
      <c r="S4902" s="39">
        <v>8821.5470662048992</v>
      </c>
      <c r="T4902" s="39">
        <v>2197.5396713572195</v>
      </c>
    </row>
    <row r="4903" spans="1:20">
      <c r="A4903">
        <v>12</v>
      </c>
      <c r="B4903" s="169">
        <v>45647.999999988126</v>
      </c>
      <c r="C4903" s="39">
        <v>806101.1126685217</v>
      </c>
      <c r="D4903" s="39">
        <v>377699.84731725854</v>
      </c>
      <c r="E4903" s="39">
        <v>91248.791715186278</v>
      </c>
      <c r="F4903" s="39">
        <v>1240.6507778082628</v>
      </c>
      <c r="G4903" s="39">
        <v>9.265180211194421</v>
      </c>
      <c r="H4903" s="39">
        <v>32792.07408865152</v>
      </c>
      <c r="I4903" s="39">
        <v>10115.802819990618</v>
      </c>
      <c r="J4903" s="39">
        <v>725.88233147494861</v>
      </c>
      <c r="K4903" s="39">
        <v>258.07268364813575</v>
      </c>
      <c r="L4903" s="39">
        <v>9041.1734524209514</v>
      </c>
      <c r="M4903" s="39">
        <v>206.48922296086221</v>
      </c>
      <c r="N4903" s="39">
        <v>3182.6200525637373</v>
      </c>
      <c r="O4903" s="39">
        <v>25463.242614764378</v>
      </c>
      <c r="P4903" s="39">
        <v>206885.61426368565</v>
      </c>
      <c r="Q4903" s="39">
        <v>35959.79439935257</v>
      </c>
      <c r="R4903" s="39">
        <v>252.57442052732054</v>
      </c>
      <c r="S4903" s="39">
        <v>8821.6516129670872</v>
      </c>
      <c r="T4903" s="39">
        <v>2197.5657150495213</v>
      </c>
    </row>
    <row r="4904" spans="1:20">
      <c r="A4904">
        <v>12</v>
      </c>
      <c r="B4904" s="169">
        <v>45648.04166665479</v>
      </c>
      <c r="C4904" s="39">
        <v>795776.03741827444</v>
      </c>
      <c r="D4904" s="39">
        <v>368358.92901157611</v>
      </c>
      <c r="E4904" s="39">
        <v>92677.556813245479</v>
      </c>
      <c r="F4904" s="39">
        <v>1259.6389205181449</v>
      </c>
      <c r="G4904" s="39">
        <v>9.4071349050720059</v>
      </c>
      <c r="H4904" s="39">
        <v>32460.707094368376</v>
      </c>
      <c r="I4904" s="39">
        <v>10010.102158414149</v>
      </c>
      <c r="J4904" s="39">
        <v>718.30908966576328</v>
      </c>
      <c r="K4904" s="39">
        <v>255.39529684258747</v>
      </c>
      <c r="L4904" s="39">
        <v>8949.8115439420289</v>
      </c>
      <c r="M4904" s="39">
        <v>204.33160404877336</v>
      </c>
      <c r="N4904" s="39">
        <v>3210.5422036369787</v>
      </c>
      <c r="O4904" s="39">
        <v>24758.360572795616</v>
      </c>
      <c r="P4904" s="39">
        <v>205702.78823274476</v>
      </c>
      <c r="Q4904" s="39">
        <v>35952.467675139698</v>
      </c>
      <c r="R4904" s="39">
        <v>228.04890637514842</v>
      </c>
      <c r="S4904" s="39">
        <v>8821.9909200594684</v>
      </c>
      <c r="T4904" s="39">
        <v>2197.650239996301</v>
      </c>
    </row>
    <row r="4905" spans="1:20">
      <c r="A4905">
        <v>12</v>
      </c>
      <c r="B4905" s="169">
        <v>45648.083333321454</v>
      </c>
      <c r="C4905" s="39">
        <v>854330.22014136426</v>
      </c>
      <c r="D4905" s="39">
        <v>418994.63795610552</v>
      </c>
      <c r="E4905" s="39">
        <v>98956.691044602398</v>
      </c>
      <c r="F4905" s="39">
        <v>1347.8316785205391</v>
      </c>
      <c r="G4905" s="39">
        <v>10.064568537180437</v>
      </c>
      <c r="H4905" s="39">
        <v>32974.665303090747</v>
      </c>
      <c r="I4905" s="39">
        <v>10190.134819796325</v>
      </c>
      <c r="J4905" s="39">
        <v>731.14073906476915</v>
      </c>
      <c r="K4905" s="39">
        <v>259.85756175252232</v>
      </c>
      <c r="L4905" s="39">
        <v>9091.5160698525342</v>
      </c>
      <c r="M4905" s="39">
        <v>208.00652783069179</v>
      </c>
      <c r="N4905" s="39">
        <v>3191.8698723695684</v>
      </c>
      <c r="O4905" s="39">
        <v>24713.010580505379</v>
      </c>
      <c r="P4905" s="39">
        <v>206435.61620549983</v>
      </c>
      <c r="Q4905" s="39">
        <v>35982.291869287867</v>
      </c>
      <c r="R4905" s="39">
        <v>226.52342034912158</v>
      </c>
      <c r="S4905" s="39">
        <v>8819.3656631631038</v>
      </c>
      <c r="T4905" s="39">
        <v>2196.9962610361517</v>
      </c>
    </row>
    <row r="4906" spans="1:20">
      <c r="A4906">
        <v>12</v>
      </c>
      <c r="B4906" s="169">
        <v>45648.124999988118</v>
      </c>
      <c r="C4906" s="39">
        <v>830581.47354579193</v>
      </c>
      <c r="D4906" s="39">
        <v>391319.2536005202</v>
      </c>
      <c r="E4906" s="39">
        <v>102669.86591798672</v>
      </c>
      <c r="F4906" s="39">
        <v>1397.3119038135701</v>
      </c>
      <c r="G4906" s="39">
        <v>10.434678122085291</v>
      </c>
      <c r="H4906" s="39">
        <v>33355.525745381427</v>
      </c>
      <c r="I4906" s="39">
        <v>10299.76209427802</v>
      </c>
      <c r="J4906" s="39">
        <v>739.05105763932295</v>
      </c>
      <c r="K4906" s="39">
        <v>262.71306677867574</v>
      </c>
      <c r="L4906" s="39">
        <v>9196.5239235981298</v>
      </c>
      <c r="M4906" s="39">
        <v>210.2442988831591</v>
      </c>
      <c r="N4906" s="39">
        <v>3286.7740851195849</v>
      </c>
      <c r="O4906" s="39">
        <v>24851.972502822791</v>
      </c>
      <c r="P4906" s="39">
        <v>205875.41645088725</v>
      </c>
      <c r="Q4906" s="39">
        <v>35862.489124088585</v>
      </c>
      <c r="R4906" s="39">
        <v>227.55433394593689</v>
      </c>
      <c r="S4906" s="39">
        <v>8819.5408580188632</v>
      </c>
      <c r="T4906" s="39">
        <v>2197.0399039077315</v>
      </c>
    </row>
    <row r="4907" spans="1:20">
      <c r="A4907">
        <v>12</v>
      </c>
      <c r="B4907" s="169">
        <v>45648.166666654783</v>
      </c>
      <c r="C4907" s="39">
        <v>859242.88022608834</v>
      </c>
      <c r="D4907" s="39">
        <v>415142.85636447981</v>
      </c>
      <c r="E4907" s="39">
        <v>101663.0986045716</v>
      </c>
      <c r="F4907" s="39">
        <v>1384.8280356972573</v>
      </c>
      <c r="G4907" s="39">
        <v>10.340694816077054</v>
      </c>
      <c r="H4907" s="39">
        <v>36130.423046898642</v>
      </c>
      <c r="I4907" s="39">
        <v>11166.436240481409</v>
      </c>
      <c r="J4907" s="39">
        <v>801.17984550958454</v>
      </c>
      <c r="K4907" s="39">
        <v>284.74200302465755</v>
      </c>
      <c r="L4907" s="39">
        <v>9961.5968417626555</v>
      </c>
      <c r="M4907" s="39">
        <v>227.93531898253789</v>
      </c>
      <c r="N4907" s="39">
        <v>3309.4963181050402</v>
      </c>
      <c r="O4907" s="39">
        <v>25046.93989328948</v>
      </c>
      <c r="P4907" s="39">
        <v>206924.44601126778</v>
      </c>
      <c r="Q4907" s="39">
        <v>35941.984256359683</v>
      </c>
      <c r="R4907" s="39">
        <v>229.52549957067478</v>
      </c>
      <c r="S4907" s="39">
        <v>8819.917517536931</v>
      </c>
      <c r="T4907" s="39">
        <v>2197.1337337345558</v>
      </c>
    </row>
    <row r="4908" spans="1:20">
      <c r="A4908">
        <v>12</v>
      </c>
      <c r="B4908" s="169">
        <v>45648.208333321447</v>
      </c>
      <c r="C4908" s="39">
        <v>883490.93721959437</v>
      </c>
      <c r="D4908" s="39">
        <v>434775.53409762471</v>
      </c>
      <c r="E4908" s="39">
        <v>104559.09155001571</v>
      </c>
      <c r="F4908" s="39">
        <v>1425.2415976319953</v>
      </c>
      <c r="G4908" s="39">
        <v>10.641512240622472</v>
      </c>
      <c r="H4908" s="39">
        <v>36377.803697795433</v>
      </c>
      <c r="I4908" s="39">
        <v>11250.509798163126</v>
      </c>
      <c r="J4908" s="39">
        <v>807.13952174906717</v>
      </c>
      <c r="K4908" s="39">
        <v>286.81198289373856</v>
      </c>
      <c r="L4908" s="39">
        <v>10029.802694417296</v>
      </c>
      <c r="M4908" s="39">
        <v>229.65147378568864</v>
      </c>
      <c r="N4908" s="39">
        <v>3406.6772621653295</v>
      </c>
      <c r="O4908" s="39">
        <v>25231.227250199805</v>
      </c>
      <c r="P4908" s="39">
        <v>207093.36856558215</v>
      </c>
      <c r="Q4908" s="39">
        <v>36760.350860272483</v>
      </c>
      <c r="R4908" s="39">
        <v>228.65920914119593</v>
      </c>
      <c r="S4908" s="39">
        <v>8821.0182165430124</v>
      </c>
      <c r="T4908" s="39">
        <v>2197.4079293732507</v>
      </c>
    </row>
    <row r="4909" spans="1:20">
      <c r="A4909">
        <v>12</v>
      </c>
      <c r="B4909" s="169">
        <v>45648.249999988111</v>
      </c>
      <c r="C4909" s="39">
        <v>894876.39269906795</v>
      </c>
      <c r="D4909" s="39">
        <v>442396.48602232145</v>
      </c>
      <c r="E4909" s="39">
        <v>104901.89451930483</v>
      </c>
      <c r="F4909" s="39">
        <v>1430.3020095829061</v>
      </c>
      <c r="G4909" s="39">
        <v>10.678856537658135</v>
      </c>
      <c r="H4909" s="39">
        <v>37909.89005055929</v>
      </c>
      <c r="I4909" s="39">
        <v>11727.514569587715</v>
      </c>
      <c r="J4909" s="39">
        <v>841.32643669354786</v>
      </c>
      <c r="K4909" s="39">
        <v>298.93649674168836</v>
      </c>
      <c r="L4909" s="39">
        <v>10452.217526183576</v>
      </c>
      <c r="M4909" s="39">
        <v>239.3883524450315</v>
      </c>
      <c r="N4909" s="39">
        <v>3454.4907024573886</v>
      </c>
      <c r="O4909" s="39">
        <v>25529.59342884002</v>
      </c>
      <c r="P4909" s="39">
        <v>208083.74029815124</v>
      </c>
      <c r="Q4909" s="39">
        <v>36349.659158223127</v>
      </c>
      <c r="R4909" s="39">
        <v>230.6202837473258</v>
      </c>
      <c r="S4909" s="39">
        <v>8822.001189475799</v>
      </c>
      <c r="T4909" s="39">
        <v>2197.6527982153543</v>
      </c>
    </row>
    <row r="4910" spans="1:20">
      <c r="A4910">
        <v>12</v>
      </c>
      <c r="B4910" s="169">
        <v>45648.291666654775</v>
      </c>
      <c r="C4910" s="39">
        <v>927308.69603446906</v>
      </c>
      <c r="D4910" s="39">
        <v>474585.23368187516</v>
      </c>
      <c r="E4910" s="39">
        <v>113750.99676954527</v>
      </c>
      <c r="F4910" s="39">
        <v>1552.3393891968954</v>
      </c>
      <c r="G4910" s="39">
        <v>11.587867344641893</v>
      </c>
      <c r="H4910" s="39">
        <v>40884.194282443335</v>
      </c>
      <c r="I4910" s="39">
        <v>12658.899412114704</v>
      </c>
      <c r="J4910" s="39">
        <v>907.97593411063428</v>
      </c>
      <c r="K4910" s="39">
        <v>322.54493012108463</v>
      </c>
      <c r="L4910" s="39">
        <v>11272.269359075712</v>
      </c>
      <c r="M4910" s="39">
        <v>258.40028217846435</v>
      </c>
      <c r="N4910" s="39">
        <v>3473.144987385067</v>
      </c>
      <c r="O4910" s="39">
        <v>25752.481453742788</v>
      </c>
      <c r="P4910" s="39">
        <v>202834.26401316907</v>
      </c>
      <c r="Q4910" s="39">
        <v>36225.999686767791</v>
      </c>
      <c r="R4910" s="39">
        <v>246.42110963251795</v>
      </c>
      <c r="S4910" s="39">
        <v>2059.0195669412042</v>
      </c>
      <c r="T4910" s="39">
        <v>512.92330882477972</v>
      </c>
    </row>
    <row r="4911" spans="1:20">
      <c r="A4911">
        <v>12</v>
      </c>
      <c r="B4911" s="169">
        <v>45648.33333332144</v>
      </c>
      <c r="C4911" s="39">
        <v>939956.933049949</v>
      </c>
      <c r="D4911" s="39">
        <v>484316.73037760565</v>
      </c>
      <c r="E4911" s="39">
        <v>123154.0134356911</v>
      </c>
      <c r="F4911" s="39">
        <v>1681.2635381069258</v>
      </c>
      <c r="G4911" s="39">
        <v>12.549001004271734</v>
      </c>
      <c r="H4911" s="39">
        <v>40828.442047875069</v>
      </c>
      <c r="I4911" s="39">
        <v>12646.171646880199</v>
      </c>
      <c r="J4911" s="39">
        <v>906.97221595832923</v>
      </c>
      <c r="K4911" s="39">
        <v>322.16295624585717</v>
      </c>
      <c r="L4911" s="39">
        <v>11256.897790271338</v>
      </c>
      <c r="M4911" s="39">
        <v>258.14047616997755</v>
      </c>
      <c r="N4911" s="39">
        <v>3373.4478328039731</v>
      </c>
      <c r="O4911" s="39">
        <v>25758.925115299262</v>
      </c>
      <c r="P4911" s="39">
        <v>198964.59722382246</v>
      </c>
      <c r="Q4911" s="39">
        <v>36220.885604762632</v>
      </c>
      <c r="R4911" s="39">
        <v>255.73378745203775</v>
      </c>
      <c r="S4911" s="39">
        <v>0</v>
      </c>
      <c r="T4911" s="39">
        <v>0</v>
      </c>
    </row>
    <row r="4912" spans="1:20">
      <c r="A4912">
        <v>12</v>
      </c>
      <c r="B4912" s="169">
        <v>45648.374999988104</v>
      </c>
      <c r="C4912" s="39">
        <v>941163.55443736457</v>
      </c>
      <c r="D4912" s="39">
        <v>492819.43796103622</v>
      </c>
      <c r="E4912" s="39">
        <v>121244.80603773994</v>
      </c>
      <c r="F4912" s="39">
        <v>1655.2958697096253</v>
      </c>
      <c r="G4912" s="39">
        <v>12.355083701696376</v>
      </c>
      <c r="H4912" s="39">
        <v>38326.92162612726</v>
      </c>
      <c r="I4912" s="39">
        <v>11872.043138822361</v>
      </c>
      <c r="J4912" s="39">
        <v>851.44593793524086</v>
      </c>
      <c r="K4912" s="39">
        <v>302.43664647208561</v>
      </c>
      <c r="L4912" s="39">
        <v>10567.198201076331</v>
      </c>
      <c r="M4912" s="39">
        <v>242.33854754946066</v>
      </c>
      <c r="N4912" s="39">
        <v>3139.6272989593526</v>
      </c>
      <c r="O4912" s="39">
        <v>25541.149068700357</v>
      </c>
      <c r="P4912" s="39">
        <v>198272.97458616499</v>
      </c>
      <c r="Q4912" s="39">
        <v>36065.398871946993</v>
      </c>
      <c r="R4912" s="39">
        <v>250.12556142291035</v>
      </c>
      <c r="S4912" s="39">
        <v>0</v>
      </c>
      <c r="T4912" s="39">
        <v>0</v>
      </c>
    </row>
    <row r="4913" spans="1:20">
      <c r="A4913">
        <v>12</v>
      </c>
      <c r="B4913" s="169">
        <v>45648.416666654768</v>
      </c>
      <c r="C4913" s="39">
        <v>872681.60626537167</v>
      </c>
      <c r="D4913" s="39">
        <v>433766.19453622052</v>
      </c>
      <c r="E4913" s="39">
        <v>116184.27022823819</v>
      </c>
      <c r="F4913" s="39">
        <v>1583.6733720298437</v>
      </c>
      <c r="G4913" s="39">
        <v>11.82431512497029</v>
      </c>
      <c r="H4913" s="39">
        <v>36201.703059834079</v>
      </c>
      <c r="I4913" s="39">
        <v>11195.830658069994</v>
      </c>
      <c r="J4913" s="39">
        <v>803.20842119636154</v>
      </c>
      <c r="K4913" s="39">
        <v>285.44043433679889</v>
      </c>
      <c r="L4913" s="39">
        <v>9981.2496078212425</v>
      </c>
      <c r="M4913" s="39">
        <v>228.53533368777312</v>
      </c>
      <c r="N4913" s="39">
        <v>2994.031426952688</v>
      </c>
      <c r="O4913" s="39">
        <v>25494.81333400611</v>
      </c>
      <c r="P4913" s="39">
        <v>197830.08884238484</v>
      </c>
      <c r="Q4913" s="39">
        <v>35877.788764932942</v>
      </c>
      <c r="R4913" s="39">
        <v>242.95393053530623</v>
      </c>
      <c r="S4913" s="39">
        <v>0</v>
      </c>
      <c r="T4913" s="39">
        <v>0</v>
      </c>
    </row>
    <row r="4914" spans="1:20">
      <c r="A4914">
        <v>12</v>
      </c>
      <c r="B4914" s="169">
        <v>45648.458333321432</v>
      </c>
      <c r="C4914" s="39">
        <v>815457.84380987578</v>
      </c>
      <c r="D4914" s="39">
        <v>395651.26989351836</v>
      </c>
      <c r="E4914" s="39">
        <v>101915.18705767627</v>
      </c>
      <c r="F4914" s="39">
        <v>1386.7192412163301</v>
      </c>
      <c r="G4914" s="39">
        <v>10.355524101114886</v>
      </c>
      <c r="H4914" s="39">
        <v>34501.439986306956</v>
      </c>
      <c r="I4914" s="39">
        <v>10651.135172817265</v>
      </c>
      <c r="J4914" s="39">
        <v>764.25975338311139</v>
      </c>
      <c r="K4914" s="39">
        <v>271.70358550754963</v>
      </c>
      <c r="L4914" s="39">
        <v>9512.4664097549467</v>
      </c>
      <c r="M4914" s="39">
        <v>217.41671566984792</v>
      </c>
      <c r="N4914" s="39">
        <v>2890.1213666247995</v>
      </c>
      <c r="O4914" s="39">
        <v>25268.222191802986</v>
      </c>
      <c r="P4914" s="39">
        <v>196436.0815261408</v>
      </c>
      <c r="Q4914" s="39">
        <v>35738.67143480853</v>
      </c>
      <c r="R4914" s="39">
        <v>242.79395054692586</v>
      </c>
      <c r="S4914" s="39">
        <v>0</v>
      </c>
      <c r="T4914" s="39">
        <v>0</v>
      </c>
    </row>
    <row r="4915" spans="1:20">
      <c r="A4915">
        <v>12</v>
      </c>
      <c r="B4915" s="169">
        <v>45648.499999988097</v>
      </c>
      <c r="C4915" s="39">
        <v>765888.68788054236</v>
      </c>
      <c r="D4915" s="39">
        <v>360468.84142576641</v>
      </c>
      <c r="E4915" s="39">
        <v>89465.316369195687</v>
      </c>
      <c r="F4915" s="39">
        <v>1214.8653566164448</v>
      </c>
      <c r="G4915" s="39">
        <v>9.0726216879637906</v>
      </c>
      <c r="H4915" s="39">
        <v>33939.515011220326</v>
      </c>
      <c r="I4915" s="39">
        <v>10456.54273882202</v>
      </c>
      <c r="J4915" s="39">
        <v>750.33347517065533</v>
      </c>
      <c r="K4915" s="39">
        <v>266.83426774843866</v>
      </c>
      <c r="L4915" s="39">
        <v>9357.5368632654245</v>
      </c>
      <c r="M4915" s="39">
        <v>213.44458995676703</v>
      </c>
      <c r="N4915" s="39">
        <v>2835.3007726676869</v>
      </c>
      <c r="O4915" s="39">
        <v>25256.776185734714</v>
      </c>
      <c r="P4915" s="39">
        <v>195712.12473889455</v>
      </c>
      <c r="Q4915" s="39">
        <v>35683.883930680531</v>
      </c>
      <c r="R4915" s="39">
        <v>258.29953311459712</v>
      </c>
      <c r="S4915" s="39">
        <v>0</v>
      </c>
      <c r="T4915" s="39">
        <v>0</v>
      </c>
    </row>
    <row r="4916" spans="1:20">
      <c r="A4916">
        <v>12</v>
      </c>
      <c r="B4916" s="169">
        <v>45648.541666654761</v>
      </c>
      <c r="C4916" s="39">
        <v>743546.74093589117</v>
      </c>
      <c r="D4916" s="39">
        <v>345534.66242036904</v>
      </c>
      <c r="E4916" s="39">
        <v>84660.400304079274</v>
      </c>
      <c r="F4916" s="39">
        <v>1148.4003597523672</v>
      </c>
      <c r="G4916" s="39">
        <v>8.5761795301132722</v>
      </c>
      <c r="H4916" s="39">
        <v>32807.650691543815</v>
      </c>
      <c r="I4916" s="39">
        <v>10097.112000010258</v>
      </c>
      <c r="J4916" s="39">
        <v>724.53483173277107</v>
      </c>
      <c r="K4916" s="39">
        <v>257.69280527842835</v>
      </c>
      <c r="L4916" s="39">
        <v>9045.4681111902628</v>
      </c>
      <c r="M4916" s="39">
        <v>206.10769586282322</v>
      </c>
      <c r="N4916" s="39">
        <v>2784.0872571048085</v>
      </c>
      <c r="O4916" s="39">
        <v>25331.912527964156</v>
      </c>
      <c r="P4916" s="39">
        <v>195026.39970704718</v>
      </c>
      <c r="Q4916" s="39">
        <v>35673.414847599277</v>
      </c>
      <c r="R4916" s="39">
        <v>240.32119682660391</v>
      </c>
      <c r="S4916" s="39">
        <v>0</v>
      </c>
      <c r="T4916" s="39">
        <v>0</v>
      </c>
    </row>
    <row r="4917" spans="1:20">
      <c r="A4917">
        <v>12</v>
      </c>
      <c r="B4917" s="169">
        <v>45648.583333321425</v>
      </c>
      <c r="C4917" s="39">
        <v>755938.23431160813</v>
      </c>
      <c r="D4917" s="39">
        <v>359520.0952759881</v>
      </c>
      <c r="E4917" s="39">
        <v>82421.473852419978</v>
      </c>
      <c r="F4917" s="39">
        <v>1118.6871643278237</v>
      </c>
      <c r="G4917" s="39">
        <v>8.3544144364635091</v>
      </c>
      <c r="H4917" s="39">
        <v>32577.615246433659</v>
      </c>
      <c r="I4917" s="39">
        <v>10032.209843090401</v>
      </c>
      <c r="J4917" s="39">
        <v>719.88896996615745</v>
      </c>
      <c r="K4917" s="39">
        <v>256.02273150129662</v>
      </c>
      <c r="L4917" s="39">
        <v>8982.044542622345</v>
      </c>
      <c r="M4917" s="39">
        <v>204.78287803181709</v>
      </c>
      <c r="N4917" s="39">
        <v>2783.5336383707031</v>
      </c>
      <c r="O4917" s="39">
        <v>25210.49047890248</v>
      </c>
      <c r="P4917" s="39">
        <v>196178.9946414158</v>
      </c>
      <c r="Q4917" s="39">
        <v>35703.047778311338</v>
      </c>
      <c r="R4917" s="39">
        <v>220.99285578985857</v>
      </c>
      <c r="S4917" s="39">
        <v>0</v>
      </c>
      <c r="T4917" s="39">
        <v>0</v>
      </c>
    </row>
    <row r="4918" spans="1:20">
      <c r="A4918">
        <v>12</v>
      </c>
      <c r="B4918" s="169">
        <v>45648.624999988089</v>
      </c>
      <c r="C4918" s="39">
        <v>734046.64839656884</v>
      </c>
      <c r="D4918" s="39">
        <v>335778.50828381744</v>
      </c>
      <c r="E4918" s="39">
        <v>84336.803032283133</v>
      </c>
      <c r="F4918" s="39">
        <v>1143.3389788196016</v>
      </c>
      <c r="G4918" s="39">
        <v>8.5382665832348419</v>
      </c>
      <c r="H4918" s="39">
        <v>32457.202430364683</v>
      </c>
      <c r="I4918" s="39">
        <v>9983.3891203671337</v>
      </c>
      <c r="J4918" s="39">
        <v>716.36482134909988</v>
      </c>
      <c r="K4918" s="39">
        <v>254.80210166244288</v>
      </c>
      <c r="L4918" s="39">
        <v>8948.8452654729044</v>
      </c>
      <c r="M4918" s="39">
        <v>203.78632310890052</v>
      </c>
      <c r="N4918" s="39">
        <v>2640.16567678709</v>
      </c>
      <c r="O4918" s="39">
        <v>25074.226251154367</v>
      </c>
      <c r="P4918" s="39">
        <v>196312.99956817739</v>
      </c>
      <c r="Q4918" s="39">
        <v>35973.942811181136</v>
      </c>
      <c r="R4918" s="39">
        <v>213.73546544026163</v>
      </c>
      <c r="S4918" s="39">
        <v>0</v>
      </c>
      <c r="T4918" s="39">
        <v>0</v>
      </c>
    </row>
    <row r="4919" spans="1:20">
      <c r="A4919">
        <v>12</v>
      </c>
      <c r="B4919" s="169">
        <v>45648.666666654753</v>
      </c>
      <c r="C4919" s="39">
        <v>766609.93198831205</v>
      </c>
      <c r="D4919" s="39">
        <v>368192.74387917254</v>
      </c>
      <c r="E4919" s="39">
        <v>84084.34113828394</v>
      </c>
      <c r="F4919" s="39">
        <v>1141.8732227899848</v>
      </c>
      <c r="G4919" s="39">
        <v>8.5275351168949012</v>
      </c>
      <c r="H4919" s="39">
        <v>33466.642947538901</v>
      </c>
      <c r="I4919" s="39">
        <v>10311.550014707313</v>
      </c>
      <c r="J4919" s="39">
        <v>739.93084477701791</v>
      </c>
      <c r="K4919" s="39">
        <v>263.13227704969273</v>
      </c>
      <c r="L4919" s="39">
        <v>9227.160286993063</v>
      </c>
      <c r="M4919" s="39">
        <v>210.48492027259141</v>
      </c>
      <c r="N4919" s="39">
        <v>2663.1413421623356</v>
      </c>
      <c r="O4919" s="39">
        <v>25095.432542004561</v>
      </c>
      <c r="P4919" s="39">
        <v>196142.66878088744</v>
      </c>
      <c r="Q4919" s="39">
        <v>34828.427581707198</v>
      </c>
      <c r="R4919" s="39">
        <v>233.8746748484248</v>
      </c>
      <c r="S4919" s="39">
        <v>0</v>
      </c>
      <c r="T4919" s="39">
        <v>0</v>
      </c>
    </row>
    <row r="4920" spans="1:20">
      <c r="A4920">
        <v>12</v>
      </c>
      <c r="B4920" s="169">
        <v>45648.708333321418</v>
      </c>
      <c r="C4920" s="39">
        <v>803670.02644123358</v>
      </c>
      <c r="D4920" s="39">
        <v>396443.84362736979</v>
      </c>
      <c r="E4920" s="39">
        <v>85040.41674668889</v>
      </c>
      <c r="F4920" s="39">
        <v>1156.6080555466651</v>
      </c>
      <c r="G4920" s="39">
        <v>8.6373404386128243</v>
      </c>
      <c r="H4920" s="39">
        <v>35680.329290414091</v>
      </c>
      <c r="I4920" s="39">
        <v>11010.289183502988</v>
      </c>
      <c r="J4920" s="39">
        <v>790.04913501397721</v>
      </c>
      <c r="K4920" s="39">
        <v>280.89142920239073</v>
      </c>
      <c r="L4920" s="39">
        <v>9837.5005216815553</v>
      </c>
      <c r="M4920" s="39">
        <v>224.74796104003406</v>
      </c>
      <c r="N4920" s="39">
        <v>2753.3177497615338</v>
      </c>
      <c r="O4920" s="39">
        <v>25494.365808187464</v>
      </c>
      <c r="P4920" s="39">
        <v>196759.97733291134</v>
      </c>
      <c r="Q4920" s="39">
        <v>34844.287085200027</v>
      </c>
      <c r="R4920" s="39">
        <v>223.81695021154886</v>
      </c>
      <c r="S4920" s="39">
        <v>2498.5366369154622</v>
      </c>
      <c r="T4920" s="39">
        <v>622.41158714724372</v>
      </c>
    </row>
    <row r="4921" spans="1:20">
      <c r="A4921">
        <v>12</v>
      </c>
      <c r="B4921" s="169">
        <v>45648.749999988082</v>
      </c>
      <c r="C4921" s="39">
        <v>818778.36901594989</v>
      </c>
      <c r="D4921" s="39">
        <v>404112.28718007467</v>
      </c>
      <c r="E4921" s="39">
        <v>86473.070654508731</v>
      </c>
      <c r="F4921" s="39">
        <v>1176.7523518823998</v>
      </c>
      <c r="G4921" s="39">
        <v>8.7875389457022663</v>
      </c>
      <c r="H4921" s="39">
        <v>33979.514390226163</v>
      </c>
      <c r="I4921" s="39">
        <v>10491.326453773891</v>
      </c>
      <c r="J4921" s="39">
        <v>752.79051795615408</v>
      </c>
      <c r="K4921" s="39">
        <v>267.61820949443523</v>
      </c>
      <c r="L4921" s="39">
        <v>9368.5651782967707</v>
      </c>
      <c r="M4921" s="39">
        <v>214.15461390641443</v>
      </c>
      <c r="N4921" s="39">
        <v>2825.9968665960814</v>
      </c>
      <c r="O4921" s="39">
        <v>25307.353277618884</v>
      </c>
      <c r="P4921" s="39">
        <v>197740.38913888455</v>
      </c>
      <c r="Q4921" s="39">
        <v>34828.418269787304</v>
      </c>
      <c r="R4921" s="39">
        <v>217.26871909529487</v>
      </c>
      <c r="S4921" s="39">
        <v>8817.5353452168292</v>
      </c>
      <c r="T4921" s="39">
        <v>2196.5403096856744</v>
      </c>
    </row>
    <row r="4922" spans="1:20">
      <c r="A4922">
        <v>12</v>
      </c>
      <c r="B4922" s="169">
        <v>45648.791666654746</v>
      </c>
      <c r="C4922" s="39">
        <v>829889.58976070897</v>
      </c>
      <c r="D4922" s="39">
        <v>410848.28240054572</v>
      </c>
      <c r="E4922" s="39">
        <v>90746.917718192519</v>
      </c>
      <c r="F4922" s="39">
        <v>1235.4016872887457</v>
      </c>
      <c r="G4922" s="39">
        <v>9.2252006656694086</v>
      </c>
      <c r="H4922" s="39">
        <v>34099.596391573781</v>
      </c>
      <c r="I4922" s="39">
        <v>10532.575599033611</v>
      </c>
      <c r="J4922" s="39">
        <v>755.72496275800097</v>
      </c>
      <c r="K4922" s="39">
        <v>268.64284939846419</v>
      </c>
      <c r="L4922" s="39">
        <v>9401.6732458060869</v>
      </c>
      <c r="M4922" s="39">
        <v>214.99661370653382</v>
      </c>
      <c r="N4922" s="39">
        <v>2855.8965960517612</v>
      </c>
      <c r="O4922" s="39">
        <v>25232.712421089956</v>
      </c>
      <c r="P4922" s="39">
        <v>197605.67253835348</v>
      </c>
      <c r="Q4922" s="39">
        <v>34851.945884905661</v>
      </c>
      <c r="R4922" s="39">
        <v>216.80413174275924</v>
      </c>
      <c r="S4922" s="39">
        <v>8817.0917212757213</v>
      </c>
      <c r="T4922" s="39">
        <v>2196.429798320441</v>
      </c>
    </row>
    <row r="4923" spans="1:20">
      <c r="A4923">
        <v>12</v>
      </c>
      <c r="B4923" s="169">
        <v>45648.83333332141</v>
      </c>
      <c r="C4923" s="39">
        <v>860539.0119819151</v>
      </c>
      <c r="D4923" s="39">
        <v>441170.10597805853</v>
      </c>
      <c r="E4923" s="39">
        <v>91856.257402151241</v>
      </c>
      <c r="F4923" s="39">
        <v>1251.7261683496317</v>
      </c>
      <c r="G4923" s="39">
        <v>9.3462537565157913</v>
      </c>
      <c r="H4923" s="39">
        <v>33460.681403020259</v>
      </c>
      <c r="I4923" s="39">
        <v>10345.331344191536</v>
      </c>
      <c r="J4923" s="39">
        <v>742.22263218406181</v>
      </c>
      <c r="K4923" s="39">
        <v>263.78841175654003</v>
      </c>
      <c r="L4923" s="39">
        <v>9225.5166166996951</v>
      </c>
      <c r="M4923" s="39">
        <v>211.17448298945237</v>
      </c>
      <c r="N4923" s="39">
        <v>2949.0383728381403</v>
      </c>
      <c r="O4923" s="39">
        <v>25172.96626449914</v>
      </c>
      <c r="P4923" s="39">
        <v>197733.36505310293</v>
      </c>
      <c r="Q4923" s="39">
        <v>34895.397092405285</v>
      </c>
      <c r="R4923" s="39">
        <v>238.33470397190186</v>
      </c>
      <c r="S4923" s="39">
        <v>8817.2824829026049</v>
      </c>
      <c r="T4923" s="39">
        <v>2196.477319037579</v>
      </c>
    </row>
    <row r="4924" spans="1:20">
      <c r="A4924">
        <v>12</v>
      </c>
      <c r="B4924" s="169">
        <v>45648.874999988075</v>
      </c>
      <c r="C4924" s="39">
        <v>852831.66722276388</v>
      </c>
      <c r="D4924" s="39">
        <v>433407.87425293797</v>
      </c>
      <c r="E4924" s="39">
        <v>91489.986845946405</v>
      </c>
      <c r="F4924" s="39">
        <v>1246.4334411650423</v>
      </c>
      <c r="G4924" s="39">
        <v>9.3069966428600068</v>
      </c>
      <c r="H4924" s="39">
        <v>33513.138931348782</v>
      </c>
      <c r="I4924" s="39">
        <v>10359.043892620744</v>
      </c>
      <c r="J4924" s="39">
        <v>743.22736126333473</v>
      </c>
      <c r="K4924" s="39">
        <v>264.15852796269479</v>
      </c>
      <c r="L4924" s="39">
        <v>9239.9797949427484</v>
      </c>
      <c r="M4924" s="39">
        <v>211.45439092363677</v>
      </c>
      <c r="N4924" s="39">
        <v>2921.9166726351882</v>
      </c>
      <c r="O4924" s="39">
        <v>25071.815975180692</v>
      </c>
      <c r="P4924" s="39">
        <v>198262.53895380508</v>
      </c>
      <c r="Q4924" s="39">
        <v>34834.874490198468</v>
      </c>
      <c r="R4924" s="39">
        <v>242.27474289504127</v>
      </c>
      <c r="S4924" s="39">
        <v>8817.1881360465177</v>
      </c>
      <c r="T4924" s="39">
        <v>2196.4538162486051</v>
      </c>
    </row>
    <row r="4925" spans="1:20">
      <c r="A4925">
        <v>12</v>
      </c>
      <c r="B4925" s="169">
        <v>45648.916666654739</v>
      </c>
      <c r="C4925" s="39">
        <v>865365.49758707092</v>
      </c>
      <c r="D4925" s="39">
        <v>444462.72396214464</v>
      </c>
      <c r="E4925" s="39">
        <v>89479.409123197431</v>
      </c>
      <c r="F4925" s="39">
        <v>1219.4312392739653</v>
      </c>
      <c r="G4925" s="39">
        <v>9.1049994807721273</v>
      </c>
      <c r="H4925" s="39">
        <v>34834.443527635915</v>
      </c>
      <c r="I4925" s="39">
        <v>10770.903259110097</v>
      </c>
      <c r="J4925" s="39">
        <v>772.74514537314576</v>
      </c>
      <c r="K4925" s="39">
        <v>274.62808608977281</v>
      </c>
      <c r="L4925" s="39">
        <v>9604.2795341485453</v>
      </c>
      <c r="M4925" s="39">
        <v>219.86148644229164</v>
      </c>
      <c r="N4925" s="39">
        <v>2957.7608652441354</v>
      </c>
      <c r="O4925" s="39">
        <v>25055.817969741391</v>
      </c>
      <c r="P4925" s="39">
        <v>198769.75477399246</v>
      </c>
      <c r="Q4925" s="39">
        <v>35695.964877573075</v>
      </c>
      <c r="R4925" s="39">
        <v>224.1144293111397</v>
      </c>
      <c r="S4925" s="39">
        <v>8817.9185406378911</v>
      </c>
      <c r="T4925" s="39">
        <v>2196.6357676743178</v>
      </c>
    </row>
    <row r="4926" spans="1:20">
      <c r="A4926">
        <v>12</v>
      </c>
      <c r="B4926" s="169">
        <v>45648.958333321403</v>
      </c>
      <c r="C4926" s="39">
        <v>856573.76943930425</v>
      </c>
      <c r="D4926" s="39">
        <v>435999.31014501781</v>
      </c>
      <c r="E4926" s="39">
        <v>91663.063794835762</v>
      </c>
      <c r="F4926" s="39">
        <v>1248.8880561643173</v>
      </c>
      <c r="G4926" s="39">
        <v>9.3252750336413381</v>
      </c>
      <c r="H4926" s="39">
        <v>33519.332005964534</v>
      </c>
      <c r="I4926" s="39">
        <v>10361.760198080075</v>
      </c>
      <c r="J4926" s="39">
        <v>743.41826285497086</v>
      </c>
      <c r="K4926" s="39">
        <v>264.22116403320138</v>
      </c>
      <c r="L4926" s="39">
        <v>9241.6873008984057</v>
      </c>
      <c r="M4926" s="39">
        <v>211.50983761566926</v>
      </c>
      <c r="N4926" s="39">
        <v>2963.4956904326241</v>
      </c>
      <c r="O4926" s="39">
        <v>24953.051622407773</v>
      </c>
      <c r="P4926" s="39">
        <v>198324.98166994285</v>
      </c>
      <c r="Q4926" s="39">
        <v>35828.832112612785</v>
      </c>
      <c r="R4926" s="39">
        <v>226.96925065567837</v>
      </c>
      <c r="S4926" s="39">
        <v>8817.4131765593702</v>
      </c>
      <c r="T4926" s="39">
        <v>2196.5098761948871</v>
      </c>
    </row>
    <row r="4927" spans="1:20">
      <c r="A4927">
        <v>12</v>
      </c>
      <c r="B4927" s="169">
        <v>45648.999999988067</v>
      </c>
      <c r="C4927" s="39">
        <v>850868.77684205596</v>
      </c>
      <c r="D4927" s="39">
        <v>427936.15875677974</v>
      </c>
      <c r="E4927" s="39">
        <v>93542.84155794204</v>
      </c>
      <c r="F4927" s="39">
        <v>1274.2899882531194</v>
      </c>
      <c r="G4927" s="39">
        <v>9.5150284412534649</v>
      </c>
      <c r="H4927" s="39">
        <v>34159.440712680407</v>
      </c>
      <c r="I4927" s="39">
        <v>10557.899000773354</v>
      </c>
      <c r="J4927" s="39">
        <v>757.49692509287831</v>
      </c>
      <c r="K4927" s="39">
        <v>269.23819902449048</v>
      </c>
      <c r="L4927" s="39">
        <v>9418.1730526132033</v>
      </c>
      <c r="M4927" s="39">
        <v>215.51352864062403</v>
      </c>
      <c r="N4927" s="39">
        <v>2990.5274335177137</v>
      </c>
      <c r="O4927" s="39">
        <v>24952.090536464966</v>
      </c>
      <c r="P4927" s="39">
        <v>197731.36027601687</v>
      </c>
      <c r="Q4927" s="39">
        <v>35813.296440005404</v>
      </c>
      <c r="R4927" s="39">
        <v>227.23066288758363</v>
      </c>
      <c r="S4927" s="39">
        <v>8817.2384043207676</v>
      </c>
      <c r="T4927" s="39">
        <v>2196.4663386016632</v>
      </c>
    </row>
    <row r="4928" spans="1:20">
      <c r="A4928">
        <v>12</v>
      </c>
      <c r="B4928" s="169">
        <v>45649.041666654732</v>
      </c>
      <c r="C4928" s="39">
        <v>835669.25673029979</v>
      </c>
      <c r="D4928" s="39">
        <v>410339.29595242382</v>
      </c>
      <c r="E4928" s="39">
        <v>95699.758899313456</v>
      </c>
      <c r="F4928" s="39">
        <v>1303.0297628009291</v>
      </c>
      <c r="G4928" s="39">
        <v>9.7300783924505652</v>
      </c>
      <c r="H4928" s="39">
        <v>34122.279795950584</v>
      </c>
      <c r="I4928" s="39">
        <v>10541.2125607791</v>
      </c>
      <c r="J4928" s="39">
        <v>756.33487397279453</v>
      </c>
      <c r="K4928" s="39">
        <v>268.85169896862556</v>
      </c>
      <c r="L4928" s="39">
        <v>9407.9273361362011</v>
      </c>
      <c r="M4928" s="39">
        <v>215.17291602789223</v>
      </c>
      <c r="N4928" s="39">
        <v>3068.000887327481</v>
      </c>
      <c r="O4928" s="39">
        <v>24843.052528845979</v>
      </c>
      <c r="P4928" s="39">
        <v>198076.40942089591</v>
      </c>
      <c r="Q4928" s="39">
        <v>35777.111347849088</v>
      </c>
      <c r="R4928" s="39">
        <v>227.30128659776179</v>
      </c>
      <c r="S4928" s="39">
        <v>8817.3045642783636</v>
      </c>
      <c r="T4928" s="39">
        <v>2196.4828197393113</v>
      </c>
    </row>
    <row r="4929" spans="1:20">
      <c r="A4929">
        <v>12</v>
      </c>
      <c r="B4929" s="169">
        <v>45649.083333321396</v>
      </c>
      <c r="C4929" s="39">
        <v>859927.78429124842</v>
      </c>
      <c r="D4929" s="39">
        <v>435409.14413489192</v>
      </c>
      <c r="E4929" s="39">
        <v>95156.402308070203</v>
      </c>
      <c r="F4929" s="39">
        <v>1296.5968960203345</v>
      </c>
      <c r="G4929" s="39">
        <v>9.6813632275695554</v>
      </c>
      <c r="H4929" s="39">
        <v>33211.106411287175</v>
      </c>
      <c r="I4929" s="39">
        <v>10267.37317422096</v>
      </c>
      <c r="J4929" s="39">
        <v>736.63514477770127</v>
      </c>
      <c r="K4929" s="39">
        <v>261.80518320484617</v>
      </c>
      <c r="L4929" s="39">
        <v>9156.7057576016978</v>
      </c>
      <c r="M4929" s="39">
        <v>209.58315877849955</v>
      </c>
      <c r="N4929" s="39">
        <v>3109.2757037529759</v>
      </c>
      <c r="O4929" s="39">
        <v>25070.028975774632</v>
      </c>
      <c r="P4929" s="39">
        <v>199034.05499497935</v>
      </c>
      <c r="Q4929" s="39">
        <v>35731.582047075724</v>
      </c>
      <c r="R4929" s="39">
        <v>253.60322989557923</v>
      </c>
      <c r="S4929" s="39">
        <v>8817.6395415955376</v>
      </c>
      <c r="T4929" s="39">
        <v>2196.5662660937855</v>
      </c>
    </row>
    <row r="4930" spans="1:20">
      <c r="A4930">
        <v>12</v>
      </c>
      <c r="B4930" s="169">
        <v>45649.12499998806</v>
      </c>
      <c r="C4930" s="39">
        <v>863267.58650030883</v>
      </c>
      <c r="D4930" s="39">
        <v>439281.35263843252</v>
      </c>
      <c r="E4930" s="39">
        <v>94855.847348230149</v>
      </c>
      <c r="F4930" s="39">
        <v>1292.6391395168573</v>
      </c>
      <c r="G4930" s="39">
        <v>9.6516649682332929</v>
      </c>
      <c r="H4930" s="39">
        <v>33396.58021518727</v>
      </c>
      <c r="I4930" s="39">
        <v>10325.812399366541</v>
      </c>
      <c r="J4930" s="39">
        <v>740.81662203717826</v>
      </c>
      <c r="K4930" s="39">
        <v>263.28611322014586</v>
      </c>
      <c r="L4930" s="39">
        <v>9207.843139988905</v>
      </c>
      <c r="M4930" s="39">
        <v>210.7760517604485</v>
      </c>
      <c r="N4930" s="39">
        <v>3106.1695052145396</v>
      </c>
      <c r="O4930" s="39">
        <v>25097.144256142572</v>
      </c>
      <c r="P4930" s="39">
        <v>198491.71988491903</v>
      </c>
      <c r="Q4930" s="39">
        <v>35730.214964737497</v>
      </c>
      <c r="R4930" s="39">
        <v>243.45732811344556</v>
      </c>
      <c r="S4930" s="39">
        <v>8817.6951177724586</v>
      </c>
      <c r="T4930" s="39">
        <v>2196.5801107009333</v>
      </c>
    </row>
    <row r="4931" spans="1:20">
      <c r="A4931">
        <v>12</v>
      </c>
      <c r="B4931" s="169">
        <v>45649.166666654724</v>
      </c>
      <c r="C4931" s="39">
        <v>872168.25625470618</v>
      </c>
      <c r="D4931" s="39">
        <v>440794.19277590606</v>
      </c>
      <c r="E4931" s="39">
        <v>95574.768803870771</v>
      </c>
      <c r="F4931" s="39">
        <v>1302.6883129617213</v>
      </c>
      <c r="G4931" s="39">
        <v>9.7264681788387826</v>
      </c>
      <c r="H4931" s="39">
        <v>36809.633545170007</v>
      </c>
      <c r="I4931" s="39">
        <v>11383.289834319616</v>
      </c>
      <c r="J4931" s="39">
        <v>816.66510366821569</v>
      </c>
      <c r="K4931" s="39">
        <v>290.22260691882587</v>
      </c>
      <c r="L4931" s="39">
        <v>10148.863432737513</v>
      </c>
      <c r="M4931" s="39">
        <v>232.36185149653988</v>
      </c>
      <c r="N4931" s="39">
        <v>3160.6797666577149</v>
      </c>
      <c r="O4931" s="39">
        <v>25528.705301058329</v>
      </c>
      <c r="P4931" s="39">
        <v>199105.84792063691</v>
      </c>
      <c r="Q4931" s="39">
        <v>35758.960769786238</v>
      </c>
      <c r="R4931" s="39">
        <v>236.2353921636452</v>
      </c>
      <c r="S4931" s="39">
        <v>8818.6070793130639</v>
      </c>
      <c r="T4931" s="39">
        <v>2196.8072898622736</v>
      </c>
    </row>
    <row r="4932" spans="1:20">
      <c r="A4932">
        <v>12</v>
      </c>
      <c r="B4932" s="169">
        <v>45649.208333321389</v>
      </c>
      <c r="C4932" s="39">
        <v>901001.59953696444</v>
      </c>
      <c r="D4932" s="39">
        <v>465145.61681058671</v>
      </c>
      <c r="E4932" s="39">
        <v>93672.823754709214</v>
      </c>
      <c r="F4932" s="39">
        <v>1277.6675234846296</v>
      </c>
      <c r="G4932" s="39">
        <v>9.5384109088204401</v>
      </c>
      <c r="H4932" s="39">
        <v>39955.050626336437</v>
      </c>
      <c r="I4932" s="39">
        <v>12364.739410940399</v>
      </c>
      <c r="J4932" s="39">
        <v>886.9613410550694</v>
      </c>
      <c r="K4932" s="39">
        <v>315.1388602967304</v>
      </c>
      <c r="L4932" s="39">
        <v>11016.093158254478</v>
      </c>
      <c r="M4932" s="39">
        <v>252.39572958392245</v>
      </c>
      <c r="N4932" s="39">
        <v>3245.6881248624604</v>
      </c>
      <c r="O4932" s="39">
        <v>27342.073629241513</v>
      </c>
      <c r="P4932" s="39">
        <v>199602.4562793349</v>
      </c>
      <c r="Q4932" s="39">
        <v>34661.628004815422</v>
      </c>
      <c r="R4932" s="39">
        <v>235.10256241351209</v>
      </c>
      <c r="S4932" s="39">
        <v>8821.1776613877464</v>
      </c>
      <c r="T4932" s="39">
        <v>2197.4476487522957</v>
      </c>
    </row>
    <row r="4933" spans="1:20">
      <c r="A4933">
        <v>12</v>
      </c>
      <c r="B4933" s="169">
        <v>45649.249999988053</v>
      </c>
      <c r="C4933" s="39">
        <v>939673.33942870598</v>
      </c>
      <c r="D4933" s="39">
        <v>482437.4244215567</v>
      </c>
      <c r="E4933" s="39">
        <v>102879.91528923364</v>
      </c>
      <c r="F4933" s="39">
        <v>1404.2422689990337</v>
      </c>
      <c r="G4933" s="39">
        <v>10.481559060983813</v>
      </c>
      <c r="H4933" s="39">
        <v>43336.604774577478</v>
      </c>
      <c r="I4933" s="39">
        <v>13420.706103709219</v>
      </c>
      <c r="J4933" s="39">
        <v>962.54437761278393</v>
      </c>
      <c r="K4933" s="39">
        <v>341.89583857251512</v>
      </c>
      <c r="L4933" s="39">
        <v>11948.428743687346</v>
      </c>
      <c r="M4933" s="39">
        <v>273.95069123575382</v>
      </c>
      <c r="N4933" s="39">
        <v>3332.7877591898191</v>
      </c>
      <c r="O4933" s="39">
        <v>30901.806294077694</v>
      </c>
      <c r="P4933" s="39">
        <v>202498.84236705009</v>
      </c>
      <c r="Q4933" s="39">
        <v>34665.309457288531</v>
      </c>
      <c r="R4933" s="39">
        <v>232.68113383331627</v>
      </c>
      <c r="S4933" s="39">
        <v>8826.856133462863</v>
      </c>
      <c r="T4933" s="39">
        <v>2198.8622155583357</v>
      </c>
    </row>
    <row r="4934" spans="1:20">
      <c r="A4934">
        <v>12</v>
      </c>
      <c r="B4934" s="169">
        <v>45649.291666654717</v>
      </c>
      <c r="C4934" s="39">
        <v>983790.12474905013</v>
      </c>
      <c r="D4934" s="39">
        <v>505292.68854009209</v>
      </c>
      <c r="E4934" s="39">
        <v>114246.26442227724</v>
      </c>
      <c r="F4934" s="39">
        <v>1560.5349794922754</v>
      </c>
      <c r="G4934" s="39">
        <v>11.645267350852148</v>
      </c>
      <c r="H4934" s="39">
        <v>52655.005634483059</v>
      </c>
      <c r="I4934" s="39">
        <v>16318.498726015698</v>
      </c>
      <c r="J4934" s="39">
        <v>1170.0858000741398</v>
      </c>
      <c r="K4934" s="39">
        <v>415.47526652418878</v>
      </c>
      <c r="L4934" s="39">
        <v>14517.625136871617</v>
      </c>
      <c r="M4934" s="39">
        <v>333.10199712116639</v>
      </c>
      <c r="N4934" s="39">
        <v>3381.8157173831046</v>
      </c>
      <c r="O4934" s="39">
        <v>33433.129035017322</v>
      </c>
      <c r="P4934" s="39">
        <v>202873.78801385246</v>
      </c>
      <c r="Q4934" s="39">
        <v>34770.501634098429</v>
      </c>
      <c r="R4934" s="39">
        <v>235.04374123010214</v>
      </c>
      <c r="S4934" s="39">
        <v>2061.4036326414093</v>
      </c>
      <c r="T4934" s="39">
        <v>513.51720452496556</v>
      </c>
    </row>
    <row r="4935" spans="1:20">
      <c r="A4935">
        <v>12</v>
      </c>
      <c r="B4935" s="169">
        <v>45649.333333321381</v>
      </c>
      <c r="C4935" s="39">
        <v>991309.36457462073</v>
      </c>
      <c r="D4935" s="39">
        <v>508246.16992879933</v>
      </c>
      <c r="E4935" s="39">
        <v>119616.50224133408</v>
      </c>
      <c r="F4935" s="39">
        <v>1634.0318412669462</v>
      </c>
      <c r="G4935" s="39">
        <v>12.193144200571719</v>
      </c>
      <c r="H4935" s="39">
        <v>52177.554842952202</v>
      </c>
      <c r="I4935" s="39">
        <v>16171.942127651308</v>
      </c>
      <c r="J4935" s="39">
        <v>1159.5218175422056</v>
      </c>
      <c r="K4935" s="39">
        <v>411.70390399067429</v>
      </c>
      <c r="L4935" s="39">
        <v>14385.986149671353</v>
      </c>
      <c r="M4935" s="39">
        <v>330.11040479235527</v>
      </c>
      <c r="N4935" s="39">
        <v>3287.0713639132769</v>
      </c>
      <c r="O4935" s="39">
        <v>35734.779262372955</v>
      </c>
      <c r="P4935" s="39">
        <v>202713.73702260107</v>
      </c>
      <c r="Q4935" s="39">
        <v>35174.238439486202</v>
      </c>
      <c r="R4935" s="39">
        <v>253.82208404605623</v>
      </c>
      <c r="S4935" s="39">
        <v>0</v>
      </c>
      <c r="T4935" s="39">
        <v>0</v>
      </c>
    </row>
    <row r="4936" spans="1:20">
      <c r="A4936">
        <v>12</v>
      </c>
      <c r="B4936" s="169">
        <v>45649.374999988046</v>
      </c>
      <c r="C4936" s="39">
        <v>960077.96534726385</v>
      </c>
      <c r="D4936" s="39">
        <v>480367.86210583104</v>
      </c>
      <c r="E4936" s="39">
        <v>118499.06544069326</v>
      </c>
      <c r="F4936" s="39">
        <v>1617.8409914885071</v>
      </c>
      <c r="G4936" s="39">
        <v>12.074620586286782</v>
      </c>
      <c r="H4936" s="39">
        <v>51202.912044519879</v>
      </c>
      <c r="I4936" s="39">
        <v>15860.782512226839</v>
      </c>
      <c r="J4936" s="39">
        <v>1137.4277494364869</v>
      </c>
      <c r="K4936" s="39">
        <v>403.95865645347953</v>
      </c>
      <c r="L4936" s="39">
        <v>14117.265282215481</v>
      </c>
      <c r="M4936" s="39">
        <v>323.75884690326433</v>
      </c>
      <c r="N4936" s="39">
        <v>3122.1571208196619</v>
      </c>
      <c r="O4936" s="39">
        <v>35115.585188750461</v>
      </c>
      <c r="P4936" s="39">
        <v>201713.04511217246</v>
      </c>
      <c r="Q4936" s="39">
        <v>36334.189375864502</v>
      </c>
      <c r="R4936" s="39">
        <v>250.04029930228245</v>
      </c>
      <c r="S4936" s="39">
        <v>0</v>
      </c>
      <c r="T4936" s="39">
        <v>0</v>
      </c>
    </row>
    <row r="4937" spans="1:20">
      <c r="A4937">
        <v>12</v>
      </c>
      <c r="B4937" s="169">
        <v>45649.41666665471</v>
      </c>
      <c r="C4937" s="39">
        <v>908521.84153562505</v>
      </c>
      <c r="D4937" s="39">
        <v>436344.16837215383</v>
      </c>
      <c r="E4937" s="39">
        <v>113426.3627837626</v>
      </c>
      <c r="F4937" s="39">
        <v>1546.7698968531165</v>
      </c>
      <c r="G4937" s="39">
        <v>11.547293374976078</v>
      </c>
      <c r="H4937" s="39">
        <v>49728.617832843112</v>
      </c>
      <c r="I4937" s="39">
        <v>15386.049771650331</v>
      </c>
      <c r="J4937" s="39">
        <v>1103.6800004395138</v>
      </c>
      <c r="K4937" s="39">
        <v>392.12002595921484</v>
      </c>
      <c r="L4937" s="39">
        <v>13710.784446278276</v>
      </c>
      <c r="M4937" s="39">
        <v>314.06834616297664</v>
      </c>
      <c r="N4937" s="39">
        <v>2885.2608388125163</v>
      </c>
      <c r="O4937" s="39">
        <v>36277.452880141231</v>
      </c>
      <c r="P4937" s="39">
        <v>201021.69565341951</v>
      </c>
      <c r="Q4937" s="39">
        <v>36136.623476087021</v>
      </c>
      <c r="R4937" s="39">
        <v>236.63991768677909</v>
      </c>
      <c r="S4937" s="39">
        <v>0</v>
      </c>
      <c r="T4937" s="39">
        <v>0</v>
      </c>
    </row>
    <row r="4938" spans="1:20">
      <c r="A4938">
        <v>12</v>
      </c>
      <c r="B4938" s="169">
        <v>45649.458333321374</v>
      </c>
      <c r="C4938" s="39">
        <v>888249.76831167354</v>
      </c>
      <c r="D4938" s="39">
        <v>430479.74512297544</v>
      </c>
      <c r="E4938" s="39">
        <v>104774.41611943542</v>
      </c>
      <c r="F4938" s="39">
        <v>1428.0937347611896</v>
      </c>
      <c r="G4938" s="39">
        <v>10.662121122476904</v>
      </c>
      <c r="H4938" s="39">
        <v>47181.074433607828</v>
      </c>
      <c r="I4938" s="39">
        <v>14590.773988428133</v>
      </c>
      <c r="J4938" s="39">
        <v>1046.7109791701257</v>
      </c>
      <c r="K4938" s="39">
        <v>371.93486405626618</v>
      </c>
      <c r="L4938" s="39">
        <v>13008.395762726623</v>
      </c>
      <c r="M4938" s="39">
        <v>297.83474795635453</v>
      </c>
      <c r="N4938" s="39">
        <v>2684.4803780955463</v>
      </c>
      <c r="O4938" s="39">
        <v>36141.799170519385</v>
      </c>
      <c r="P4938" s="39">
        <v>200198.87423673391</v>
      </c>
      <c r="Q4938" s="39">
        <v>35799.253073950451</v>
      </c>
      <c r="R4938" s="39">
        <v>235.71957813424828</v>
      </c>
      <c r="S4938" s="39">
        <v>0</v>
      </c>
      <c r="T4938" s="39">
        <v>0</v>
      </c>
    </row>
    <row r="4939" spans="1:20">
      <c r="A4939">
        <v>12</v>
      </c>
      <c r="B4939" s="169">
        <v>45649.499999988038</v>
      </c>
      <c r="C4939" s="39">
        <v>804387.88037079049</v>
      </c>
      <c r="D4939" s="39">
        <v>359236.88740865013</v>
      </c>
      <c r="E4939" s="39">
        <v>97049.068496677079</v>
      </c>
      <c r="F4939" s="39">
        <v>1319.0421515111709</v>
      </c>
      <c r="G4939" s="39">
        <v>9.8503689826865717</v>
      </c>
      <c r="H4939" s="39">
        <v>45290.716057279147</v>
      </c>
      <c r="I4939" s="39">
        <v>13966.433858170976</v>
      </c>
      <c r="J4939" s="39">
        <v>1002.1688626862494</v>
      </c>
      <c r="K4939" s="39">
        <v>356.30776829734128</v>
      </c>
      <c r="L4939" s="39">
        <v>12487.200978846233</v>
      </c>
      <c r="M4939" s="39">
        <v>285.0903804895118</v>
      </c>
      <c r="N4939" s="39">
        <v>2635.485556213599</v>
      </c>
      <c r="O4939" s="39">
        <v>36306.673448680143</v>
      </c>
      <c r="P4939" s="39">
        <v>198225.96466371987</v>
      </c>
      <c r="Q4939" s="39">
        <v>35967.891176588069</v>
      </c>
      <c r="R4939" s="39">
        <v>249.09919399821848</v>
      </c>
      <c r="S4939" s="39">
        <v>0</v>
      </c>
      <c r="T4939" s="39">
        <v>0</v>
      </c>
    </row>
    <row r="4940" spans="1:20">
      <c r="A4940">
        <v>12</v>
      </c>
      <c r="B4940" s="169">
        <v>45649.541666654703</v>
      </c>
      <c r="C4940" s="39">
        <v>743355.96594825038</v>
      </c>
      <c r="D4940" s="39">
        <v>306169.43936973478</v>
      </c>
      <c r="E4940" s="39">
        <v>90002.040547820841</v>
      </c>
      <c r="F4940" s="39">
        <v>1219.5662641572417</v>
      </c>
      <c r="G4940" s="39">
        <v>9.1076418963656565</v>
      </c>
      <c r="H4940" s="39">
        <v>44956.829164646253</v>
      </c>
      <c r="I4940" s="39">
        <v>13821.582105950964</v>
      </c>
      <c r="J4940" s="39">
        <v>991.79029265058023</v>
      </c>
      <c r="K4940" s="39">
        <v>352.74663351907077</v>
      </c>
      <c r="L4940" s="39">
        <v>12395.144303759964</v>
      </c>
      <c r="M4940" s="39">
        <v>282.13358839968163</v>
      </c>
      <c r="N4940" s="39">
        <v>2480.0543771956072</v>
      </c>
      <c r="O4940" s="39">
        <v>36342.244127525868</v>
      </c>
      <c r="P4940" s="39">
        <v>198217.66090426099</v>
      </c>
      <c r="Q4940" s="39">
        <v>35868.750214471249</v>
      </c>
      <c r="R4940" s="39">
        <v>246.87641226086694</v>
      </c>
      <c r="S4940" s="39">
        <v>0</v>
      </c>
      <c r="T4940" s="39">
        <v>0</v>
      </c>
    </row>
    <row r="4941" spans="1:20">
      <c r="A4941">
        <v>12</v>
      </c>
      <c r="B4941" s="169">
        <v>45649.583333321367</v>
      </c>
      <c r="C4941" s="39">
        <v>726804.79130466026</v>
      </c>
      <c r="D4941" s="39">
        <v>301568.68208554218</v>
      </c>
      <c r="E4941" s="39">
        <v>83191.781359625616</v>
      </c>
      <c r="F4941" s="39">
        <v>1126.3413588998185</v>
      </c>
      <c r="G4941" s="39">
        <v>8.4112745753148666</v>
      </c>
      <c r="H4941" s="39">
        <v>43077.687523387802</v>
      </c>
      <c r="I4941" s="39">
        <v>13232.778056999789</v>
      </c>
      <c r="J4941" s="39">
        <v>949.52052825919804</v>
      </c>
      <c r="K4941" s="39">
        <v>337.74270663097963</v>
      </c>
      <c r="L4941" s="39">
        <v>11877.042110091024</v>
      </c>
      <c r="M4941" s="39">
        <v>270.11460259028348</v>
      </c>
      <c r="N4941" s="39">
        <v>2498.126035140137</v>
      </c>
      <c r="O4941" s="39">
        <v>33894.83121316239</v>
      </c>
      <c r="P4941" s="39">
        <v>198560.81141728986</v>
      </c>
      <c r="Q4941" s="39">
        <v>35980.8230984525</v>
      </c>
      <c r="R4941" s="39">
        <v>230.09793401338104</v>
      </c>
      <c r="S4941" s="39">
        <v>0</v>
      </c>
      <c r="T4941" s="39">
        <v>0</v>
      </c>
    </row>
    <row r="4942" spans="1:20">
      <c r="A4942">
        <v>12</v>
      </c>
      <c r="B4942" s="169">
        <v>45649.624999988031</v>
      </c>
      <c r="C4942" s="39">
        <v>717356.20125476038</v>
      </c>
      <c r="D4942" s="39">
        <v>301012.87949453981</v>
      </c>
      <c r="E4942" s="39">
        <v>79208.218406120082</v>
      </c>
      <c r="F4942" s="39">
        <v>1071.9231215818388</v>
      </c>
      <c r="G4942" s="39">
        <v>8.0046256263406654</v>
      </c>
      <c r="H4942" s="39">
        <v>41201.569380767265</v>
      </c>
      <c r="I4942" s="39">
        <v>12650.747617813255</v>
      </c>
      <c r="J4942" s="39">
        <v>907.72673981030982</v>
      </c>
      <c r="K4942" s="39">
        <v>322.89586463441077</v>
      </c>
      <c r="L4942" s="39">
        <v>11359.773531750743</v>
      </c>
      <c r="M4942" s="39">
        <v>258.23388335664112</v>
      </c>
      <c r="N4942" s="39">
        <v>2420.3400955801117</v>
      </c>
      <c r="O4942" s="39">
        <v>33174.769850035525</v>
      </c>
      <c r="P4942" s="39">
        <v>197609.50036329773</v>
      </c>
      <c r="Q4942" s="39">
        <v>35924.486296756018</v>
      </c>
      <c r="R4942" s="39">
        <v>225.13198309043764</v>
      </c>
      <c r="S4942" s="39">
        <v>0</v>
      </c>
      <c r="T4942" s="39">
        <v>0</v>
      </c>
    </row>
    <row r="4943" spans="1:20">
      <c r="A4943">
        <v>12</v>
      </c>
      <c r="B4943" s="169">
        <v>45649.666666654695</v>
      </c>
      <c r="C4943" s="39">
        <v>729171.65392988885</v>
      </c>
      <c r="D4943" s="39">
        <v>312867.35376364586</v>
      </c>
      <c r="E4943" s="39">
        <v>84370.360187101556</v>
      </c>
      <c r="F4943" s="39">
        <v>1142.6717964084564</v>
      </c>
      <c r="G4943" s="39">
        <v>8.5332459013054276</v>
      </c>
      <c r="H4943" s="39">
        <v>37493.955547196871</v>
      </c>
      <c r="I4943" s="39">
        <v>11521.311115605844</v>
      </c>
      <c r="J4943" s="39">
        <v>826.71574358988698</v>
      </c>
      <c r="K4943" s="39">
        <v>294.05836659607246</v>
      </c>
      <c r="L4943" s="39">
        <v>10337.539327434088</v>
      </c>
      <c r="M4943" s="39">
        <v>235.17921632976254</v>
      </c>
      <c r="N4943" s="39">
        <v>2412.3631707928098</v>
      </c>
      <c r="O4943" s="39">
        <v>33495.719358867987</v>
      </c>
      <c r="P4943" s="39">
        <v>198046.07175049337</v>
      </c>
      <c r="Q4943" s="39">
        <v>35897.909074549993</v>
      </c>
      <c r="R4943" s="39">
        <v>221.91226537490806</v>
      </c>
      <c r="S4943" s="39">
        <v>0</v>
      </c>
      <c r="T4943" s="39">
        <v>0</v>
      </c>
    </row>
    <row r="4944" spans="1:20">
      <c r="A4944">
        <v>12</v>
      </c>
      <c r="B4944" s="169">
        <v>45649.70833332136</v>
      </c>
      <c r="C4944" s="39">
        <v>749239.28067050735</v>
      </c>
      <c r="D4944" s="39">
        <v>339814.8619439248</v>
      </c>
      <c r="E4944" s="39">
        <v>77916.92538867367</v>
      </c>
      <c r="F4944" s="39">
        <v>1056.6008446616147</v>
      </c>
      <c r="G4944" s="39">
        <v>7.8906797747997848</v>
      </c>
      <c r="H4944" s="39">
        <v>36072.519143127574</v>
      </c>
      <c r="I4944" s="39">
        <v>11098.509503682581</v>
      </c>
      <c r="J4944" s="39">
        <v>796.39710924866802</v>
      </c>
      <c r="K4944" s="39">
        <v>283.24342331980188</v>
      </c>
      <c r="L4944" s="39">
        <v>9945.6320316030069</v>
      </c>
      <c r="M4944" s="39">
        <v>226.54876179578264</v>
      </c>
      <c r="N4944" s="39">
        <v>2517.8701495818159</v>
      </c>
      <c r="O4944" s="39">
        <v>32791.407038723723</v>
      </c>
      <c r="P4944" s="39">
        <v>197583.63777207502</v>
      </c>
      <c r="Q4944" s="39">
        <v>35952.493950098542</v>
      </c>
      <c r="R4944" s="39">
        <v>233.2518857463613</v>
      </c>
      <c r="S4944" s="39">
        <v>2354.8686614180847</v>
      </c>
      <c r="T4944" s="39">
        <v>586.62238305149106</v>
      </c>
    </row>
    <row r="4945" spans="1:20">
      <c r="A4945">
        <v>12</v>
      </c>
      <c r="B4945" s="169">
        <v>45649.749999988024</v>
      </c>
      <c r="C4945" s="39">
        <v>767560.88135401555</v>
      </c>
      <c r="D4945" s="39">
        <v>346035.44292617537</v>
      </c>
      <c r="E4945" s="39">
        <v>81347.46256819657</v>
      </c>
      <c r="F4945" s="39">
        <v>1104.1205057027526</v>
      </c>
      <c r="G4945" s="39">
        <v>8.2456781192030206</v>
      </c>
      <c r="H4945" s="39">
        <v>35865.766834540053</v>
      </c>
      <c r="I4945" s="39">
        <v>11044.895845060279</v>
      </c>
      <c r="J4945" s="39">
        <v>792.56169355010286</v>
      </c>
      <c r="K4945" s="39">
        <v>281.84872221274486</v>
      </c>
      <c r="L4945" s="39">
        <v>9888.6279068082513</v>
      </c>
      <c r="M4945" s="39">
        <v>225.45437088030036</v>
      </c>
      <c r="N4945" s="39">
        <v>2487.4520464828079</v>
      </c>
      <c r="O4945" s="39">
        <v>33138.041352905333</v>
      </c>
      <c r="P4945" s="39">
        <v>198076.3182810299</v>
      </c>
      <c r="Q4945" s="39">
        <v>36024.370091967045</v>
      </c>
      <c r="R4945" s="39">
        <v>214.22656616255105</v>
      </c>
      <c r="S4945" s="39">
        <v>8827.1184122692193</v>
      </c>
      <c r="T4945" s="39">
        <v>2198.9275519531416</v>
      </c>
    </row>
    <row r="4946" spans="1:20">
      <c r="A4946">
        <v>12</v>
      </c>
      <c r="B4946" s="169">
        <v>45649.791666654688</v>
      </c>
      <c r="C4946" s="39">
        <v>770036.4235130233</v>
      </c>
      <c r="D4946" s="39">
        <v>350558.95852069347</v>
      </c>
      <c r="E4946" s="39">
        <v>78497.988867343214</v>
      </c>
      <c r="F4946" s="39">
        <v>1065.5784239446318</v>
      </c>
      <c r="G4946" s="39">
        <v>7.9577816689531717</v>
      </c>
      <c r="H4946" s="39">
        <v>36557.271125544998</v>
      </c>
      <c r="I4946" s="39">
        <v>11259.256079477456</v>
      </c>
      <c r="J4946" s="39">
        <v>807.93765506343038</v>
      </c>
      <c r="K4946" s="39">
        <v>287.31384493781906</v>
      </c>
      <c r="L4946" s="39">
        <v>10079.284045885248</v>
      </c>
      <c r="M4946" s="39">
        <v>229.83000759704609</v>
      </c>
      <c r="N4946" s="39">
        <v>2563.4470866880201</v>
      </c>
      <c r="O4946" s="39">
        <v>32783.797709333805</v>
      </c>
      <c r="P4946" s="39">
        <v>197816.33507390626</v>
      </c>
      <c r="Q4946" s="39">
        <v>36287.346997551438</v>
      </c>
      <c r="R4946" s="39">
        <v>208.7259872734941</v>
      </c>
      <c r="S4946" s="39">
        <v>8826.5967145268532</v>
      </c>
      <c r="T4946" s="39">
        <v>2198.7975915871543</v>
      </c>
    </row>
    <row r="4947" spans="1:20">
      <c r="A4947">
        <v>12</v>
      </c>
      <c r="B4947" s="169">
        <v>45649.833333321352</v>
      </c>
      <c r="C4947" s="39">
        <v>772145.73496535688</v>
      </c>
      <c r="D4947" s="39">
        <v>356000.67300534697</v>
      </c>
      <c r="E4947" s="39">
        <v>78790.486280660421</v>
      </c>
      <c r="F4947" s="39">
        <v>1069.8171006113139</v>
      </c>
      <c r="G4947" s="39">
        <v>7.9894541836812571</v>
      </c>
      <c r="H4947" s="39">
        <v>36039.669613564838</v>
      </c>
      <c r="I4947" s="39">
        <v>11102.623042662644</v>
      </c>
      <c r="J4947" s="39">
        <v>796.69982384515617</v>
      </c>
      <c r="K4947" s="39">
        <v>283.31471907417711</v>
      </c>
      <c r="L4947" s="39">
        <v>9936.5750169779385</v>
      </c>
      <c r="M4947" s="39">
        <v>226.63272957201627</v>
      </c>
      <c r="N4947" s="39">
        <v>2563.8179586821761</v>
      </c>
      <c r="O4947" s="39">
        <v>31090.65585669869</v>
      </c>
      <c r="P4947" s="39">
        <v>196887.65707161126</v>
      </c>
      <c r="Q4947" s="39">
        <v>36119.21803143205</v>
      </c>
      <c r="R4947" s="39">
        <v>206.65307286783255</v>
      </c>
      <c r="S4947" s="39">
        <v>8824.8817993034409</v>
      </c>
      <c r="T4947" s="39">
        <v>2198.3703882623649</v>
      </c>
    </row>
    <row r="4948" spans="1:20">
      <c r="A4948">
        <v>12</v>
      </c>
      <c r="B4948" s="169">
        <v>45649.874999988016</v>
      </c>
      <c r="C4948" s="39">
        <v>783072.81942166714</v>
      </c>
      <c r="D4948" s="39">
        <v>365339.67937338137</v>
      </c>
      <c r="E4948" s="39">
        <v>83087.226029055761</v>
      </c>
      <c r="F4948" s="39">
        <v>1128.8221944921745</v>
      </c>
      <c r="G4948" s="39">
        <v>8.4300738888550626</v>
      </c>
      <c r="H4948" s="39">
        <v>35315.433941485768</v>
      </c>
      <c r="I4948" s="39">
        <v>10885.913176055061</v>
      </c>
      <c r="J4948" s="39">
        <v>781.14608217224497</v>
      </c>
      <c r="K4948" s="39">
        <v>277.76445135952292</v>
      </c>
      <c r="L4948" s="39">
        <v>9736.8944382504269</v>
      </c>
      <c r="M4948" s="39">
        <v>222.20913089576277</v>
      </c>
      <c r="N4948" s="39">
        <v>2531.2991360321698</v>
      </c>
      <c r="O4948" s="39">
        <v>29686.117248511986</v>
      </c>
      <c r="P4948" s="39">
        <v>196708.60945011946</v>
      </c>
      <c r="Q4948" s="39">
        <v>36119.522825927939</v>
      </c>
      <c r="R4948" s="39">
        <v>223.60089540929141</v>
      </c>
      <c r="S4948" s="39">
        <v>8822.3990621644789</v>
      </c>
      <c r="T4948" s="39">
        <v>2197.7519124649257</v>
      </c>
    </row>
    <row r="4949" spans="1:20">
      <c r="A4949">
        <v>12</v>
      </c>
      <c r="B4949" s="169">
        <v>45649.916666654681</v>
      </c>
      <c r="C4949" s="39">
        <v>783896.25138255639</v>
      </c>
      <c r="D4949" s="39">
        <v>370244.28741400852</v>
      </c>
      <c r="E4949" s="39">
        <v>83551.368673028352</v>
      </c>
      <c r="F4949" s="39">
        <v>1135.281379972007</v>
      </c>
      <c r="G4949" s="39">
        <v>8.4782278197463672</v>
      </c>
      <c r="H4949" s="39">
        <v>33554.343684093416</v>
      </c>
      <c r="I4949" s="39">
        <v>10344.457841137655</v>
      </c>
      <c r="J4949" s="39">
        <v>742.28528762566623</v>
      </c>
      <c r="K4949" s="39">
        <v>263.94610480056849</v>
      </c>
      <c r="L4949" s="39">
        <v>9251.3404461666141</v>
      </c>
      <c r="M4949" s="39">
        <v>211.15665257400636</v>
      </c>
      <c r="N4949" s="39">
        <v>2558.8297233021926</v>
      </c>
      <c r="O4949" s="39">
        <v>27686.35352021236</v>
      </c>
      <c r="P4949" s="39">
        <v>196953.91026945869</v>
      </c>
      <c r="Q4949" s="39">
        <v>36156.538869198623</v>
      </c>
      <c r="R4949" s="39">
        <v>214.68767875322288</v>
      </c>
      <c r="S4949" s="39">
        <v>8821.4661068659425</v>
      </c>
      <c r="T4949" s="39">
        <v>2197.5195035388319</v>
      </c>
    </row>
    <row r="4950" spans="1:20">
      <c r="A4950">
        <v>12</v>
      </c>
      <c r="B4950" s="169">
        <v>45649.958333321345</v>
      </c>
      <c r="C4950" s="39">
        <v>737185.05009873083</v>
      </c>
      <c r="D4950" s="39">
        <v>327476.42348542658</v>
      </c>
      <c r="E4950" s="39">
        <v>82441.543778520499</v>
      </c>
      <c r="F4950" s="39">
        <v>1117.7421372280751</v>
      </c>
      <c r="G4950" s="39">
        <v>8.3471510372763014</v>
      </c>
      <c r="H4950" s="39">
        <v>33141.177478415557</v>
      </c>
      <c r="I4950" s="39">
        <v>10194.653781537716</v>
      </c>
      <c r="J4950" s="39">
        <v>731.52754060485051</v>
      </c>
      <c r="K4950" s="39">
        <v>260.19015461213178</v>
      </c>
      <c r="L4950" s="39">
        <v>9137.4255007406719</v>
      </c>
      <c r="M4950" s="39">
        <v>208.09877131498803</v>
      </c>
      <c r="N4950" s="39">
        <v>2551.6420622668388</v>
      </c>
      <c r="O4950" s="39">
        <v>27222.119711225645</v>
      </c>
      <c r="P4950" s="39">
        <v>195457.0781642748</v>
      </c>
      <c r="Q4950" s="39">
        <v>36006.672128467973</v>
      </c>
      <c r="R4950" s="39">
        <v>201.18685020895742</v>
      </c>
      <c r="S4950" s="39">
        <v>8829.6605722470285</v>
      </c>
      <c r="T4950" s="39">
        <v>2199.5608306014615</v>
      </c>
    </row>
    <row r="4951" spans="1:20">
      <c r="A4951">
        <v>12</v>
      </c>
      <c r="B4951" s="169">
        <v>45649.999999988009</v>
      </c>
      <c r="C4951" s="39">
        <v>733736.81062075857</v>
      </c>
      <c r="D4951" s="39">
        <v>335288.78047554987</v>
      </c>
      <c r="E4951" s="39">
        <v>75244.572663677944</v>
      </c>
      <c r="F4951" s="39">
        <v>1020.12634168839</v>
      </c>
      <c r="G4951" s="39">
        <v>7.6181349672063332</v>
      </c>
      <c r="H4951" s="39">
        <v>32040.63031006444</v>
      </c>
      <c r="I4951" s="39">
        <v>9855.7316956632276</v>
      </c>
      <c r="J4951" s="39">
        <v>707.20467671892277</v>
      </c>
      <c r="K4951" s="39">
        <v>251.54395157781769</v>
      </c>
      <c r="L4951" s="39">
        <v>8833.9912679826812</v>
      </c>
      <c r="M4951" s="39">
        <v>201.1805109058194</v>
      </c>
      <c r="N4951" s="39">
        <v>2525.2694489742621</v>
      </c>
      <c r="O4951" s="39">
        <v>25510.202206463313</v>
      </c>
      <c r="P4951" s="39">
        <v>195008.32572513534</v>
      </c>
      <c r="Q4951" s="39">
        <v>36012.694386846109</v>
      </c>
      <c r="R4951" s="39">
        <v>200.21410038042654</v>
      </c>
      <c r="S4951" s="39">
        <v>8829.2629463359244</v>
      </c>
      <c r="T4951" s="39">
        <v>2199.4617778267657</v>
      </c>
    </row>
    <row r="4952" spans="1:20">
      <c r="A4952">
        <v>12</v>
      </c>
      <c r="B4952" s="169">
        <v>45650.041666654673</v>
      </c>
      <c r="C4952" s="39">
        <v>716858.58406932594</v>
      </c>
      <c r="D4952" s="39">
        <v>319187.49605901894</v>
      </c>
      <c r="E4952" s="39">
        <v>77945.048294336448</v>
      </c>
      <c r="F4952" s="39">
        <v>1055.6809067677473</v>
      </c>
      <c r="G4952" s="39">
        <v>7.8834138696808767</v>
      </c>
      <c r="H4952" s="39">
        <v>29173.673830401465</v>
      </c>
      <c r="I4952" s="39">
        <v>8964.8762421443171</v>
      </c>
      <c r="J4952" s="39">
        <v>643.26142747495021</v>
      </c>
      <c r="K4952" s="39">
        <v>228.82046512576497</v>
      </c>
      <c r="L4952" s="39">
        <v>8043.5365153159191</v>
      </c>
      <c r="M4952" s="39">
        <v>182.99588891970822</v>
      </c>
      <c r="N4952" s="39">
        <v>2433.4763288717445</v>
      </c>
      <c r="O4952" s="39">
        <v>25141.598153881543</v>
      </c>
      <c r="P4952" s="39">
        <v>196625.98609845235</v>
      </c>
      <c r="Q4952" s="39">
        <v>35988.170428218771</v>
      </c>
      <c r="R4952" s="39">
        <v>200.94618959835702</v>
      </c>
      <c r="S4952" s="39">
        <v>8834.3938798737181</v>
      </c>
      <c r="T4952" s="39">
        <v>2200.7399470544287</v>
      </c>
    </row>
    <row r="4953" spans="1:20">
      <c r="A4953">
        <v>12</v>
      </c>
      <c r="B4953" s="169">
        <v>45650.083333321338</v>
      </c>
      <c r="C4953" s="39">
        <v>693238.10769600514</v>
      </c>
      <c r="D4953" s="39">
        <v>301133.65736527124</v>
      </c>
      <c r="E4953" s="39">
        <v>72856.262723131993</v>
      </c>
      <c r="F4953" s="39">
        <v>985.22369300508046</v>
      </c>
      <c r="G4953" s="39">
        <v>7.3565619960389874</v>
      </c>
      <c r="H4953" s="39">
        <v>28724.429798416808</v>
      </c>
      <c r="I4953" s="39">
        <v>8813.0942198912453</v>
      </c>
      <c r="J4953" s="39">
        <v>632.30995069496544</v>
      </c>
      <c r="K4953" s="39">
        <v>224.95147269097689</v>
      </c>
      <c r="L4953" s="39">
        <v>7919.674474608837</v>
      </c>
      <c r="M4953" s="39">
        <v>179.89763242023113</v>
      </c>
      <c r="N4953" s="39">
        <v>2441.5733743837854</v>
      </c>
      <c r="O4953" s="39">
        <v>24615.384207245683</v>
      </c>
      <c r="P4953" s="39">
        <v>197530.29396200008</v>
      </c>
      <c r="Q4953" s="39">
        <v>35924.510276255496</v>
      </c>
      <c r="R4953" s="39">
        <v>202.91092476111388</v>
      </c>
      <c r="S4953" s="39">
        <v>8843.5549850322932</v>
      </c>
      <c r="T4953" s="39">
        <v>2203.022074199288</v>
      </c>
    </row>
    <row r="4954" spans="1:20">
      <c r="A4954">
        <v>12</v>
      </c>
      <c r="B4954" s="169">
        <v>45650.124999988002</v>
      </c>
      <c r="C4954" s="39">
        <v>711067.34455105418</v>
      </c>
      <c r="D4954" s="39">
        <v>309197.75843742804</v>
      </c>
      <c r="E4954" s="39">
        <v>79318.562180339155</v>
      </c>
      <c r="F4954" s="39">
        <v>1073.8911544545817</v>
      </c>
      <c r="G4954" s="39">
        <v>8.0192680228162914</v>
      </c>
      <c r="H4954" s="39">
        <v>31327.561097919734</v>
      </c>
      <c r="I4954" s="39">
        <v>9623.2342327263996</v>
      </c>
      <c r="J4954" s="39">
        <v>690.48948891360362</v>
      </c>
      <c r="K4954" s="39">
        <v>245.62767238576598</v>
      </c>
      <c r="L4954" s="39">
        <v>8637.3894180005045</v>
      </c>
      <c r="M4954" s="39">
        <v>196.43464729850146</v>
      </c>
      <c r="N4954" s="39">
        <v>2396.607964028783</v>
      </c>
      <c r="O4954" s="39">
        <v>24629.749277980598</v>
      </c>
      <c r="P4954" s="39">
        <v>196581.59123455107</v>
      </c>
      <c r="Q4954" s="39">
        <v>35897.571453574732</v>
      </c>
      <c r="R4954" s="39">
        <v>205.23443673186745</v>
      </c>
      <c r="S4954" s="39">
        <v>8836.386305559301</v>
      </c>
      <c r="T4954" s="39">
        <v>2201.2362811388525</v>
      </c>
    </row>
    <row r="4955" spans="1:20">
      <c r="A4955">
        <v>12</v>
      </c>
      <c r="B4955" s="169">
        <v>45650.166666654666</v>
      </c>
      <c r="C4955" s="39">
        <v>712658.92784569645</v>
      </c>
      <c r="D4955" s="39">
        <v>310141.63065159955</v>
      </c>
      <c r="E4955" s="39">
        <v>78293.980413861573</v>
      </c>
      <c r="F4955" s="39">
        <v>1060.0907269918109</v>
      </c>
      <c r="G4955" s="39">
        <v>7.9162312692993764</v>
      </c>
      <c r="H4955" s="39">
        <v>32231.097086218295</v>
      </c>
      <c r="I4955" s="39">
        <v>9901.4498039386453</v>
      </c>
      <c r="J4955" s="39">
        <v>710.45369827244986</v>
      </c>
      <c r="K4955" s="39">
        <v>252.72704022103881</v>
      </c>
      <c r="L4955" s="39">
        <v>8886.5052735156951</v>
      </c>
      <c r="M4955" s="39">
        <v>202.11373358928012</v>
      </c>
      <c r="N4955" s="39">
        <v>2434.3229044700552</v>
      </c>
      <c r="O4955" s="39">
        <v>24827.773237817211</v>
      </c>
      <c r="P4955" s="39">
        <v>196603.68084351797</v>
      </c>
      <c r="Q4955" s="39">
        <v>35845.032642351165</v>
      </c>
      <c r="R4955" s="39">
        <v>222.75873153449004</v>
      </c>
      <c r="S4955" s="39">
        <v>8836.2039676659788</v>
      </c>
      <c r="T4955" s="39">
        <v>2201.1908588618794</v>
      </c>
    </row>
    <row r="4956" spans="1:20">
      <c r="A4956">
        <v>12</v>
      </c>
      <c r="B4956" s="169">
        <v>45650.20833332133</v>
      </c>
      <c r="C4956" s="39">
        <v>698338.01285594294</v>
      </c>
      <c r="D4956" s="39">
        <v>296727.75724916381</v>
      </c>
      <c r="E4956" s="39">
        <v>74565.867697998561</v>
      </c>
      <c r="F4956" s="39">
        <v>1008.6039323009488</v>
      </c>
      <c r="G4956" s="39">
        <v>7.5313218109994171</v>
      </c>
      <c r="H4956" s="39">
        <v>33764.017307514718</v>
      </c>
      <c r="I4956" s="39">
        <v>10362.003493220096</v>
      </c>
      <c r="J4956" s="39">
        <v>743.45696409903655</v>
      </c>
      <c r="K4956" s="39">
        <v>264.48806506916503</v>
      </c>
      <c r="L4956" s="39">
        <v>9309.1500129730521</v>
      </c>
      <c r="M4956" s="39">
        <v>211.51480388728473</v>
      </c>
      <c r="N4956" s="39">
        <v>2469.2291987695935</v>
      </c>
      <c r="O4956" s="39">
        <v>25097.209199545989</v>
      </c>
      <c r="P4956" s="39">
        <v>196558.46506965943</v>
      </c>
      <c r="Q4956" s="39">
        <v>35998.347542667318</v>
      </c>
      <c r="R4956" s="39">
        <v>205.52092619209415</v>
      </c>
      <c r="S4956" s="39">
        <v>8842.1724106226284</v>
      </c>
      <c r="T4956" s="39">
        <v>2202.6776604483857</v>
      </c>
    </row>
    <row r="4957" spans="1:20">
      <c r="A4957">
        <v>12</v>
      </c>
      <c r="B4957" s="169">
        <v>45650.249999987995</v>
      </c>
      <c r="C4957" s="39">
        <v>715813.41070920823</v>
      </c>
      <c r="D4957" s="39">
        <v>303012.0157566765</v>
      </c>
      <c r="E4957" s="39">
        <v>77319.322979189834</v>
      </c>
      <c r="F4957" s="39">
        <v>1046.8738545397193</v>
      </c>
      <c r="G4957" s="39">
        <v>7.8175692966007988</v>
      </c>
      <c r="H4957" s="39">
        <v>38334.945340969425</v>
      </c>
      <c r="I4957" s="39">
        <v>11776.336270296848</v>
      </c>
      <c r="J4957" s="39">
        <v>844.98526509963119</v>
      </c>
      <c r="K4957" s="39">
        <v>300.57751502913618</v>
      </c>
      <c r="L4957" s="39">
        <v>10569.410436795997</v>
      </c>
      <c r="M4957" s="39">
        <v>240.38492733112304</v>
      </c>
      <c r="N4957" s="39">
        <v>2565.6057523793088</v>
      </c>
      <c r="O4957" s="39">
        <v>25437.46413563337</v>
      </c>
      <c r="P4957" s="39">
        <v>197237.90495601823</v>
      </c>
      <c r="Q4957" s="39">
        <v>35873.690305863667</v>
      </c>
      <c r="R4957" s="39">
        <v>207.65373332393182</v>
      </c>
      <c r="S4957" s="39">
        <v>8837.0262201951264</v>
      </c>
      <c r="T4957" s="39">
        <v>2201.3956905698678</v>
      </c>
    </row>
    <row r="4958" spans="1:20">
      <c r="A4958">
        <v>12</v>
      </c>
      <c r="B4958" s="169">
        <v>45650.291666654659</v>
      </c>
      <c r="C4958" s="39">
        <v>731556.18102255219</v>
      </c>
      <c r="D4958" s="39">
        <v>320189.9042161596</v>
      </c>
      <c r="E4958" s="39">
        <v>82302.80707069952</v>
      </c>
      <c r="F4958" s="39">
        <v>1115.3671450020981</v>
      </c>
      <c r="G4958" s="39">
        <v>8.3293588704598029</v>
      </c>
      <c r="H4958" s="39">
        <v>39267.472638357751</v>
      </c>
      <c r="I4958" s="39">
        <v>12073.833666382547</v>
      </c>
      <c r="J4958" s="39">
        <v>866.36413708924658</v>
      </c>
      <c r="K4958" s="39">
        <v>308.15804496699815</v>
      </c>
      <c r="L4958" s="39">
        <v>10826.519548650649</v>
      </c>
      <c r="M4958" s="39">
        <v>246.4576046305678</v>
      </c>
      <c r="N4958" s="39">
        <v>2511.535917749216</v>
      </c>
      <c r="O4958" s="39">
        <v>25609.878674008301</v>
      </c>
      <c r="P4958" s="39">
        <v>197366.95316751525</v>
      </c>
      <c r="Q4958" s="39">
        <v>35894.883635387851</v>
      </c>
      <c r="R4958" s="39">
        <v>209.57566714500888</v>
      </c>
      <c r="S4958" s="39">
        <v>2208.0837622511917</v>
      </c>
      <c r="T4958" s="39">
        <v>550.05676768601268</v>
      </c>
    </row>
    <row r="4959" spans="1:20">
      <c r="A4959">
        <v>12</v>
      </c>
      <c r="B4959" s="169">
        <v>45650.333333321323</v>
      </c>
      <c r="C4959" s="39">
        <v>751469.81388714781</v>
      </c>
      <c r="D4959" s="39">
        <v>336587.00526213803</v>
      </c>
      <c r="E4959" s="39">
        <v>88689.153392511449</v>
      </c>
      <c r="F4959" s="39">
        <v>1203.223403051365</v>
      </c>
      <c r="G4959" s="39">
        <v>8.9856750609255691</v>
      </c>
      <c r="H4959" s="39">
        <v>39111.447959368634</v>
      </c>
      <c r="I4959" s="39">
        <v>12038.952328394167</v>
      </c>
      <c r="J4959" s="39">
        <v>863.88251751001758</v>
      </c>
      <c r="K4959" s="39">
        <v>307.24198110506279</v>
      </c>
      <c r="L4959" s="39">
        <v>10783.501647990104</v>
      </c>
      <c r="M4959" s="39">
        <v>245.74558794684771</v>
      </c>
      <c r="N4959" s="39">
        <v>2525.9129165792465</v>
      </c>
      <c r="O4959" s="39">
        <v>25789.069247072715</v>
      </c>
      <c r="P4959" s="39">
        <v>197200.64944818485</v>
      </c>
      <c r="Q4959" s="39">
        <v>35905.233110835092</v>
      </c>
      <c r="R4959" s="39">
        <v>209.80940939931219</v>
      </c>
      <c r="S4959" s="39">
        <v>0</v>
      </c>
      <c r="T4959" s="39">
        <v>0</v>
      </c>
    </row>
    <row r="4960" spans="1:20">
      <c r="A4960">
        <v>12</v>
      </c>
      <c r="B4960" s="169">
        <v>45650.374999987987</v>
      </c>
      <c r="C4960" s="39">
        <v>795287.26905978133</v>
      </c>
      <c r="D4960" s="39">
        <v>379036.1183444034</v>
      </c>
      <c r="E4960" s="39">
        <v>91457.053104029968</v>
      </c>
      <c r="F4960" s="39">
        <v>1243.3143041734447</v>
      </c>
      <c r="G4960" s="39">
        <v>9.2849963390386421</v>
      </c>
      <c r="H4960" s="39">
        <v>37976.622041662893</v>
      </c>
      <c r="I4960" s="39">
        <v>11713.565165926335</v>
      </c>
      <c r="J4960" s="39">
        <v>840.52658830435314</v>
      </c>
      <c r="K4960" s="39">
        <v>298.85571355987781</v>
      </c>
      <c r="L4960" s="39">
        <v>10470.61634733658</v>
      </c>
      <c r="M4960" s="39">
        <v>239.10360969410394</v>
      </c>
      <c r="N4960" s="39">
        <v>2647.1915711353267</v>
      </c>
      <c r="O4960" s="39">
        <v>25738.961326246092</v>
      </c>
      <c r="P4960" s="39">
        <v>197487.03658774789</v>
      </c>
      <c r="Q4960" s="39">
        <v>35891.447952130489</v>
      </c>
      <c r="R4960" s="39">
        <v>237.57140709141379</v>
      </c>
      <c r="S4960" s="39">
        <v>0</v>
      </c>
      <c r="T4960" s="39">
        <v>0</v>
      </c>
    </row>
    <row r="4961" spans="1:20">
      <c r="A4961">
        <v>12</v>
      </c>
      <c r="B4961" s="169">
        <v>45650.416666654652</v>
      </c>
      <c r="C4961" s="39">
        <v>781080.72746006015</v>
      </c>
      <c r="D4961" s="39">
        <v>363501.66930054501</v>
      </c>
      <c r="E4961" s="39">
        <v>92591.875611895666</v>
      </c>
      <c r="F4961" s="39">
        <v>1257.9765400193151</v>
      </c>
      <c r="G4961" s="39">
        <v>9.3945808862825686</v>
      </c>
      <c r="H4961" s="39">
        <v>38141.090542249956</v>
      </c>
      <c r="I4961" s="39">
        <v>11757.143146640801</v>
      </c>
      <c r="J4961" s="39">
        <v>843.66148914108976</v>
      </c>
      <c r="K4961" s="39">
        <v>299.99700366246481</v>
      </c>
      <c r="L4961" s="39">
        <v>10515.962312256248</v>
      </c>
      <c r="M4961" s="39">
        <v>239.99314693954639</v>
      </c>
      <c r="N4961" s="39">
        <v>2663.8743104678888</v>
      </c>
      <c r="O4961" s="39">
        <v>25595.78672522644</v>
      </c>
      <c r="P4961" s="39">
        <v>197153.37199256619</v>
      </c>
      <c r="Q4961" s="39">
        <v>36276.231245136041</v>
      </c>
      <c r="R4961" s="39">
        <v>232.6995124271869</v>
      </c>
      <c r="S4961" s="39">
        <v>0</v>
      </c>
      <c r="T4961" s="39">
        <v>0</v>
      </c>
    </row>
    <row r="4962" spans="1:20">
      <c r="A4962">
        <v>12</v>
      </c>
      <c r="B4962" s="169">
        <v>45650.458333321316</v>
      </c>
      <c r="C4962" s="39">
        <v>775501.04447250837</v>
      </c>
      <c r="D4962" s="39">
        <v>366215.24846519443</v>
      </c>
      <c r="E4962" s="39">
        <v>85744.461496316449</v>
      </c>
      <c r="F4962" s="39">
        <v>1164.676152815264</v>
      </c>
      <c r="G4962" s="39">
        <v>8.6978203091185176</v>
      </c>
      <c r="H4962" s="39">
        <v>37511.682601572254</v>
      </c>
      <c r="I4962" s="39">
        <v>11560.44868153581</v>
      </c>
      <c r="J4962" s="39">
        <v>829.5479405483444</v>
      </c>
      <c r="K4962" s="39">
        <v>294.99002534386858</v>
      </c>
      <c r="L4962" s="39">
        <v>10342.426891818553</v>
      </c>
      <c r="M4962" s="39">
        <v>235.97811343375591</v>
      </c>
      <c r="N4962" s="39">
        <v>2615.2202702224936</v>
      </c>
      <c r="O4962" s="39">
        <v>25463.629184768401</v>
      </c>
      <c r="P4962" s="39">
        <v>196105.67231748151</v>
      </c>
      <c r="Q4962" s="39">
        <v>37187.041943297336</v>
      </c>
      <c r="R4962" s="39">
        <v>221.32256785086258</v>
      </c>
      <c r="S4962" s="39">
        <v>0</v>
      </c>
      <c r="T4962" s="39">
        <v>0</v>
      </c>
    </row>
    <row r="4963" spans="1:20">
      <c r="A4963">
        <v>12</v>
      </c>
      <c r="B4963" s="169">
        <v>45650.49999998798</v>
      </c>
      <c r="C4963" s="39">
        <v>755716.63376009476</v>
      </c>
      <c r="D4963" s="39">
        <v>352039.76252136118</v>
      </c>
      <c r="E4963" s="39">
        <v>81895.699216716268</v>
      </c>
      <c r="F4963" s="39">
        <v>1111.4223958140954</v>
      </c>
      <c r="G4963" s="39">
        <v>8.3001421542746048</v>
      </c>
      <c r="H4963" s="39">
        <v>37249.634850669769</v>
      </c>
      <c r="I4963" s="39">
        <v>11469.622059055029</v>
      </c>
      <c r="J4963" s="39">
        <v>823.0326145943377</v>
      </c>
      <c r="K4963" s="39">
        <v>292.70783053243366</v>
      </c>
      <c r="L4963" s="39">
        <v>10270.177141396511</v>
      </c>
      <c r="M4963" s="39">
        <v>234.12411142976728</v>
      </c>
      <c r="N4963" s="39">
        <v>2589.3091727857445</v>
      </c>
      <c r="O4963" s="39">
        <v>25275.131071606542</v>
      </c>
      <c r="P4963" s="39">
        <v>195039.86838675634</v>
      </c>
      <c r="Q4963" s="39">
        <v>37156.2999914178</v>
      </c>
      <c r="R4963" s="39">
        <v>261.54225380467801</v>
      </c>
      <c r="S4963" s="39">
        <v>0</v>
      </c>
      <c r="T4963" s="39">
        <v>0</v>
      </c>
    </row>
    <row r="4964" spans="1:20">
      <c r="A4964">
        <v>12</v>
      </c>
      <c r="B4964" s="169">
        <v>45650.541666654644</v>
      </c>
      <c r="C4964" s="39">
        <v>718842.33353709558</v>
      </c>
      <c r="D4964" s="39">
        <v>317884.23853128997</v>
      </c>
      <c r="E4964" s="39">
        <v>80604.150058242696</v>
      </c>
      <c r="F4964" s="39">
        <v>1091.7270499624497</v>
      </c>
      <c r="G4964" s="39">
        <v>8.152592428644942</v>
      </c>
      <c r="H4964" s="39">
        <v>37035.593490703439</v>
      </c>
      <c r="I4964" s="39">
        <v>11381.120349769781</v>
      </c>
      <c r="J4964" s="39">
        <v>816.63544757490024</v>
      </c>
      <c r="K4964" s="39">
        <v>290.49293952815589</v>
      </c>
      <c r="L4964" s="39">
        <v>10211.163336529638</v>
      </c>
      <c r="M4964" s="39">
        <v>232.31756680783127</v>
      </c>
      <c r="N4964" s="39">
        <v>2532.1564812565989</v>
      </c>
      <c r="O4964" s="39">
        <v>25180.288168102259</v>
      </c>
      <c r="P4964" s="39">
        <v>194476.67385218252</v>
      </c>
      <c r="Q4964" s="39">
        <v>36819.735654555159</v>
      </c>
      <c r="R4964" s="39">
        <v>277.88801816154455</v>
      </c>
      <c r="S4964" s="39">
        <v>0</v>
      </c>
      <c r="T4964" s="39">
        <v>0</v>
      </c>
    </row>
    <row r="4965" spans="1:20">
      <c r="A4965">
        <v>12</v>
      </c>
      <c r="B4965" s="169">
        <v>45650.583333321309</v>
      </c>
      <c r="C4965" s="39">
        <v>693672.48994692112</v>
      </c>
      <c r="D4965" s="39">
        <v>298742.00787084736</v>
      </c>
      <c r="E4965" s="39">
        <v>78326.945334747434</v>
      </c>
      <c r="F4965" s="39">
        <v>1059.1926950222341</v>
      </c>
      <c r="G4965" s="39">
        <v>7.9089586080881737</v>
      </c>
      <c r="H4965" s="39">
        <v>34736.102591233881</v>
      </c>
      <c r="I4965" s="39">
        <v>10657.464995394936</v>
      </c>
      <c r="J4965" s="39">
        <v>764.64489249396445</v>
      </c>
      <c r="K4965" s="39">
        <v>272.0311367282751</v>
      </c>
      <c r="L4965" s="39">
        <v>9577.1657425329086</v>
      </c>
      <c r="M4965" s="39">
        <v>217.54592342219362</v>
      </c>
      <c r="N4965" s="39">
        <v>2542.2702086595273</v>
      </c>
      <c r="O4965" s="39">
        <v>24917.888193615938</v>
      </c>
      <c r="P4965" s="39">
        <v>195258.44740154728</v>
      </c>
      <c r="Q4965" s="39">
        <v>36329.550931458303</v>
      </c>
      <c r="R4965" s="39">
        <v>263.32307060876354</v>
      </c>
      <c r="S4965" s="39">
        <v>0</v>
      </c>
      <c r="T4965" s="39">
        <v>0</v>
      </c>
    </row>
    <row r="4966" spans="1:20">
      <c r="A4966">
        <v>12</v>
      </c>
      <c r="B4966" s="169">
        <v>45650.624999987973</v>
      </c>
      <c r="C4966" s="39">
        <v>685749.09857310494</v>
      </c>
      <c r="D4966" s="39">
        <v>294841.74390855164</v>
      </c>
      <c r="E4966" s="39">
        <v>75767.065260055897</v>
      </c>
      <c r="F4966" s="39">
        <v>1024.0352991178499</v>
      </c>
      <c r="G4966" s="39">
        <v>7.6461450812596183</v>
      </c>
      <c r="H4966" s="39">
        <v>34040.783034567845</v>
      </c>
      <c r="I4966" s="39">
        <v>10438.618895035528</v>
      </c>
      <c r="J4966" s="39">
        <v>748.91443319350685</v>
      </c>
      <c r="K4966" s="39">
        <v>266.44537306874099</v>
      </c>
      <c r="L4966" s="39">
        <v>9385.4576883341142</v>
      </c>
      <c r="M4966" s="39">
        <v>213.07871879045376</v>
      </c>
      <c r="N4966" s="39">
        <v>2463.56102022397</v>
      </c>
      <c r="O4966" s="39">
        <v>24655.06188869019</v>
      </c>
      <c r="P4966" s="39">
        <v>195263.76961195754</v>
      </c>
      <c r="Q4966" s="39">
        <v>36385.370704151712</v>
      </c>
      <c r="R4966" s="39">
        <v>247.54659228482384</v>
      </c>
      <c r="S4966" s="39">
        <v>0</v>
      </c>
      <c r="T4966" s="39">
        <v>0</v>
      </c>
    </row>
    <row r="4967" spans="1:20">
      <c r="A4967">
        <v>12</v>
      </c>
      <c r="B4967" s="169">
        <v>45650.666666654637</v>
      </c>
      <c r="C4967" s="39">
        <v>682687.15215192817</v>
      </c>
      <c r="D4967" s="39">
        <v>305502.96856954601</v>
      </c>
      <c r="E4967" s="39">
        <v>66921.929965188232</v>
      </c>
      <c r="F4967" s="39">
        <v>904.38406191461524</v>
      </c>
      <c r="G4967" s="39">
        <v>6.752650690246611</v>
      </c>
      <c r="H4967" s="39">
        <v>31389.577093823344</v>
      </c>
      <c r="I4967" s="39">
        <v>9624.5170595339823</v>
      </c>
      <c r="J4967" s="39">
        <v>690.49713734163743</v>
      </c>
      <c r="K4967" s="39">
        <v>245.666786082172</v>
      </c>
      <c r="L4967" s="39">
        <v>8654.4879819484086</v>
      </c>
      <c r="M4967" s="39">
        <v>196.46083305117034</v>
      </c>
      <c r="N4967" s="39">
        <v>2475.5359109912565</v>
      </c>
      <c r="O4967" s="39">
        <v>24629.786634619406</v>
      </c>
      <c r="P4967" s="39">
        <v>194788.73490874504</v>
      </c>
      <c r="Q4967" s="39">
        <v>36426.432130588481</v>
      </c>
      <c r="R4967" s="39">
        <v>229.42042786409678</v>
      </c>
      <c r="S4967" s="39">
        <v>0</v>
      </c>
      <c r="T4967" s="39">
        <v>0</v>
      </c>
    </row>
    <row r="4968" spans="1:20">
      <c r="A4968">
        <v>12</v>
      </c>
      <c r="B4968" s="169">
        <v>45650.708333321301</v>
      </c>
      <c r="C4968" s="39">
        <v>645851.99630085228</v>
      </c>
      <c r="D4968" s="39">
        <v>269682.39342936152</v>
      </c>
      <c r="E4968" s="39">
        <v>67446.313955324295</v>
      </c>
      <c r="F4968" s="39">
        <v>908.79300644976888</v>
      </c>
      <c r="G4968" s="39">
        <v>6.7838581240968843</v>
      </c>
      <c r="H4968" s="39">
        <v>28657.910760665949</v>
      </c>
      <c r="I4968" s="39">
        <v>8761.1339737990656</v>
      </c>
      <c r="J4968" s="39">
        <v>628.39634912918496</v>
      </c>
      <c r="K4968" s="39">
        <v>223.60775213803197</v>
      </c>
      <c r="L4968" s="39">
        <v>7901.3343672838855</v>
      </c>
      <c r="M4968" s="39">
        <v>178.83699185305571</v>
      </c>
      <c r="N4968" s="39">
        <v>2513.5062421479511</v>
      </c>
      <c r="O4968" s="39">
        <v>24697.741355390819</v>
      </c>
      <c r="P4968" s="39">
        <v>194664.64664560504</v>
      </c>
      <c r="Q4968" s="39">
        <v>36407.167282883107</v>
      </c>
      <c r="R4968" s="39">
        <v>219.69490635500085</v>
      </c>
      <c r="S4968" s="39">
        <v>2364.6711411818815</v>
      </c>
      <c r="T4968" s="39">
        <v>589.06428315958021</v>
      </c>
    </row>
    <row r="4969" spans="1:20">
      <c r="A4969">
        <v>12</v>
      </c>
      <c r="B4969" s="169">
        <v>45650.749999987966</v>
      </c>
      <c r="C4969" s="39">
        <v>655922.2778160033</v>
      </c>
      <c r="D4969" s="39">
        <v>269200.34073482879</v>
      </c>
      <c r="E4969" s="39">
        <v>69921.847984916414</v>
      </c>
      <c r="F4969" s="39">
        <v>942.95218644696001</v>
      </c>
      <c r="G4969" s="39">
        <v>7.0393937994040181</v>
      </c>
      <c r="H4969" s="39">
        <v>28340.307400738584</v>
      </c>
      <c r="I4969" s="39">
        <v>8671.4229532523477</v>
      </c>
      <c r="J4969" s="39">
        <v>622.01020565113663</v>
      </c>
      <c r="K4969" s="39">
        <v>221.3265690958375</v>
      </c>
      <c r="L4969" s="39">
        <v>7813.7672601099985</v>
      </c>
      <c r="M4969" s="39">
        <v>177.00576211742757</v>
      </c>
      <c r="N4969" s="39">
        <v>2444.2430359563173</v>
      </c>
      <c r="O4969" s="39">
        <v>24472.951406648765</v>
      </c>
      <c r="P4969" s="39">
        <v>195344.75958449001</v>
      </c>
      <c r="Q4969" s="39">
        <v>36467.871647905304</v>
      </c>
      <c r="R4969" s="39">
        <v>205.51046018487133</v>
      </c>
      <c r="S4969" s="39">
        <v>8861.4430512176041</v>
      </c>
      <c r="T4969" s="39">
        <v>2207.4781786434482</v>
      </c>
    </row>
    <row r="4970" spans="1:20">
      <c r="A4970">
        <v>12</v>
      </c>
      <c r="B4970" s="169">
        <v>45650.79166665463</v>
      </c>
      <c r="C4970" s="39">
        <v>646631.61123237933</v>
      </c>
      <c r="D4970" s="39">
        <v>259371.33742707403</v>
      </c>
      <c r="E4970" s="39">
        <v>72098.327903692203</v>
      </c>
      <c r="F4970" s="39">
        <v>971.56868514003611</v>
      </c>
      <c r="G4970" s="39">
        <v>7.2525304626588047</v>
      </c>
      <c r="H4970" s="39">
        <v>27627.075175576905</v>
      </c>
      <c r="I4970" s="39">
        <v>8446.8010316982563</v>
      </c>
      <c r="J4970" s="39">
        <v>605.8566355032608</v>
      </c>
      <c r="K4970" s="39">
        <v>215.58724930616123</v>
      </c>
      <c r="L4970" s="39">
        <v>7617.1204654574294</v>
      </c>
      <c r="M4970" s="39">
        <v>172.42065830836347</v>
      </c>
      <c r="N4970" s="39">
        <v>2451.819968200507</v>
      </c>
      <c r="O4970" s="39">
        <v>24325.522703202627</v>
      </c>
      <c r="P4970" s="39">
        <v>194937.68922694732</v>
      </c>
      <c r="Q4970" s="39">
        <v>36509.898226984929</v>
      </c>
      <c r="R4970" s="39">
        <v>197.77834260097237</v>
      </c>
      <c r="S4970" s="39">
        <v>8866.7538484294855</v>
      </c>
      <c r="T4970" s="39">
        <v>2208.8011537941848</v>
      </c>
    </row>
    <row r="4971" spans="1:20">
      <c r="A4971">
        <v>12</v>
      </c>
      <c r="B4971" s="169">
        <v>45650.833333321294</v>
      </c>
      <c r="C4971" s="39">
        <v>661041.27683331911</v>
      </c>
      <c r="D4971" s="39">
        <v>276450.40139255329</v>
      </c>
      <c r="E4971" s="39">
        <v>70370.456696794441</v>
      </c>
      <c r="F4971" s="39">
        <v>949.5203714967414</v>
      </c>
      <c r="G4971" s="39">
        <v>7.0887378842662478</v>
      </c>
      <c r="H4971" s="39">
        <v>27309.761660666922</v>
      </c>
      <c r="I4971" s="39">
        <v>8360.6658469972645</v>
      </c>
      <c r="J4971" s="39">
        <v>599.74557009926468</v>
      </c>
      <c r="K4971" s="39">
        <v>213.40004656683956</v>
      </c>
      <c r="L4971" s="39">
        <v>7529.6332720782402</v>
      </c>
      <c r="M4971" s="39">
        <v>170.66242046258918</v>
      </c>
      <c r="N4971" s="39">
        <v>2472.569730040399</v>
      </c>
      <c r="O4971" s="39">
        <v>24179.371057447905</v>
      </c>
      <c r="P4971" s="39">
        <v>194659.30380061112</v>
      </c>
      <c r="Q4971" s="39">
        <v>36509.063394600649</v>
      </c>
      <c r="R4971" s="39">
        <v>195.93963706446104</v>
      </c>
      <c r="S4971" s="39">
        <v>8857.2576472342444</v>
      </c>
      <c r="T4971" s="39">
        <v>2206.4355507205837</v>
      </c>
    </row>
    <row r="4972" spans="1:20">
      <c r="A4972">
        <v>12</v>
      </c>
      <c r="B4972" s="169">
        <v>45650.874999987958</v>
      </c>
      <c r="C4972" s="39">
        <v>664650.25841317431</v>
      </c>
      <c r="D4972" s="39">
        <v>279695.83825933561</v>
      </c>
      <c r="E4972" s="39">
        <v>71589.07934472285</v>
      </c>
      <c r="F4972" s="39">
        <v>966.25973914225483</v>
      </c>
      <c r="G4972" s="39">
        <v>7.2138816201536677</v>
      </c>
      <c r="H4972" s="39">
        <v>26768.682626570804</v>
      </c>
      <c r="I4972" s="39">
        <v>8197.5324544196174</v>
      </c>
      <c r="J4972" s="39">
        <v>588.05754031120773</v>
      </c>
      <c r="K4972" s="39">
        <v>209.23710566929159</v>
      </c>
      <c r="L4972" s="39">
        <v>7380.4512049267041</v>
      </c>
      <c r="M4972" s="39">
        <v>167.33245366986367</v>
      </c>
      <c r="N4972" s="39">
        <v>2443.3916556077147</v>
      </c>
      <c r="O4972" s="39">
        <v>24118.40090061603</v>
      </c>
      <c r="P4972" s="39">
        <v>194728.37236454763</v>
      </c>
      <c r="Q4972" s="39">
        <v>36528.638353237649</v>
      </c>
      <c r="R4972" s="39">
        <v>200.6541627308321</v>
      </c>
      <c r="S4972" s="39">
        <v>8855.1947136621475</v>
      </c>
      <c r="T4972" s="39">
        <v>2205.9216523839286</v>
      </c>
    </row>
    <row r="4973" spans="1:20">
      <c r="A4973">
        <v>12</v>
      </c>
      <c r="B4973" s="169">
        <v>45650.916666654623</v>
      </c>
      <c r="C4973" s="39">
        <v>671658.84469443234</v>
      </c>
      <c r="D4973" s="39">
        <v>288405.33516352955</v>
      </c>
      <c r="E4973" s="39">
        <v>69589.714898015591</v>
      </c>
      <c r="F4973" s="39">
        <v>939.74210288959125</v>
      </c>
      <c r="G4973" s="39">
        <v>7.016230189628768</v>
      </c>
      <c r="H4973" s="39">
        <v>26420.840847555137</v>
      </c>
      <c r="I4973" s="39">
        <v>8095.0456396331128</v>
      </c>
      <c r="J4973" s="39">
        <v>580.73232037903063</v>
      </c>
      <c r="K4973" s="39">
        <v>206.62459153913949</v>
      </c>
      <c r="L4973" s="39">
        <v>7284.5469980266671</v>
      </c>
      <c r="M4973" s="39">
        <v>165.24043753178933</v>
      </c>
      <c r="N4973" s="39">
        <v>2475.2430291029982</v>
      </c>
      <c r="O4973" s="39">
        <v>24043.184919052361</v>
      </c>
      <c r="P4973" s="39">
        <v>195747.58011626275</v>
      </c>
      <c r="Q4973" s="39">
        <v>36421.575296057606</v>
      </c>
      <c r="R4973" s="39">
        <v>219.48888950759593</v>
      </c>
      <c r="S4973" s="39">
        <v>8851.8458097731382</v>
      </c>
      <c r="T4973" s="39">
        <v>2205.0874053866123</v>
      </c>
    </row>
    <row r="4974" spans="1:20">
      <c r="A4974">
        <v>12</v>
      </c>
      <c r="B4974" s="169">
        <v>45650.958333321287</v>
      </c>
      <c r="C4974" s="39">
        <v>651254.11405091325</v>
      </c>
      <c r="D4974" s="39">
        <v>268587.87829947483</v>
      </c>
      <c r="E4974" s="39">
        <v>66604.579874972565</v>
      </c>
      <c r="F4974" s="39">
        <v>897.82922999770767</v>
      </c>
      <c r="G4974" s="39">
        <v>6.702244832072795</v>
      </c>
      <c r="H4974" s="39">
        <v>27545.75368881406</v>
      </c>
      <c r="I4974" s="39">
        <v>8424.6786836648153</v>
      </c>
      <c r="J4974" s="39">
        <v>604.2844871678443</v>
      </c>
      <c r="K4974" s="39">
        <v>215.0235696276614</v>
      </c>
      <c r="L4974" s="39">
        <v>7594.6991429987165</v>
      </c>
      <c r="M4974" s="39">
        <v>171.9690850089643</v>
      </c>
      <c r="N4974" s="39">
        <v>2465.7179202915099</v>
      </c>
      <c r="O4974" s="39">
        <v>23973.315475883748</v>
      </c>
      <c r="P4974" s="39">
        <v>196480.9847467104</v>
      </c>
      <c r="Q4974" s="39">
        <v>36387.217214088101</v>
      </c>
      <c r="R4974" s="39">
        <v>220.60408189517071</v>
      </c>
      <c r="S4974" s="39">
        <v>8864.6093649600771</v>
      </c>
      <c r="T4974" s="39">
        <v>2208.2669405248766</v>
      </c>
    </row>
    <row r="4975" spans="1:20">
      <c r="A4975">
        <v>12</v>
      </c>
      <c r="B4975" s="169">
        <v>45650.999999987951</v>
      </c>
      <c r="C4975" s="39">
        <v>660521.35147752764</v>
      </c>
      <c r="D4975" s="39">
        <v>274886.8725679256</v>
      </c>
      <c r="E4975" s="39">
        <v>69952.424099253971</v>
      </c>
      <c r="F4975" s="39">
        <v>943.7441388707357</v>
      </c>
      <c r="G4975" s="39">
        <v>7.0455455257290733</v>
      </c>
      <c r="H4975" s="39">
        <v>27522.836788912391</v>
      </c>
      <c r="I4975" s="39">
        <v>8424.686180124032</v>
      </c>
      <c r="J4975" s="39">
        <v>604.332070332954</v>
      </c>
      <c r="K4975" s="39">
        <v>215.03200420395251</v>
      </c>
      <c r="L4975" s="39">
        <v>7588.38067511399</v>
      </c>
      <c r="M4975" s="39">
        <v>171.96923803073295</v>
      </c>
      <c r="N4975" s="39">
        <v>2466.8187187503927</v>
      </c>
      <c r="O4975" s="39">
        <v>24077.15023834457</v>
      </c>
      <c r="P4975" s="39">
        <v>195941.43956196867</v>
      </c>
      <c r="Q4975" s="39">
        <v>36429.468383743762</v>
      </c>
      <c r="R4975" s="39">
        <v>223.86706273622701</v>
      </c>
      <c r="S4975" s="39">
        <v>8858.5313582331219</v>
      </c>
      <c r="T4975" s="39">
        <v>2206.7528454568564</v>
      </c>
    </row>
    <row r="4976" spans="1:20">
      <c r="A4976">
        <v>12</v>
      </c>
      <c r="B4976" s="169">
        <v>45651.041666654615</v>
      </c>
      <c r="C4976" s="39">
        <v>656980.51138341462</v>
      </c>
      <c r="D4976" s="39">
        <v>269615.36046423356</v>
      </c>
      <c r="E4976" s="39">
        <v>71683.354240482877</v>
      </c>
      <c r="F4976" s="39">
        <v>966.82788275274413</v>
      </c>
      <c r="G4976" s="39">
        <v>7.2177195606035145</v>
      </c>
      <c r="H4976" s="39">
        <v>27800.186444266041</v>
      </c>
      <c r="I4976" s="39">
        <v>8507.2186588874865</v>
      </c>
      <c r="J4976" s="39">
        <v>610.23903413118376</v>
      </c>
      <c r="K4976" s="39">
        <v>217.13595101047733</v>
      </c>
      <c r="L4976" s="39">
        <v>7664.8493466058389</v>
      </c>
      <c r="M4976" s="39">
        <v>173.65393549984745</v>
      </c>
      <c r="N4976" s="39">
        <v>2372.0838936604719</v>
      </c>
      <c r="O4976" s="39">
        <v>23926.476294831442</v>
      </c>
      <c r="P4976" s="39">
        <v>195715.83307626145</v>
      </c>
      <c r="Q4976" s="39">
        <v>36434.68022482207</v>
      </c>
      <c r="R4976" s="39">
        <v>217.65921377793836</v>
      </c>
      <c r="S4976" s="39">
        <v>8860.4933936286161</v>
      </c>
      <c r="T4976" s="39">
        <v>2207.2416090020529</v>
      </c>
    </row>
    <row r="4977" spans="1:20">
      <c r="A4977">
        <v>12</v>
      </c>
      <c r="B4977" s="169">
        <v>45651.083333321279</v>
      </c>
      <c r="C4977" s="39">
        <v>656570.69754997129</v>
      </c>
      <c r="D4977" s="39">
        <v>270189.58179901505</v>
      </c>
      <c r="E4977" s="39">
        <v>70974.933413002334</v>
      </c>
      <c r="F4977" s="39">
        <v>957.24556399240839</v>
      </c>
      <c r="G4977" s="39">
        <v>7.1461840879654126</v>
      </c>
      <c r="H4977" s="39">
        <v>27675.909337406756</v>
      </c>
      <c r="I4977" s="39">
        <v>8468.9448941793362</v>
      </c>
      <c r="J4977" s="39">
        <v>607.4935839265313</v>
      </c>
      <c r="K4977" s="39">
        <v>216.1590617788865</v>
      </c>
      <c r="L4977" s="39">
        <v>7630.5846375105184</v>
      </c>
      <c r="M4977" s="39">
        <v>172.87267077227133</v>
      </c>
      <c r="N4977" s="39">
        <v>2338.099236166101</v>
      </c>
      <c r="O4977" s="39">
        <v>23926.078133016723</v>
      </c>
      <c r="P4977" s="39">
        <v>195669.53987910744</v>
      </c>
      <c r="Q4977" s="39">
        <v>36468.014706877984</v>
      </c>
      <c r="R4977" s="39">
        <v>200.14955864796096</v>
      </c>
      <c r="S4977" s="39">
        <v>8860.6614234856333</v>
      </c>
      <c r="T4977" s="39">
        <v>2207.2834669974814</v>
      </c>
    </row>
    <row r="4978" spans="1:20">
      <c r="A4978">
        <v>12</v>
      </c>
      <c r="B4978" s="169">
        <v>45651.124999987944</v>
      </c>
      <c r="C4978" s="39">
        <v>667411.42259053991</v>
      </c>
      <c r="D4978" s="39">
        <v>278292.56940856553</v>
      </c>
      <c r="E4978" s="39">
        <v>70990.887916275125</v>
      </c>
      <c r="F4978" s="39">
        <v>958.20413538931973</v>
      </c>
      <c r="G4978" s="39">
        <v>7.1538267074451953</v>
      </c>
      <c r="H4978" s="39">
        <v>28597.434137592365</v>
      </c>
      <c r="I4978" s="39">
        <v>8757.729766549648</v>
      </c>
      <c r="J4978" s="39">
        <v>628.25140198183476</v>
      </c>
      <c r="K4978" s="39">
        <v>223.53629953009118</v>
      </c>
      <c r="L4978" s="39">
        <v>7884.6602271381053</v>
      </c>
      <c r="M4978" s="39">
        <v>178.76750333867497</v>
      </c>
      <c r="N4978" s="39">
        <v>2358.7194587674899</v>
      </c>
      <c r="O4978" s="39">
        <v>24021.999619568374</v>
      </c>
      <c r="P4978" s="39">
        <v>196740.58394939388</v>
      </c>
      <c r="Q4978" s="39">
        <v>36505.388722420088</v>
      </c>
      <c r="R4978" s="39">
        <v>204.00796734865105</v>
      </c>
      <c r="S4978" s="39">
        <v>8855.5244554578985</v>
      </c>
      <c r="T4978" s="39">
        <v>2206.0037945152376</v>
      </c>
    </row>
    <row r="4979" spans="1:20">
      <c r="A4979">
        <v>12</v>
      </c>
      <c r="B4979" s="169">
        <v>45651.166666654608</v>
      </c>
      <c r="C4979" s="39">
        <v>654729.0462248096</v>
      </c>
      <c r="D4979" s="39">
        <v>262450.62594332622</v>
      </c>
      <c r="E4979" s="39">
        <v>71219.589005371221</v>
      </c>
      <c r="F4979" s="39">
        <v>960.25094396834891</v>
      </c>
      <c r="G4979" s="39">
        <v>7.1684631842621096</v>
      </c>
      <c r="H4979" s="39">
        <v>30673.648432029651</v>
      </c>
      <c r="I4979" s="39">
        <v>9383.3897212652864</v>
      </c>
      <c r="J4979" s="39">
        <v>673.07370146096093</v>
      </c>
      <c r="K4979" s="39">
        <v>239.49622006128612</v>
      </c>
      <c r="L4979" s="39">
        <v>8457.0977469380377</v>
      </c>
      <c r="M4979" s="39">
        <v>191.53881177419072</v>
      </c>
      <c r="N4979" s="39">
        <v>2422.8904033653616</v>
      </c>
      <c r="O4979" s="39">
        <v>24069.163271113499</v>
      </c>
      <c r="P4979" s="39">
        <v>196234.23212764852</v>
      </c>
      <c r="Q4979" s="39">
        <v>36431.50828624596</v>
      </c>
      <c r="R4979" s="39">
        <v>244.33533927543101</v>
      </c>
      <c r="S4979" s="39">
        <v>8863.1375193880194</v>
      </c>
      <c r="T4979" s="39">
        <v>2207.9002883934045</v>
      </c>
    </row>
    <row r="4980" spans="1:20">
      <c r="A4980">
        <v>12</v>
      </c>
      <c r="B4980" s="169">
        <v>45651.208333321272</v>
      </c>
      <c r="C4980" s="39">
        <v>678733.76141031086</v>
      </c>
      <c r="D4980" s="39">
        <v>280501.05527581589</v>
      </c>
      <c r="E4980" s="39">
        <v>74174.21067175502</v>
      </c>
      <c r="F4980" s="39">
        <v>1001.9587865940921</v>
      </c>
      <c r="G4980" s="39">
        <v>7.4810355898413583</v>
      </c>
      <c r="H4980" s="39">
        <v>32142.269590253516</v>
      </c>
      <c r="I4980" s="39">
        <v>9851.0495406954669</v>
      </c>
      <c r="J4980" s="39">
        <v>706.73388941361566</v>
      </c>
      <c r="K4980" s="39">
        <v>251.44602168974038</v>
      </c>
      <c r="L4980" s="39">
        <v>8862.0144530756497</v>
      </c>
      <c r="M4980" s="39">
        <v>201.08493623337077</v>
      </c>
      <c r="N4980" s="39">
        <v>2467.5275140441954</v>
      </c>
      <c r="O4980" s="39">
        <v>24224.075042761044</v>
      </c>
      <c r="P4980" s="39">
        <v>196559.25517320045</v>
      </c>
      <c r="Q4980" s="39">
        <v>36474.082141850929</v>
      </c>
      <c r="R4980" s="39">
        <v>254.34654281422485</v>
      </c>
      <c r="S4980" s="39">
        <v>8850.4348691969353</v>
      </c>
      <c r="T4980" s="39">
        <v>2204.7359253268369</v>
      </c>
    </row>
    <row r="4981" spans="1:20">
      <c r="A4981">
        <v>12</v>
      </c>
      <c r="B4981" s="169">
        <v>45651.249999987936</v>
      </c>
      <c r="C4981" s="39">
        <v>701465.69375453575</v>
      </c>
      <c r="D4981" s="39">
        <v>291812.21095525363</v>
      </c>
      <c r="E4981" s="39">
        <v>82222.211885512806</v>
      </c>
      <c r="F4981" s="39">
        <v>1112.3800216132747</v>
      </c>
      <c r="G4981" s="39">
        <v>8.3063447252226013</v>
      </c>
      <c r="H4981" s="39">
        <v>33701.303227284225</v>
      </c>
      <c r="I4981" s="39">
        <v>10344.744269710969</v>
      </c>
      <c r="J4981" s="39">
        <v>742.22927714293951</v>
      </c>
      <c r="K4981" s="39">
        <v>264.0460942907531</v>
      </c>
      <c r="L4981" s="39">
        <v>9291.8589786901921</v>
      </c>
      <c r="M4981" s="39">
        <v>211.16249930852558</v>
      </c>
      <c r="N4981" s="39">
        <v>2507.4188742227507</v>
      </c>
      <c r="O4981" s="39">
        <v>24555.085227228017</v>
      </c>
      <c r="P4981" s="39">
        <v>196879.91820521228</v>
      </c>
      <c r="Q4981" s="39">
        <v>36550.197947611465</v>
      </c>
      <c r="R4981" s="39">
        <v>219.07725251174705</v>
      </c>
      <c r="S4981" s="39">
        <v>8841.1257643146437</v>
      </c>
      <c r="T4981" s="39">
        <v>2202.4169299023242</v>
      </c>
    </row>
    <row r="4982" spans="1:20">
      <c r="A4982">
        <v>12</v>
      </c>
      <c r="B4982" s="169">
        <v>45651.291666654601</v>
      </c>
      <c r="C4982" s="39">
        <v>730477.9261956847</v>
      </c>
      <c r="D4982" s="39">
        <v>320091.8115423054</v>
      </c>
      <c r="E4982" s="39">
        <v>86204.238091753869</v>
      </c>
      <c r="F4982" s="39">
        <v>1168.0819306181209</v>
      </c>
      <c r="G4982" s="39">
        <v>8.7230232966917409</v>
      </c>
      <c r="H4982" s="39">
        <v>34481.996539689448</v>
      </c>
      <c r="I4982" s="39">
        <v>10600.982828360686</v>
      </c>
      <c r="J4982" s="39">
        <v>760.67896859990014</v>
      </c>
      <c r="K4982" s="39">
        <v>270.56676722424237</v>
      </c>
      <c r="L4982" s="39">
        <v>9507.1056151645626</v>
      </c>
      <c r="M4982" s="39">
        <v>216.39297896592174</v>
      </c>
      <c r="N4982" s="39">
        <v>2500.6666201262669</v>
      </c>
      <c r="O4982" s="39">
        <v>24519.344107738903</v>
      </c>
      <c r="P4982" s="39">
        <v>200607.7880311117</v>
      </c>
      <c r="Q4982" s="39">
        <v>36558.806525731125</v>
      </c>
      <c r="R4982" s="39">
        <v>222.31120244911148</v>
      </c>
      <c r="S4982" s="39">
        <v>2208.3166420646098</v>
      </c>
      <c r="T4982" s="39">
        <v>550.11478048408617</v>
      </c>
    </row>
    <row r="4983" spans="1:20">
      <c r="A4983">
        <v>12</v>
      </c>
      <c r="B4983" s="169">
        <v>45651.333333321265</v>
      </c>
      <c r="C4983" s="39">
        <v>782160.55790584476</v>
      </c>
      <c r="D4983" s="39">
        <v>375351.40199322317</v>
      </c>
      <c r="E4983" s="39">
        <v>83494.538954024276</v>
      </c>
      <c r="F4983" s="39">
        <v>1134.2246246210657</v>
      </c>
      <c r="G4983" s="39">
        <v>8.4705027398159043</v>
      </c>
      <c r="H4983" s="39">
        <v>33937.787839963996</v>
      </c>
      <c r="I4983" s="39">
        <v>10460.045419509233</v>
      </c>
      <c r="J4983" s="39">
        <v>750.59425687501903</v>
      </c>
      <c r="K4983" s="39">
        <v>266.90065624437983</v>
      </c>
      <c r="L4983" s="39">
        <v>9357.0606611542571</v>
      </c>
      <c r="M4983" s="39">
        <v>213.51608856407023</v>
      </c>
      <c r="N4983" s="39">
        <v>2497.6323315565278</v>
      </c>
      <c r="O4983" s="39">
        <v>24492.316148991064</v>
      </c>
      <c r="P4983" s="39">
        <v>203399.23689176491</v>
      </c>
      <c r="Q4983" s="39">
        <v>36569.209578864109</v>
      </c>
      <c r="R4983" s="39">
        <v>227.62195774879342</v>
      </c>
      <c r="S4983" s="39">
        <v>0</v>
      </c>
      <c r="T4983" s="39">
        <v>0</v>
      </c>
    </row>
    <row r="4984" spans="1:20">
      <c r="A4984">
        <v>12</v>
      </c>
      <c r="B4984" s="169">
        <v>45651.374999987929</v>
      </c>
      <c r="C4984" s="39">
        <v>749498.90269617585</v>
      </c>
      <c r="D4984" s="39">
        <v>345911.28711896995</v>
      </c>
      <c r="E4984" s="39">
        <v>80516.990838619502</v>
      </c>
      <c r="F4984" s="39">
        <v>1091.9644701304442</v>
      </c>
      <c r="G4984" s="39">
        <v>8.1547931014179742</v>
      </c>
      <c r="H4984" s="39">
        <v>32969.503730409167</v>
      </c>
      <c r="I4984" s="39">
        <v>10144.775043788239</v>
      </c>
      <c r="J4984" s="39">
        <v>727.96150074709749</v>
      </c>
      <c r="K4984" s="39">
        <v>258.90133105414918</v>
      </c>
      <c r="L4984" s="39">
        <v>9090.0929615192454</v>
      </c>
      <c r="M4984" s="39">
        <v>207.08061961873267</v>
      </c>
      <c r="N4984" s="39">
        <v>2533.1245929532342</v>
      </c>
      <c r="O4984" s="39">
        <v>24478.471038522304</v>
      </c>
      <c r="P4984" s="39">
        <v>204791.57674188164</v>
      </c>
      <c r="Q4984" s="39">
        <v>36523.086423578992</v>
      </c>
      <c r="R4984" s="39">
        <v>245.93149128160962</v>
      </c>
      <c r="S4984" s="39">
        <v>0</v>
      </c>
      <c r="T4984" s="39">
        <v>0</v>
      </c>
    </row>
    <row r="4985" spans="1:20">
      <c r="A4985">
        <v>12</v>
      </c>
      <c r="B4985" s="169">
        <v>45651.416666654593</v>
      </c>
      <c r="C4985" s="39">
        <v>750538.76844689262</v>
      </c>
      <c r="D4985" s="39">
        <v>354442.26144781959</v>
      </c>
      <c r="E4985" s="39">
        <v>75259.561432630027</v>
      </c>
      <c r="F4985" s="39">
        <v>1020.7816423027554</v>
      </c>
      <c r="G4985" s="39">
        <v>7.6232166768382834</v>
      </c>
      <c r="H4985" s="39">
        <v>32035.890295005072</v>
      </c>
      <c r="I4985" s="39">
        <v>9858.6399240301762</v>
      </c>
      <c r="J4985" s="39">
        <v>707.43080797081905</v>
      </c>
      <c r="K4985" s="39">
        <v>251.59705452318457</v>
      </c>
      <c r="L4985" s="39">
        <v>8832.6843882103603</v>
      </c>
      <c r="M4985" s="39">
        <v>201.23987523175279</v>
      </c>
      <c r="N4985" s="39">
        <v>2492.4082639352132</v>
      </c>
      <c r="O4985" s="39">
        <v>24264.099890060854</v>
      </c>
      <c r="P4985" s="39">
        <v>204371.35579746429</v>
      </c>
      <c r="Q4985" s="39">
        <v>36534.498500934897</v>
      </c>
      <c r="R4985" s="39">
        <v>258.695910096891</v>
      </c>
      <c r="S4985" s="39">
        <v>0</v>
      </c>
      <c r="T4985" s="39">
        <v>0</v>
      </c>
    </row>
    <row r="4986" spans="1:20">
      <c r="A4986">
        <v>12</v>
      </c>
      <c r="B4986" s="169">
        <v>45651.458333321258</v>
      </c>
      <c r="C4986" s="39">
        <v>697360.4580201871</v>
      </c>
      <c r="D4986" s="39">
        <v>308563.62527825782</v>
      </c>
      <c r="E4986" s="39">
        <v>70981.269265514973</v>
      </c>
      <c r="F4986" s="39">
        <v>959.7025586691268</v>
      </c>
      <c r="G4986" s="39">
        <v>7.1660465901725985</v>
      </c>
      <c r="H4986" s="39">
        <v>31158.490655231839</v>
      </c>
      <c r="I4986" s="39">
        <v>9558.2490572371589</v>
      </c>
      <c r="J4986" s="39">
        <v>685.7769262977323</v>
      </c>
      <c r="K4986" s="39">
        <v>243.9657299058556</v>
      </c>
      <c r="L4986" s="39">
        <v>8590.774641701626</v>
      </c>
      <c r="M4986" s="39">
        <v>195.10813484768235</v>
      </c>
      <c r="N4986" s="39">
        <v>2361.6003543067891</v>
      </c>
      <c r="O4986" s="39">
        <v>24181.497772251103</v>
      </c>
      <c r="P4986" s="39">
        <v>203250.77902664052</v>
      </c>
      <c r="Q4986" s="39">
        <v>36390.725538783649</v>
      </c>
      <c r="R4986" s="39">
        <v>231.72703395099467</v>
      </c>
      <c r="S4986" s="39">
        <v>0</v>
      </c>
      <c r="T4986" s="39">
        <v>0</v>
      </c>
    </row>
    <row r="4987" spans="1:20">
      <c r="A4987">
        <v>12</v>
      </c>
      <c r="B4987" s="169">
        <v>45651.499999987922</v>
      </c>
      <c r="C4987" s="39">
        <v>647387.33708263375</v>
      </c>
      <c r="D4987" s="39">
        <v>266589.69019109069</v>
      </c>
      <c r="E4987" s="39">
        <v>65839.401137074514</v>
      </c>
      <c r="F4987" s="39">
        <v>886.6319073469507</v>
      </c>
      <c r="G4987" s="39">
        <v>6.6181365335190963</v>
      </c>
      <c r="H4987" s="39">
        <v>30013.256430417554</v>
      </c>
      <c r="I4987" s="39">
        <v>9170.217621693133</v>
      </c>
      <c r="J4987" s="39">
        <v>657.70865931493586</v>
      </c>
      <c r="K4987" s="39">
        <v>234.03358302931204</v>
      </c>
      <c r="L4987" s="39">
        <v>8275.0196442530723</v>
      </c>
      <c r="M4987" s="39">
        <v>187.18742790670345</v>
      </c>
      <c r="N4987" s="39">
        <v>2329.7619762090421</v>
      </c>
      <c r="O4987" s="39">
        <v>24146.056260208446</v>
      </c>
      <c r="P4987" s="39">
        <v>202417.49516513001</v>
      </c>
      <c r="Q4987" s="39">
        <v>36400.905505383038</v>
      </c>
      <c r="R4987" s="39">
        <v>233.35343704274308</v>
      </c>
      <c r="S4987" s="39">
        <v>0</v>
      </c>
      <c r="T4987" s="39">
        <v>0</v>
      </c>
    </row>
    <row r="4988" spans="1:20">
      <c r="A4988">
        <v>12</v>
      </c>
      <c r="B4988" s="169">
        <v>45651.541666654586</v>
      </c>
      <c r="C4988" s="39">
        <v>637333.49596312863</v>
      </c>
      <c r="D4988" s="39">
        <v>259169.05590544929</v>
      </c>
      <c r="E4988" s="39">
        <v>63536.962885668843</v>
      </c>
      <c r="F4988" s="39">
        <v>854.76760286754325</v>
      </c>
      <c r="G4988" s="39">
        <v>6.3796678659793145</v>
      </c>
      <c r="H4988" s="39">
        <v>29638.318252845958</v>
      </c>
      <c r="I4988" s="39">
        <v>9046.5752102267015</v>
      </c>
      <c r="J4988" s="39">
        <v>648.77747855124346</v>
      </c>
      <c r="K4988" s="39">
        <v>230.86470854793745</v>
      </c>
      <c r="L4988" s="39">
        <v>8171.6446308826171</v>
      </c>
      <c r="M4988" s="39">
        <v>184.66357231925986</v>
      </c>
      <c r="N4988" s="39">
        <v>2301.5207585217154</v>
      </c>
      <c r="O4988" s="39">
        <v>24190.734346871133</v>
      </c>
      <c r="P4988" s="39">
        <v>202720.60348945827</v>
      </c>
      <c r="Q4988" s="39">
        <v>36395.508098049104</v>
      </c>
      <c r="R4988" s="39">
        <v>237.11935500298205</v>
      </c>
      <c r="S4988" s="39">
        <v>0</v>
      </c>
      <c r="T4988" s="39">
        <v>0</v>
      </c>
    </row>
    <row r="4989" spans="1:20">
      <c r="A4989">
        <v>12</v>
      </c>
      <c r="B4989" s="169">
        <v>45651.58333332125</v>
      </c>
      <c r="C4989" s="39">
        <v>600118.81573509052</v>
      </c>
      <c r="D4989" s="39">
        <v>226236.83591128062</v>
      </c>
      <c r="E4989" s="39">
        <v>60396.109635867826</v>
      </c>
      <c r="F4989" s="39">
        <v>809.10451198027022</v>
      </c>
      <c r="G4989" s="39">
        <v>6.035934451290716</v>
      </c>
      <c r="H4989" s="39">
        <v>29147.882056496404</v>
      </c>
      <c r="I4989" s="39">
        <v>8859.5507617197054</v>
      </c>
      <c r="J4989" s="39">
        <v>635.05763824788608</v>
      </c>
      <c r="K4989" s="39">
        <v>226.01382131270026</v>
      </c>
      <c r="L4989" s="39">
        <v>8036.4254097209869</v>
      </c>
      <c r="M4989" s="39">
        <v>180.84592840763909</v>
      </c>
      <c r="N4989" s="39">
        <v>2304.2211145765309</v>
      </c>
      <c r="O4989" s="39">
        <v>24217.922283897202</v>
      </c>
      <c r="P4989" s="39">
        <v>202393.2772388343</v>
      </c>
      <c r="Q4989" s="39">
        <v>36422.46545341349</v>
      </c>
      <c r="R4989" s="39">
        <v>247.06803488378156</v>
      </c>
      <c r="S4989" s="39">
        <v>0</v>
      </c>
      <c r="T4989" s="39">
        <v>0</v>
      </c>
    </row>
    <row r="4990" spans="1:20">
      <c r="A4990">
        <v>12</v>
      </c>
      <c r="B4990" s="169">
        <v>45651.624999987915</v>
      </c>
      <c r="C4990" s="39">
        <v>602168.00960881519</v>
      </c>
      <c r="D4990" s="39">
        <v>229967.25363383236</v>
      </c>
      <c r="E4990" s="39">
        <v>61200.80467164857</v>
      </c>
      <c r="F4990" s="39">
        <v>820.1890359380011</v>
      </c>
      <c r="G4990" s="39">
        <v>6.1188194309139163</v>
      </c>
      <c r="H4990" s="39">
        <v>27880.188337913092</v>
      </c>
      <c r="I4990" s="39">
        <v>8477.3784093184804</v>
      </c>
      <c r="J4990" s="39">
        <v>607.68259616008515</v>
      </c>
      <c r="K4990" s="39">
        <v>216.26904457941254</v>
      </c>
      <c r="L4990" s="39">
        <v>7686.9068412013239</v>
      </c>
      <c r="M4990" s="39">
        <v>173.04482023177542</v>
      </c>
      <c r="N4990" s="39">
        <v>2305.6651272076729</v>
      </c>
      <c r="O4990" s="39">
        <v>24143.994348531109</v>
      </c>
      <c r="P4990" s="39">
        <v>201926.06488589247</v>
      </c>
      <c r="Q4990" s="39">
        <v>36522.238919181924</v>
      </c>
      <c r="R4990" s="39">
        <v>234.21011774805814</v>
      </c>
      <c r="S4990" s="39">
        <v>0</v>
      </c>
      <c r="T4990" s="39">
        <v>0</v>
      </c>
    </row>
    <row r="4991" spans="1:20">
      <c r="A4991">
        <v>12</v>
      </c>
      <c r="B4991" s="169">
        <v>45651.666666654579</v>
      </c>
      <c r="C4991" s="39">
        <v>592370.20847725309</v>
      </c>
      <c r="D4991" s="39">
        <v>218877.11819150328</v>
      </c>
      <c r="E4991" s="39">
        <v>64079.947959423793</v>
      </c>
      <c r="F4991" s="39">
        <v>857.66406030440635</v>
      </c>
      <c r="G4991" s="39">
        <v>6.397343105671788</v>
      </c>
      <c r="H4991" s="39">
        <v>26606.02410003258</v>
      </c>
      <c r="I4991" s="39">
        <v>8079.4924702311564</v>
      </c>
      <c r="J4991" s="39">
        <v>579.06599712223488</v>
      </c>
      <c r="K4991" s="39">
        <v>206.09075025759188</v>
      </c>
      <c r="L4991" s="39">
        <v>7335.6042718546587</v>
      </c>
      <c r="M4991" s="39">
        <v>164.92295784959916</v>
      </c>
      <c r="N4991" s="39">
        <v>2318.5706032061612</v>
      </c>
      <c r="O4991" s="39">
        <v>24179.99392284876</v>
      </c>
      <c r="P4991" s="39">
        <v>202329.49913672497</v>
      </c>
      <c r="Q4991" s="39">
        <v>36509.049128992076</v>
      </c>
      <c r="R4991" s="39">
        <v>240.76758379605721</v>
      </c>
      <c r="S4991" s="39">
        <v>0</v>
      </c>
      <c r="T4991" s="39">
        <v>0</v>
      </c>
    </row>
    <row r="4992" spans="1:20">
      <c r="A4992">
        <v>12</v>
      </c>
      <c r="B4992" s="169">
        <v>45651.708333321243</v>
      </c>
      <c r="C4992" s="39">
        <v>615049.28780596668</v>
      </c>
      <c r="D4992" s="39">
        <v>234892.31944727839</v>
      </c>
      <c r="E4992" s="39">
        <v>65639.852080112396</v>
      </c>
      <c r="F4992" s="39">
        <v>880.91182923678787</v>
      </c>
      <c r="G4992" s="39">
        <v>6.5729200664342837</v>
      </c>
      <c r="H4992" s="39">
        <v>27263.283199414502</v>
      </c>
      <c r="I4992" s="39">
        <v>8301.4134079287778</v>
      </c>
      <c r="J4992" s="39">
        <v>595.16790360763036</v>
      </c>
      <c r="K4992" s="39">
        <v>211.80680142905945</v>
      </c>
      <c r="L4992" s="39">
        <v>7516.8185953106558</v>
      </c>
      <c r="M4992" s="39">
        <v>169.45292771945176</v>
      </c>
      <c r="N4992" s="39">
        <v>2394.7650939870082</v>
      </c>
      <c r="O4992" s="39">
        <v>24393.264859170271</v>
      </c>
      <c r="P4992" s="39">
        <v>203213.5284411328</v>
      </c>
      <c r="Q4992" s="39">
        <v>36562.122462135798</v>
      </c>
      <c r="R4992" s="39">
        <v>228.52206108160203</v>
      </c>
      <c r="S4992" s="39">
        <v>2225.1721199709082</v>
      </c>
      <c r="T4992" s="39">
        <v>554.31365638428701</v>
      </c>
    </row>
    <row r="4993" spans="1:20">
      <c r="A4993">
        <v>12</v>
      </c>
      <c r="B4993" s="169">
        <v>45651.749999987907</v>
      </c>
      <c r="C4993" s="39">
        <v>641242.88436878484</v>
      </c>
      <c r="D4993" s="39">
        <v>252660.62218574432</v>
      </c>
      <c r="E4993" s="39">
        <v>64585.526107076512</v>
      </c>
      <c r="F4993" s="39">
        <v>869.13971956306818</v>
      </c>
      <c r="G4993" s="39">
        <v>6.4870781931078723</v>
      </c>
      <c r="H4993" s="39">
        <v>27550.286438629908</v>
      </c>
      <c r="I4993" s="39">
        <v>8411.8119166038923</v>
      </c>
      <c r="J4993" s="39">
        <v>603.26848767934166</v>
      </c>
      <c r="K4993" s="39">
        <v>214.66840680435485</v>
      </c>
      <c r="L4993" s="39">
        <v>7595.9488772238446</v>
      </c>
      <c r="M4993" s="39">
        <v>171.70644162022819</v>
      </c>
      <c r="N4993" s="39">
        <v>2357.1032266237216</v>
      </c>
      <c r="O4993" s="39">
        <v>24288.779935328963</v>
      </c>
      <c r="P4993" s="39">
        <v>204027.969027532</v>
      </c>
      <c r="Q4993" s="39">
        <v>36554.884354039117</v>
      </c>
      <c r="R4993" s="39">
        <v>253.82896483910011</v>
      </c>
      <c r="S4993" s="39">
        <v>8879.0011232033758</v>
      </c>
      <c r="T4993" s="39">
        <v>2211.8520780798749</v>
      </c>
    </row>
    <row r="4994" spans="1:20">
      <c r="A4994">
        <v>12</v>
      </c>
      <c r="B4994" s="169">
        <v>45651.791666654572</v>
      </c>
      <c r="C4994" s="39">
        <v>655097.15802544728</v>
      </c>
      <c r="D4994" s="39">
        <v>265366.31719341071</v>
      </c>
      <c r="E4994" s="39">
        <v>65383.482055158558</v>
      </c>
      <c r="F4994" s="39">
        <v>880.99775576203092</v>
      </c>
      <c r="G4994" s="39">
        <v>6.5764489858349915</v>
      </c>
      <c r="H4994" s="39">
        <v>27479.367118141974</v>
      </c>
      <c r="I4994" s="39">
        <v>8400.8362943082902</v>
      </c>
      <c r="J4994" s="39">
        <v>602.5605941989902</v>
      </c>
      <c r="K4994" s="39">
        <v>214.40379973253192</v>
      </c>
      <c r="L4994" s="39">
        <v>7576.3955584576734</v>
      </c>
      <c r="M4994" s="39">
        <v>171.48240129840099</v>
      </c>
      <c r="N4994" s="39">
        <v>2341.1306462616562</v>
      </c>
      <c r="O4994" s="39">
        <v>24180.056710609533</v>
      </c>
      <c r="P4994" s="39">
        <v>204640.3886028069</v>
      </c>
      <c r="Q4994" s="39">
        <v>36533.818534296646</v>
      </c>
      <c r="R4994" s="39">
        <v>240.35729073365644</v>
      </c>
      <c r="S4994" s="39">
        <v>8869.5014189308095</v>
      </c>
      <c r="T4994" s="39">
        <v>2209.4856023530606</v>
      </c>
    </row>
    <row r="4995" spans="1:20">
      <c r="A4995">
        <v>12</v>
      </c>
      <c r="B4995" s="169">
        <v>45651.833333321236</v>
      </c>
      <c r="C4995" s="39">
        <v>696911.36377882864</v>
      </c>
      <c r="D4995" s="39">
        <v>308267.76365781896</v>
      </c>
      <c r="E4995" s="39">
        <v>65298.182834663821</v>
      </c>
      <c r="F4995" s="39">
        <v>882.8728410541288</v>
      </c>
      <c r="G4995" s="39">
        <v>6.5922984109248874</v>
      </c>
      <c r="H4995" s="39">
        <v>27328.964405378658</v>
      </c>
      <c r="I4995" s="39">
        <v>8383.5754212414104</v>
      </c>
      <c r="J4995" s="39">
        <v>601.49154642548524</v>
      </c>
      <c r="K4995" s="39">
        <v>213.98113370204914</v>
      </c>
      <c r="L4995" s="39">
        <v>7534.9277022271845</v>
      </c>
      <c r="M4995" s="39">
        <v>171.13006304797938</v>
      </c>
      <c r="N4995" s="39">
        <v>2335.2702606708613</v>
      </c>
      <c r="O4995" s="39">
        <v>23955.055041292704</v>
      </c>
      <c r="P4995" s="39">
        <v>204155.83732719976</v>
      </c>
      <c r="Q4995" s="39">
        <v>36495.691177948276</v>
      </c>
      <c r="R4995" s="39">
        <v>230.42285261775262</v>
      </c>
      <c r="S4995" s="39">
        <v>8845.9792349184609</v>
      </c>
      <c r="T4995" s="39">
        <v>2203.6259802101231</v>
      </c>
    </row>
    <row r="4996" spans="1:20">
      <c r="A4996">
        <v>12</v>
      </c>
      <c r="B4996" s="169">
        <v>45651.8749999879</v>
      </c>
      <c r="C4996" s="39">
        <v>701967.16397746524</v>
      </c>
      <c r="D4996" s="39">
        <v>308386.30328610423</v>
      </c>
      <c r="E4996" s="39">
        <v>69953.46406984498</v>
      </c>
      <c r="F4996" s="39">
        <v>946.11498134647684</v>
      </c>
      <c r="G4996" s="39">
        <v>7.064690110599221</v>
      </c>
      <c r="H4996" s="39">
        <v>27151.035124393315</v>
      </c>
      <c r="I4996" s="39">
        <v>8331.6328682565127</v>
      </c>
      <c r="J4996" s="39">
        <v>597.7793011729018</v>
      </c>
      <c r="K4996" s="39">
        <v>212.65629865020571</v>
      </c>
      <c r="L4996" s="39">
        <v>7485.8704365201083</v>
      </c>
      <c r="M4996" s="39">
        <v>170.0697836420523</v>
      </c>
      <c r="N4996" s="39">
        <v>2340.5188465540796</v>
      </c>
      <c r="O4996" s="39">
        <v>23953.20434763372</v>
      </c>
      <c r="P4996" s="39">
        <v>204660.6633861078</v>
      </c>
      <c r="Q4996" s="39">
        <v>36485.585328596542</v>
      </c>
      <c r="R4996" s="39">
        <v>237.95974463662847</v>
      </c>
      <c r="S4996" s="39">
        <v>8844.0869032920018</v>
      </c>
      <c r="T4996" s="39">
        <v>2203.1545806030813</v>
      </c>
    </row>
    <row r="4997" spans="1:20">
      <c r="A4997">
        <v>12</v>
      </c>
      <c r="B4997" s="169">
        <v>45651.916666654564</v>
      </c>
      <c r="C4997" s="39">
        <v>684665.13868874405</v>
      </c>
      <c r="D4997" s="39">
        <v>291533.74014857819</v>
      </c>
      <c r="E4997" s="39">
        <v>68918.946903891498</v>
      </c>
      <c r="F4997" s="39">
        <v>930.88935373358356</v>
      </c>
      <c r="G4997" s="39">
        <v>6.9503276196196291</v>
      </c>
      <c r="H4997" s="39">
        <v>26881.199313462876</v>
      </c>
      <c r="I4997" s="39">
        <v>8237.9112875257888</v>
      </c>
      <c r="J4997" s="39">
        <v>590.99781499666597</v>
      </c>
      <c r="K4997" s="39">
        <v>210.2604396208524</v>
      </c>
      <c r="L4997" s="39">
        <v>7411.4734232753444</v>
      </c>
      <c r="M4997" s="39">
        <v>168.15668818891569</v>
      </c>
      <c r="N4997" s="39">
        <v>2375.7692898648579</v>
      </c>
      <c r="O4997" s="39">
        <v>23979.074620100269</v>
      </c>
      <c r="P4997" s="39">
        <v>205601.46379326168</v>
      </c>
      <c r="Q4997" s="39">
        <v>36510.647780196225</v>
      </c>
      <c r="R4997" s="39">
        <v>249.57326446422317</v>
      </c>
      <c r="S4997" s="39">
        <v>8852.7672853654403</v>
      </c>
      <c r="T4997" s="39">
        <v>2205.3169545977735</v>
      </c>
    </row>
    <row r="4998" spans="1:20">
      <c r="A4998">
        <v>12</v>
      </c>
      <c r="B4998" s="169">
        <v>45651.958333321229</v>
      </c>
      <c r="C4998" s="39">
        <v>669771.11218632769</v>
      </c>
      <c r="D4998" s="39">
        <v>276288.33993673947</v>
      </c>
      <c r="E4998" s="39">
        <v>68449.682677800054</v>
      </c>
      <c r="F4998" s="39">
        <v>923.39068847639282</v>
      </c>
      <c r="G4998" s="39">
        <v>6.8936213153383266</v>
      </c>
      <c r="H4998" s="39">
        <v>26956.027947949944</v>
      </c>
      <c r="I4998" s="39">
        <v>8250.4756842246061</v>
      </c>
      <c r="J4998" s="39">
        <v>591.83748987262868</v>
      </c>
      <c r="K4998" s="39">
        <v>210.57373142773289</v>
      </c>
      <c r="L4998" s="39">
        <v>7432.1045874333795</v>
      </c>
      <c r="M4998" s="39">
        <v>168.41315943074176</v>
      </c>
      <c r="N4998" s="39">
        <v>2344.5857605909555</v>
      </c>
      <c r="O4998" s="39">
        <v>23842.55100249028</v>
      </c>
      <c r="P4998" s="39">
        <v>206518.55927763463</v>
      </c>
      <c r="Q4998" s="39">
        <v>36461.952978817077</v>
      </c>
      <c r="R4998" s="39">
        <v>256.81518228095496</v>
      </c>
      <c r="S4998" s="39">
        <v>8861.4328279283509</v>
      </c>
      <c r="T4998" s="39">
        <v>2207.4756319151325</v>
      </c>
    </row>
    <row r="4999" spans="1:20">
      <c r="A4999">
        <v>12</v>
      </c>
      <c r="B4999" s="169">
        <v>45651.999999987893</v>
      </c>
      <c r="C4999" s="39">
        <v>648866.44791733823</v>
      </c>
      <c r="D4999" s="39">
        <v>254131.64501263716</v>
      </c>
      <c r="E4999" s="39">
        <v>67490.238666796329</v>
      </c>
      <c r="F4999" s="39">
        <v>908.55025282825227</v>
      </c>
      <c r="G4999" s="39">
        <v>6.7814912305220458</v>
      </c>
      <c r="H4999" s="39">
        <v>27008.436041696066</v>
      </c>
      <c r="I4999" s="39">
        <v>8249.2879853314917</v>
      </c>
      <c r="J4999" s="39">
        <v>591.63555766615832</v>
      </c>
      <c r="K4999" s="39">
        <v>210.52059999243707</v>
      </c>
      <c r="L4999" s="39">
        <v>7446.5541359611243</v>
      </c>
      <c r="M4999" s="39">
        <v>168.38891548036878</v>
      </c>
      <c r="N4999" s="39">
        <v>2359.4150869379523</v>
      </c>
      <c r="O4999" s="39">
        <v>23623.569547267372</v>
      </c>
      <c r="P4999" s="39">
        <v>208936.31304654959</v>
      </c>
      <c r="Q4999" s="39">
        <v>36409.135714872275</v>
      </c>
      <c r="R4999" s="39">
        <v>237.40761146165721</v>
      </c>
      <c r="S4999" s="39">
        <v>8877.1718609227646</v>
      </c>
      <c r="T4999" s="39">
        <v>2211.3963897067592</v>
      </c>
    </row>
    <row r="5000" spans="1:20">
      <c r="A5000">
        <v>12</v>
      </c>
      <c r="B5000" s="169">
        <v>45652.041666654557</v>
      </c>
      <c r="C5000" s="39">
        <v>666944.06491684914</v>
      </c>
      <c r="D5000" s="39">
        <v>271328.60675974953</v>
      </c>
      <c r="E5000" s="39">
        <v>67293.046855794673</v>
      </c>
      <c r="F5000" s="39">
        <v>907.3182167622017</v>
      </c>
      <c r="G5000" s="39">
        <v>6.7733496604269607</v>
      </c>
      <c r="H5000" s="39">
        <v>27137.765824044596</v>
      </c>
      <c r="I5000" s="39">
        <v>8301.8057572314119</v>
      </c>
      <c r="J5000" s="39">
        <v>595.49481475260234</v>
      </c>
      <c r="K5000" s="39">
        <v>211.87708784939696</v>
      </c>
      <c r="L5000" s="39">
        <v>7482.211929110038</v>
      </c>
      <c r="M5000" s="39">
        <v>169.46093656502455</v>
      </c>
      <c r="N5000" s="39">
        <v>2261.2455012631526</v>
      </c>
      <c r="O5000" s="39">
        <v>23826.188126801932</v>
      </c>
      <c r="P5000" s="39">
        <v>209625.03145181967</v>
      </c>
      <c r="Q5000" s="39">
        <v>36484.819587162296</v>
      </c>
      <c r="R5000" s="39">
        <v>237.97361611878588</v>
      </c>
      <c r="S5000" s="39">
        <v>8865.8652960608488</v>
      </c>
      <c r="T5000" s="39">
        <v>2208.5798061025048</v>
      </c>
    </row>
    <row r="5001" spans="1:20">
      <c r="A5001">
        <v>12</v>
      </c>
      <c r="B5001" s="169">
        <v>45652.083333321221</v>
      </c>
      <c r="C5001" s="39">
        <v>654008.41056434705</v>
      </c>
      <c r="D5001" s="39">
        <v>257827.72125919501</v>
      </c>
      <c r="E5001" s="39">
        <v>69135.057640701096</v>
      </c>
      <c r="F5001" s="39">
        <v>931.06657170079222</v>
      </c>
      <c r="G5001" s="39">
        <v>6.9498594931154436</v>
      </c>
      <c r="H5001" s="39">
        <v>26192.707490330722</v>
      </c>
      <c r="I5001" s="39">
        <v>8003.3505040826367</v>
      </c>
      <c r="J5001" s="39">
        <v>574.02218638541353</v>
      </c>
      <c r="K5001" s="39">
        <v>204.24923082700741</v>
      </c>
      <c r="L5001" s="39">
        <v>7221.647858210963</v>
      </c>
      <c r="M5001" s="39">
        <v>163.3687069706032</v>
      </c>
      <c r="N5001" s="39">
        <v>2274.2454007356309</v>
      </c>
      <c r="O5001" s="39">
        <v>24059.861568960325</v>
      </c>
      <c r="P5001" s="39">
        <v>209571.39952333391</v>
      </c>
      <c r="Q5001" s="39">
        <v>36519.557354706718</v>
      </c>
      <c r="R5001" s="39">
        <v>238.16497989249245</v>
      </c>
      <c r="S5001" s="39">
        <v>8874.3475936428295</v>
      </c>
      <c r="T5001" s="39">
        <v>2210.6928351778774</v>
      </c>
    </row>
    <row r="5002" spans="1:20">
      <c r="A5002">
        <v>12</v>
      </c>
      <c r="B5002" s="169">
        <v>45652.124999987886</v>
      </c>
      <c r="C5002" s="39">
        <v>674655.14886776102</v>
      </c>
      <c r="D5002" s="39">
        <v>272044.16476856294</v>
      </c>
      <c r="E5002" s="39">
        <v>71486.042073398989</v>
      </c>
      <c r="F5002" s="39">
        <v>964.27747194213316</v>
      </c>
      <c r="G5002" s="39">
        <v>7.1989121859818628</v>
      </c>
      <c r="H5002" s="39">
        <v>27270.528951698867</v>
      </c>
      <c r="I5002" s="39">
        <v>8346.0958705164976</v>
      </c>
      <c r="J5002" s="39">
        <v>598.7007135872625</v>
      </c>
      <c r="K5002" s="39">
        <v>213.00933048396928</v>
      </c>
      <c r="L5002" s="39">
        <v>7518.8163372960862</v>
      </c>
      <c r="M5002" s="39">
        <v>170.36501024457604</v>
      </c>
      <c r="N5002" s="39">
        <v>2294.7971143728837</v>
      </c>
      <c r="O5002" s="39">
        <v>24219.891424676694</v>
      </c>
      <c r="P5002" s="39">
        <v>211684.66822323843</v>
      </c>
      <c r="Q5002" s="39">
        <v>36524.722056710765</v>
      </c>
      <c r="R5002" s="39">
        <v>240.6708357079186</v>
      </c>
      <c r="S5002" s="39">
        <v>8863.2671839455925</v>
      </c>
      <c r="T5002" s="39">
        <v>2207.9325891913368</v>
      </c>
    </row>
    <row r="5003" spans="1:20">
      <c r="A5003">
        <v>12</v>
      </c>
      <c r="B5003" s="169">
        <v>45652.16666665455</v>
      </c>
      <c r="C5003" s="39">
        <v>683151.9569125392</v>
      </c>
      <c r="D5003" s="39">
        <v>274766.07408242614</v>
      </c>
      <c r="E5003" s="39">
        <v>72914.477416553418</v>
      </c>
      <c r="F5003" s="39">
        <v>984.149043025879</v>
      </c>
      <c r="G5003" s="39">
        <v>7.3476928538899715</v>
      </c>
      <c r="H5003" s="39">
        <v>29793.812792599714</v>
      </c>
      <c r="I5003" s="39">
        <v>9123.9360081847371</v>
      </c>
      <c r="J5003" s="39">
        <v>654.53654730285939</v>
      </c>
      <c r="K5003" s="39">
        <v>232.8657377262731</v>
      </c>
      <c r="L5003" s="39">
        <v>8214.5163657115081</v>
      </c>
      <c r="M5003" s="39">
        <v>186.24270265050944</v>
      </c>
      <c r="N5003" s="39">
        <v>2285.0264525650127</v>
      </c>
      <c r="O5003" s="39">
        <v>24451.681339178373</v>
      </c>
      <c r="P5003" s="39">
        <v>211739.04749548424</v>
      </c>
      <c r="Q5003" s="39">
        <v>36489.668463056565</v>
      </c>
      <c r="R5003" s="39">
        <v>242.42385577310264</v>
      </c>
      <c r="S5003" s="39">
        <v>8859.2252230136601</v>
      </c>
      <c r="T5003" s="39">
        <v>2206.9256944333843</v>
      </c>
    </row>
    <row r="5004" spans="1:20">
      <c r="A5004">
        <v>12</v>
      </c>
      <c r="B5004" s="169">
        <v>45652.208333321214</v>
      </c>
      <c r="C5004" s="39">
        <v>714958.92869388603</v>
      </c>
      <c r="D5004" s="39">
        <v>301324.2156700216</v>
      </c>
      <c r="E5004" s="39">
        <v>71583.549765561256</v>
      </c>
      <c r="F5004" s="39">
        <v>968.31986915969776</v>
      </c>
      <c r="G5004" s="39">
        <v>7.2306960765364492</v>
      </c>
      <c r="H5004" s="39">
        <v>33241.700100983675</v>
      </c>
      <c r="I5004" s="39">
        <v>10202.29503684368</v>
      </c>
      <c r="J5004" s="39">
        <v>732.01620287273931</v>
      </c>
      <c r="K5004" s="39">
        <v>260.38967472054873</v>
      </c>
      <c r="L5004" s="39">
        <v>9165.1408097532585</v>
      </c>
      <c r="M5004" s="39">
        <v>208.25474873948428</v>
      </c>
      <c r="N5004" s="39">
        <v>2383.0556995185952</v>
      </c>
      <c r="O5004" s="39">
        <v>25027.554538644119</v>
      </c>
      <c r="P5004" s="39">
        <v>212005.85758448768</v>
      </c>
      <c r="Q5004" s="39">
        <v>36556.642835394159</v>
      </c>
      <c r="R5004" s="39">
        <v>243.68288974906343</v>
      </c>
      <c r="S5004" s="39">
        <v>8845.5127879660067</v>
      </c>
      <c r="T5004" s="39">
        <v>2203.5097833939735</v>
      </c>
    </row>
    <row r="5005" spans="1:20">
      <c r="A5005">
        <v>12</v>
      </c>
      <c r="B5005" s="169">
        <v>45652.249999987878</v>
      </c>
      <c r="C5005" s="39">
        <v>716629.97504725587</v>
      </c>
      <c r="D5005" s="39">
        <v>286039.70566623204</v>
      </c>
      <c r="E5005" s="39">
        <v>74729.470423885621</v>
      </c>
      <c r="F5005" s="39">
        <v>1010.4383403519228</v>
      </c>
      <c r="G5005" s="39">
        <v>7.5452225682747267</v>
      </c>
      <c r="H5005" s="39">
        <v>37887.419026980104</v>
      </c>
      <c r="I5005" s="39">
        <v>11623.099952342589</v>
      </c>
      <c r="J5005" s="39">
        <v>833.96103966388921</v>
      </c>
      <c r="K5005" s="39">
        <v>296.65012671751964</v>
      </c>
      <c r="L5005" s="39">
        <v>10446.021991821106</v>
      </c>
      <c r="M5005" s="39">
        <v>237.25698496344179</v>
      </c>
      <c r="N5005" s="39">
        <v>2415.1983000894052</v>
      </c>
      <c r="O5005" s="39">
        <v>28735.252077089961</v>
      </c>
      <c r="P5005" s="39">
        <v>214485.13054927802</v>
      </c>
      <c r="Q5005" s="39">
        <v>36566.207164889529</v>
      </c>
      <c r="R5005" s="39">
        <v>262.41124706380958</v>
      </c>
      <c r="S5005" s="39">
        <v>8849.6632311121994</v>
      </c>
      <c r="T5005" s="39">
        <v>2204.5437022065153</v>
      </c>
    </row>
    <row r="5006" spans="1:20">
      <c r="A5006">
        <v>12</v>
      </c>
      <c r="B5006" s="169">
        <v>45652.291666654542</v>
      </c>
      <c r="C5006" s="39">
        <v>739915.28312512452</v>
      </c>
      <c r="D5006" s="39">
        <v>296192.18834196212</v>
      </c>
      <c r="E5006" s="39">
        <v>80485.580919784363</v>
      </c>
      <c r="F5006" s="39">
        <v>1089.4399843810666</v>
      </c>
      <c r="G5006" s="39">
        <v>8.1358054380372167</v>
      </c>
      <c r="H5006" s="39">
        <v>44343.179085329386</v>
      </c>
      <c r="I5006" s="39">
        <v>13618.243407867038</v>
      </c>
      <c r="J5006" s="39">
        <v>977.19196490839477</v>
      </c>
      <c r="K5006" s="39">
        <v>347.55106483896975</v>
      </c>
      <c r="L5006" s="39">
        <v>12225.953517254766</v>
      </c>
      <c r="M5006" s="39">
        <v>277.98292922686267</v>
      </c>
      <c r="N5006" s="39">
        <v>2440.5939122452733</v>
      </c>
      <c r="O5006" s="39">
        <v>30748.613322768259</v>
      </c>
      <c r="P5006" s="39">
        <v>217427.84878271987</v>
      </c>
      <c r="Q5006" s="39">
        <v>36546.583552763106</v>
      </c>
      <c r="R5006" s="39">
        <v>239.94278408031911</v>
      </c>
      <c r="S5006" s="39">
        <v>2358.6815388954778</v>
      </c>
      <c r="T5006" s="39">
        <v>587.57221066129284</v>
      </c>
    </row>
    <row r="5007" spans="1:20">
      <c r="A5007">
        <v>12</v>
      </c>
      <c r="B5007" s="169">
        <v>45652.333333321207</v>
      </c>
      <c r="C5007" s="39">
        <v>756383.84826175601</v>
      </c>
      <c r="D5007" s="39">
        <v>308205.52662478172</v>
      </c>
      <c r="E5007" s="39">
        <v>86543.073535481744</v>
      </c>
      <c r="F5007" s="39">
        <v>1172.5378109162455</v>
      </c>
      <c r="G5007" s="39">
        <v>8.7566524199142144</v>
      </c>
      <c r="H5007" s="39">
        <v>44512.027025086121</v>
      </c>
      <c r="I5007" s="39">
        <v>13682.98820230686</v>
      </c>
      <c r="J5007" s="39">
        <v>981.86947586373753</v>
      </c>
      <c r="K5007" s="39">
        <v>349.18020418411805</v>
      </c>
      <c r="L5007" s="39">
        <v>12272.506946790743</v>
      </c>
      <c r="M5007" s="39">
        <v>279.30453489005527</v>
      </c>
      <c r="N5007" s="39">
        <v>2393.5448933259854</v>
      </c>
      <c r="O5007" s="39">
        <v>30809.2452330216</v>
      </c>
      <c r="P5007" s="39">
        <v>218446.49776633913</v>
      </c>
      <c r="Q5007" s="39">
        <v>36503.365463395035</v>
      </c>
      <c r="R5007" s="39">
        <v>223.42389295296459</v>
      </c>
      <c r="S5007" s="39">
        <v>0</v>
      </c>
      <c r="T5007" s="39">
        <v>0</v>
      </c>
    </row>
    <row r="5008" spans="1:20">
      <c r="A5008">
        <v>12</v>
      </c>
      <c r="B5008" s="169">
        <v>45652.374999987871</v>
      </c>
      <c r="C5008" s="39">
        <v>745662.66849851457</v>
      </c>
      <c r="D5008" s="39">
        <v>296864.33614123322</v>
      </c>
      <c r="E5008" s="39">
        <v>89873.583781600173</v>
      </c>
      <c r="F5008" s="39">
        <v>1216.9473211155221</v>
      </c>
      <c r="G5008" s="39">
        <v>9.0880758700331263</v>
      </c>
      <c r="H5008" s="39">
        <v>43122.530041741375</v>
      </c>
      <c r="I5008" s="39">
        <v>13248.081514221938</v>
      </c>
      <c r="J5008" s="39">
        <v>950.63698767590392</v>
      </c>
      <c r="K5008" s="39">
        <v>338.09642571208411</v>
      </c>
      <c r="L5008" s="39">
        <v>11889.405737514589</v>
      </c>
      <c r="M5008" s="39">
        <v>270.42698501278107</v>
      </c>
      <c r="N5008" s="39">
        <v>2547.900841792235</v>
      </c>
      <c r="O5008" s="39">
        <v>31368.58206212888</v>
      </c>
      <c r="P5008" s="39">
        <v>217270.823273886</v>
      </c>
      <c r="Q5008" s="39">
        <v>36466.583015606484</v>
      </c>
      <c r="R5008" s="39">
        <v>225.64629340325769</v>
      </c>
      <c r="S5008" s="39">
        <v>0</v>
      </c>
      <c r="T5008" s="39">
        <v>0</v>
      </c>
    </row>
    <row r="5009" spans="1:20">
      <c r="A5009">
        <v>12</v>
      </c>
      <c r="B5009" s="169">
        <v>45652.416666654535</v>
      </c>
      <c r="C5009" s="39">
        <v>712434.82393956627</v>
      </c>
      <c r="D5009" s="39">
        <v>266608.99182749505</v>
      </c>
      <c r="E5009" s="39">
        <v>88234.680287214258</v>
      </c>
      <c r="F5009" s="39">
        <v>1192.0960218295354</v>
      </c>
      <c r="G5009" s="39">
        <v>8.9015155549213709</v>
      </c>
      <c r="H5009" s="39">
        <v>42755.713637359891</v>
      </c>
      <c r="I5009" s="39">
        <v>13106.149603749793</v>
      </c>
      <c r="J5009" s="39">
        <v>940.3496965727395</v>
      </c>
      <c r="K5009" s="39">
        <v>334.4971745887853</v>
      </c>
      <c r="L5009" s="39">
        <v>11788.269995742343</v>
      </c>
      <c r="M5009" s="39">
        <v>267.52979430747911</v>
      </c>
      <c r="N5009" s="39">
        <v>2429.3238484736726</v>
      </c>
      <c r="O5009" s="39">
        <v>30981.137971992823</v>
      </c>
      <c r="P5009" s="39">
        <v>217092.05426527729</v>
      </c>
      <c r="Q5009" s="39">
        <v>36450.250220372145</v>
      </c>
      <c r="R5009" s="39">
        <v>244.8780790355508</v>
      </c>
      <c r="S5009" s="39">
        <v>0</v>
      </c>
      <c r="T5009" s="39">
        <v>0</v>
      </c>
    </row>
    <row r="5010" spans="1:20">
      <c r="A5010">
        <v>12</v>
      </c>
      <c r="B5010" s="169">
        <v>45652.458333321199</v>
      </c>
      <c r="C5010" s="39">
        <v>698396.53856752673</v>
      </c>
      <c r="D5010" s="39">
        <v>264670.00006950414</v>
      </c>
      <c r="E5010" s="39">
        <v>79072.666203914225</v>
      </c>
      <c r="F5010" s="39">
        <v>1067.2577740578199</v>
      </c>
      <c r="G5010" s="39">
        <v>7.9687207480300986</v>
      </c>
      <c r="H5010" s="39">
        <v>41520.317963177054</v>
      </c>
      <c r="I5010" s="39">
        <v>12714.891364885998</v>
      </c>
      <c r="J5010" s="39">
        <v>912.2071799238845</v>
      </c>
      <c r="K5010" s="39">
        <v>324.51207678843139</v>
      </c>
      <c r="L5010" s="39">
        <v>11447.656390684557</v>
      </c>
      <c r="M5010" s="39">
        <v>259.54322011681143</v>
      </c>
      <c r="N5010" s="39">
        <v>2388.7687813506254</v>
      </c>
      <c r="O5010" s="39">
        <v>30791.959182682403</v>
      </c>
      <c r="P5010" s="39">
        <v>216554.95702602962</v>
      </c>
      <c r="Q5010" s="39">
        <v>36413.664719049317</v>
      </c>
      <c r="R5010" s="39">
        <v>250.16789461384317</v>
      </c>
      <c r="S5010" s="39">
        <v>0</v>
      </c>
      <c r="T5010" s="39">
        <v>0</v>
      </c>
    </row>
    <row r="5011" spans="1:20">
      <c r="A5011">
        <v>12</v>
      </c>
      <c r="B5011" s="169">
        <v>45652.499999987864</v>
      </c>
      <c r="C5011" s="39">
        <v>671458.38138378214</v>
      </c>
      <c r="D5011" s="39">
        <v>242783.34799824981</v>
      </c>
      <c r="E5011" s="39">
        <v>76007.454174597966</v>
      </c>
      <c r="F5011" s="39">
        <v>1023.5021311257284</v>
      </c>
      <c r="G5011" s="39">
        <v>7.6405917284752904</v>
      </c>
      <c r="H5011" s="39">
        <v>40272.564836497397</v>
      </c>
      <c r="I5011" s="39">
        <v>12304.129499906632</v>
      </c>
      <c r="J5011" s="39">
        <v>882.57310203311931</v>
      </c>
      <c r="K5011" s="39">
        <v>314.01025296291357</v>
      </c>
      <c r="L5011" s="39">
        <v>11103.635685754049</v>
      </c>
      <c r="M5011" s="39">
        <v>251.1585273908986</v>
      </c>
      <c r="N5011" s="39">
        <v>2497.8809536108138</v>
      </c>
      <c r="O5011" s="39">
        <v>31209.200600054846</v>
      </c>
      <c r="P5011" s="39">
        <v>216162.31848573504</v>
      </c>
      <c r="Q5011" s="39">
        <v>36415.11693774689</v>
      </c>
      <c r="R5011" s="39">
        <v>223.84760638750032</v>
      </c>
      <c r="S5011" s="39">
        <v>0</v>
      </c>
      <c r="T5011" s="39">
        <v>0</v>
      </c>
    </row>
    <row r="5012" spans="1:20">
      <c r="A5012">
        <v>12</v>
      </c>
      <c r="B5012" s="169">
        <v>45652.541666654528</v>
      </c>
      <c r="C5012" s="39">
        <v>672849.12156879331</v>
      </c>
      <c r="D5012" s="39">
        <v>240628.25170560239</v>
      </c>
      <c r="E5012" s="39">
        <v>76924.099085558133</v>
      </c>
      <c r="F5012" s="39">
        <v>1035.9148439920125</v>
      </c>
      <c r="G5012" s="39">
        <v>7.7333478664219699</v>
      </c>
      <c r="H5012" s="39">
        <v>41556.474186174324</v>
      </c>
      <c r="I5012" s="39">
        <v>12697.241208924726</v>
      </c>
      <c r="J5012" s="39">
        <v>910.78194206147498</v>
      </c>
      <c r="K5012" s="39">
        <v>324.04346160367021</v>
      </c>
      <c r="L5012" s="39">
        <v>11457.625100886264</v>
      </c>
      <c r="M5012" s="39">
        <v>259.18293561399582</v>
      </c>
      <c r="N5012" s="39">
        <v>2809.720047580292</v>
      </c>
      <c r="O5012" s="39">
        <v>30603.106478373345</v>
      </c>
      <c r="P5012" s="39">
        <v>216990.96751176476</v>
      </c>
      <c r="Q5012" s="39">
        <v>36426.747433666547</v>
      </c>
      <c r="R5012" s="39">
        <v>217.23227912476506</v>
      </c>
      <c r="S5012" s="39">
        <v>0</v>
      </c>
      <c r="T5012" s="39">
        <v>0</v>
      </c>
    </row>
    <row r="5013" spans="1:20">
      <c r="A5013">
        <v>12</v>
      </c>
      <c r="B5013" s="169">
        <v>45652.583333321192</v>
      </c>
      <c r="C5013" s="39">
        <v>644898.1672174501</v>
      </c>
      <c r="D5013" s="39">
        <v>217240.93078324111</v>
      </c>
      <c r="E5013" s="39">
        <v>76179.47071445451</v>
      </c>
      <c r="F5013" s="39">
        <v>1023.0302853793976</v>
      </c>
      <c r="G5013" s="39">
        <v>7.6349857199310698</v>
      </c>
      <c r="H5013" s="39">
        <v>39350.812718458474</v>
      </c>
      <c r="I5013" s="39">
        <v>11989.837168656877</v>
      </c>
      <c r="J5013" s="39">
        <v>859.79432635090654</v>
      </c>
      <c r="K5013" s="39">
        <v>305.94206722740472</v>
      </c>
      <c r="L5013" s="39">
        <v>10849.497421830985</v>
      </c>
      <c r="M5013" s="39">
        <v>244.74302281680096</v>
      </c>
      <c r="N5013" s="39">
        <v>2815.5345428463306</v>
      </c>
      <c r="O5013" s="39">
        <v>30469.303136341627</v>
      </c>
      <c r="P5013" s="39">
        <v>216905.05420100564</v>
      </c>
      <c r="Q5013" s="39">
        <v>36433.102308314956</v>
      </c>
      <c r="R5013" s="39">
        <v>223.47953480514272</v>
      </c>
      <c r="S5013" s="39">
        <v>0</v>
      </c>
      <c r="T5013" s="39">
        <v>0</v>
      </c>
    </row>
    <row r="5014" spans="1:20">
      <c r="A5014">
        <v>12</v>
      </c>
      <c r="B5014" s="169">
        <v>45652.624999987856</v>
      </c>
      <c r="C5014" s="39">
        <v>648847.9646325208</v>
      </c>
      <c r="D5014" s="39">
        <v>224942.86860215259</v>
      </c>
      <c r="E5014" s="39">
        <v>75265.645973911145</v>
      </c>
      <c r="F5014" s="39">
        <v>1011.4045976859019</v>
      </c>
      <c r="G5014" s="39">
        <v>7.548627087322398</v>
      </c>
      <c r="H5014" s="39">
        <v>38442.169644517628</v>
      </c>
      <c r="I5014" s="39">
        <v>11720.470879398477</v>
      </c>
      <c r="J5014" s="39">
        <v>840.52311066903758</v>
      </c>
      <c r="K5014" s="39">
        <v>299.07884893206506</v>
      </c>
      <c r="L5014" s="39">
        <v>10598.973480721597</v>
      </c>
      <c r="M5014" s="39">
        <v>239.2445728419853</v>
      </c>
      <c r="N5014" s="39">
        <v>2857.6515277748831</v>
      </c>
      <c r="O5014" s="39">
        <v>29346.918294207477</v>
      </c>
      <c r="P5014" s="39">
        <v>216615.89288708285</v>
      </c>
      <c r="Q5014" s="39">
        <v>36427.201443737169</v>
      </c>
      <c r="R5014" s="39">
        <v>232.37214180068352</v>
      </c>
      <c r="S5014" s="39">
        <v>0</v>
      </c>
      <c r="T5014" s="39">
        <v>0</v>
      </c>
    </row>
    <row r="5015" spans="1:20">
      <c r="A5015">
        <v>12</v>
      </c>
      <c r="B5015" s="169">
        <v>45652.666666654521</v>
      </c>
      <c r="C5015" s="39">
        <v>618150.93193787907</v>
      </c>
      <c r="D5015" s="39">
        <v>209890.71254701997</v>
      </c>
      <c r="E5015" s="39">
        <v>66583.35081434717</v>
      </c>
      <c r="F5015" s="39">
        <v>892.01817029781716</v>
      </c>
      <c r="G5015" s="39">
        <v>6.6552308088089607</v>
      </c>
      <c r="H5015" s="39">
        <v>36945.973864580497</v>
      </c>
      <c r="I5015" s="39">
        <v>11230.115203076253</v>
      </c>
      <c r="J5015" s="39">
        <v>805.07285494404971</v>
      </c>
      <c r="K5015" s="39">
        <v>286.50156680755322</v>
      </c>
      <c r="L5015" s="39">
        <v>10186.454116175717</v>
      </c>
      <c r="M5015" s="39">
        <v>229.2351683112712</v>
      </c>
      <c r="N5015" s="39">
        <v>2884.607382612809</v>
      </c>
      <c r="O5015" s="39">
        <v>28594.324651952393</v>
      </c>
      <c r="P5015" s="39">
        <v>212943.16533636264</v>
      </c>
      <c r="Q5015" s="39">
        <v>36457.712917373326</v>
      </c>
      <c r="R5015" s="39">
        <v>215.03211320881073</v>
      </c>
      <c r="S5015" s="39">
        <v>0</v>
      </c>
      <c r="T5015" s="39">
        <v>0</v>
      </c>
    </row>
    <row r="5016" spans="1:20">
      <c r="A5016">
        <v>12</v>
      </c>
      <c r="B5016" s="169">
        <v>45652.708333321185</v>
      </c>
      <c r="C5016" s="39">
        <v>625334.04327605315</v>
      </c>
      <c r="D5016" s="39">
        <v>218383.21759939491</v>
      </c>
      <c r="E5016" s="39">
        <v>62034.894006383722</v>
      </c>
      <c r="F5016" s="39">
        <v>831.73921929094104</v>
      </c>
      <c r="G5016" s="39">
        <v>6.2060274532425082</v>
      </c>
      <c r="H5016" s="39">
        <v>36683.6850679954</v>
      </c>
      <c r="I5016" s="39">
        <v>11159.201799405468</v>
      </c>
      <c r="J5016" s="39">
        <v>800.05748868103763</v>
      </c>
      <c r="K5016" s="39">
        <v>284.70830797399532</v>
      </c>
      <c r="L5016" s="39">
        <v>10114.137906528787</v>
      </c>
      <c r="M5016" s="39">
        <v>227.78764566951372</v>
      </c>
      <c r="N5016" s="39">
        <v>2948.3792070473437</v>
      </c>
      <c r="O5016" s="39">
        <v>28566.051611420928</v>
      </c>
      <c r="P5016" s="39">
        <v>214032.15614058572</v>
      </c>
      <c r="Q5016" s="39">
        <v>36458.923590286962</v>
      </c>
      <c r="R5016" s="39">
        <v>205.60591378640947</v>
      </c>
      <c r="S5016" s="39">
        <v>2079.3131031980456</v>
      </c>
      <c r="T5016" s="39">
        <v>517.97864095067996</v>
      </c>
    </row>
    <row r="5017" spans="1:20">
      <c r="A5017">
        <v>12</v>
      </c>
      <c r="B5017" s="169">
        <v>45652.749999987849</v>
      </c>
      <c r="C5017" s="39">
        <v>664829.06539948774</v>
      </c>
      <c r="D5017" s="39">
        <v>246086.75701096802</v>
      </c>
      <c r="E5017" s="39">
        <v>68093.205837886489</v>
      </c>
      <c r="F5017" s="39">
        <v>917.00926971770969</v>
      </c>
      <c r="G5017" s="39">
        <v>6.8453435963892808</v>
      </c>
      <c r="H5017" s="39">
        <v>35598.030804920985</v>
      </c>
      <c r="I5017" s="39">
        <v>10876.89555169093</v>
      </c>
      <c r="J5017" s="39">
        <v>780.16782529144905</v>
      </c>
      <c r="K5017" s="39">
        <v>277.58649713284962</v>
      </c>
      <c r="L5017" s="39">
        <v>9814.8098287963439</v>
      </c>
      <c r="M5017" s="39">
        <v>222.02505828372819</v>
      </c>
      <c r="N5017" s="39">
        <v>2830.1816136420325</v>
      </c>
      <c r="O5017" s="39">
        <v>28140.031941495621</v>
      </c>
      <c r="P5017" s="39">
        <v>213397.60583603944</v>
      </c>
      <c r="Q5017" s="39">
        <v>36498.63160304827</v>
      </c>
      <c r="R5017" s="39">
        <v>201.66211041012662</v>
      </c>
      <c r="S5017" s="39">
        <v>8876.412133027965</v>
      </c>
      <c r="T5017" s="39">
        <v>2211.2071335393625</v>
      </c>
    </row>
    <row r="5018" spans="1:20">
      <c r="A5018">
        <v>12</v>
      </c>
      <c r="B5018" s="169">
        <v>45652.791666654513</v>
      </c>
      <c r="C5018" s="39">
        <v>675858.72223603539</v>
      </c>
      <c r="D5018" s="39">
        <v>257875.91224020932</v>
      </c>
      <c r="E5018" s="39">
        <v>70818.774696281791</v>
      </c>
      <c r="F5018" s="39">
        <v>954.75536186580121</v>
      </c>
      <c r="G5018" s="39">
        <v>7.1277697584446882</v>
      </c>
      <c r="H5018" s="39">
        <v>33837.946838028685</v>
      </c>
      <c r="I5018" s="39">
        <v>10350.390627608343</v>
      </c>
      <c r="J5018" s="39">
        <v>742.47160380576645</v>
      </c>
      <c r="K5018" s="39">
        <v>264.15839081747271</v>
      </c>
      <c r="L5018" s="39">
        <v>9329.5332832360345</v>
      </c>
      <c r="M5018" s="39">
        <v>211.27775581120125</v>
      </c>
      <c r="N5018" s="39">
        <v>2497.1735770548139</v>
      </c>
      <c r="O5018" s="39">
        <v>27784.765522289057</v>
      </c>
      <c r="P5018" s="39">
        <v>213403.17166907468</v>
      </c>
      <c r="Q5018" s="39">
        <v>36482.581556667523</v>
      </c>
      <c r="R5018" s="39">
        <v>221.0264855600181</v>
      </c>
      <c r="S5018" s="39">
        <v>8868.4349293309951</v>
      </c>
      <c r="T5018" s="39">
        <v>2209.2199286353894</v>
      </c>
    </row>
    <row r="5019" spans="1:20">
      <c r="A5019">
        <v>12</v>
      </c>
      <c r="B5019" s="169">
        <v>45652.833333321178</v>
      </c>
      <c r="C5019" s="39">
        <v>669648.28729951743</v>
      </c>
      <c r="D5019" s="39">
        <v>251785.26881089792</v>
      </c>
      <c r="E5019" s="39">
        <v>70607.030640272351</v>
      </c>
      <c r="F5019" s="39">
        <v>951.37240101605494</v>
      </c>
      <c r="G5019" s="39">
        <v>7.1021867818097055</v>
      </c>
      <c r="H5019" s="39">
        <v>33925.220365311827</v>
      </c>
      <c r="I5019" s="39">
        <v>10371.326755589143</v>
      </c>
      <c r="J5019" s="39">
        <v>743.93914238929892</v>
      </c>
      <c r="K5019" s="39">
        <v>264.68835865395351</v>
      </c>
      <c r="L5019" s="39">
        <v>9353.5956556202382</v>
      </c>
      <c r="M5019" s="39">
        <v>211.70511534711676</v>
      </c>
      <c r="N5019" s="39">
        <v>2528.6892059425659</v>
      </c>
      <c r="O5019" s="39">
        <v>27518.819827947213</v>
      </c>
      <c r="P5019" s="39">
        <v>213626.20034302041</v>
      </c>
      <c r="Q5019" s="39">
        <v>36446.619958419687</v>
      </c>
      <c r="R5019" s="39">
        <v>224.12719486187001</v>
      </c>
      <c r="S5019" s="39">
        <v>8872.3789195758854</v>
      </c>
      <c r="T5019" s="39">
        <v>2210.2024178701636</v>
      </c>
    </row>
    <row r="5020" spans="1:20">
      <c r="A5020">
        <v>12</v>
      </c>
      <c r="B5020" s="169">
        <v>45652.874999987842</v>
      </c>
      <c r="C5020" s="39">
        <v>674962.74873324973</v>
      </c>
      <c r="D5020" s="39">
        <v>258823.57942815876</v>
      </c>
      <c r="E5020" s="39">
        <v>70203.956034134273</v>
      </c>
      <c r="F5020" s="39">
        <v>946.48470301031887</v>
      </c>
      <c r="G5020" s="39">
        <v>7.0660089232127845</v>
      </c>
      <c r="H5020" s="39">
        <v>33707.200308301872</v>
      </c>
      <c r="I5020" s="39">
        <v>10310.595156876729</v>
      </c>
      <c r="J5020" s="39">
        <v>739.61526880806139</v>
      </c>
      <c r="K5020" s="39">
        <v>263.14475605107731</v>
      </c>
      <c r="L5020" s="39">
        <v>9293.4848756127067</v>
      </c>
      <c r="M5020" s="39">
        <v>210.46542919956596</v>
      </c>
      <c r="N5020" s="39">
        <v>2552.4239456091318</v>
      </c>
      <c r="O5020" s="39">
        <v>27178.275517614587</v>
      </c>
      <c r="P5020" s="39">
        <v>212956.22833209109</v>
      </c>
      <c r="Q5020" s="39">
        <v>36489.734350855251</v>
      </c>
      <c r="R5020" s="39">
        <v>203.35282288959851</v>
      </c>
      <c r="S5020" s="39">
        <v>8868.0241867520544</v>
      </c>
      <c r="T5020" s="39">
        <v>2209.1176083615014</v>
      </c>
    </row>
    <row r="5021" spans="1:20">
      <c r="A5021">
        <v>12</v>
      </c>
      <c r="B5021" s="169">
        <v>45652.916666654506</v>
      </c>
      <c r="C5021" s="39">
        <v>676712.25502591417</v>
      </c>
      <c r="D5021" s="39">
        <v>265044.28550884983</v>
      </c>
      <c r="E5021" s="39">
        <v>67717.643970342848</v>
      </c>
      <c r="F5021" s="39">
        <v>913.1917450559431</v>
      </c>
      <c r="G5021" s="39">
        <v>6.8176088389096483</v>
      </c>
      <c r="H5021" s="39">
        <v>32991.260004626187</v>
      </c>
      <c r="I5021" s="39">
        <v>10094.111060645595</v>
      </c>
      <c r="J5021" s="39">
        <v>724.10197669867591</v>
      </c>
      <c r="K5021" s="39">
        <v>257.62279927208147</v>
      </c>
      <c r="L5021" s="39">
        <v>9096.0914307939456</v>
      </c>
      <c r="M5021" s="39">
        <v>206.04643907000224</v>
      </c>
      <c r="N5021" s="39">
        <v>2576.8276623363486</v>
      </c>
      <c r="O5021" s="39">
        <v>26950.930625048655</v>
      </c>
      <c r="P5021" s="39">
        <v>212334.87250618773</v>
      </c>
      <c r="Q5021" s="39">
        <v>36513.055071967763</v>
      </c>
      <c r="R5021" s="39">
        <v>210.71301843156999</v>
      </c>
      <c r="S5021" s="39">
        <v>8866.0562284016942</v>
      </c>
      <c r="T5021" s="39">
        <v>2208.6273693462767</v>
      </c>
    </row>
    <row r="5022" spans="1:20">
      <c r="A5022">
        <v>12</v>
      </c>
      <c r="B5022" s="169">
        <v>45652.95833332117</v>
      </c>
      <c r="C5022" s="39">
        <v>669597.92990901798</v>
      </c>
      <c r="D5022" s="39">
        <v>262771.84623002651</v>
      </c>
      <c r="E5022" s="39">
        <v>67908.144668918976</v>
      </c>
      <c r="F5022" s="39">
        <v>915.33993597441679</v>
      </c>
      <c r="G5022" s="39">
        <v>6.833316297264119</v>
      </c>
      <c r="H5022" s="39">
        <v>30516.574179074578</v>
      </c>
      <c r="I5022" s="39">
        <v>9332.6582426464647</v>
      </c>
      <c r="J5022" s="39">
        <v>669.44673305003266</v>
      </c>
      <c r="K5022" s="39">
        <v>238.18683166013858</v>
      </c>
      <c r="L5022" s="39">
        <v>8413.7904659762735</v>
      </c>
      <c r="M5022" s="39">
        <v>190.5032534713979</v>
      </c>
      <c r="N5022" s="39">
        <v>2590.0590626825306</v>
      </c>
      <c r="O5022" s="39">
        <v>26947.303399644956</v>
      </c>
      <c r="P5022" s="39">
        <v>211262.51381773609</v>
      </c>
      <c r="Q5022" s="39">
        <v>36548.018082607057</v>
      </c>
      <c r="R5022" s="39">
        <v>208.4627215769552</v>
      </c>
      <c r="S5022" s="39">
        <v>8868.9105555671613</v>
      </c>
      <c r="T5022" s="39">
        <v>2209.3384121071517</v>
      </c>
    </row>
    <row r="5023" spans="1:20">
      <c r="A5023">
        <v>12</v>
      </c>
      <c r="B5023" s="169">
        <v>45652.999999987835</v>
      </c>
      <c r="C5023" s="39">
        <v>663318.50914583006</v>
      </c>
      <c r="D5023" s="39">
        <v>258471.66235146089</v>
      </c>
      <c r="E5023" s="39">
        <v>69251.87994088346</v>
      </c>
      <c r="F5023" s="39">
        <v>933.22000366697716</v>
      </c>
      <c r="G5023" s="39">
        <v>6.9665444047767506</v>
      </c>
      <c r="H5023" s="39">
        <v>30626.558446648549</v>
      </c>
      <c r="I5023" s="39">
        <v>9363.9634143911208</v>
      </c>
      <c r="J5023" s="39">
        <v>671.66795662128982</v>
      </c>
      <c r="K5023" s="39">
        <v>238.98421724557031</v>
      </c>
      <c r="L5023" s="39">
        <v>8444.1144655343796</v>
      </c>
      <c r="M5023" s="39">
        <v>191.14227152100207</v>
      </c>
      <c r="N5023" s="39">
        <v>2615.1986550499219</v>
      </c>
      <c r="O5023" s="39">
        <v>25597.392710829517</v>
      </c>
      <c r="P5023" s="39">
        <v>209025.67488404884</v>
      </c>
      <c r="Q5023" s="39">
        <v>36578.471371793457</v>
      </c>
      <c r="R5023" s="39">
        <v>221.93962956758057</v>
      </c>
      <c r="S5023" s="39">
        <v>8870.0500180335312</v>
      </c>
      <c r="T5023" s="39">
        <v>2209.6222641293734</v>
      </c>
    </row>
    <row r="5024" spans="1:20">
      <c r="A5024">
        <v>12</v>
      </c>
      <c r="B5024" s="169">
        <v>45653.041666654499</v>
      </c>
      <c r="C5024" s="39">
        <v>670292.708548642</v>
      </c>
      <c r="D5024" s="39">
        <v>264594.50818509253</v>
      </c>
      <c r="E5024" s="39">
        <v>70437.479535063583</v>
      </c>
      <c r="F5024" s="39">
        <v>949.76035651786412</v>
      </c>
      <c r="G5024" s="39">
        <v>7.0903459181667063</v>
      </c>
      <c r="H5024" s="39">
        <v>30163.210269426931</v>
      </c>
      <c r="I5024" s="39">
        <v>9227.7714898773265</v>
      </c>
      <c r="J5024" s="39">
        <v>661.92954867275921</v>
      </c>
      <c r="K5024" s="39">
        <v>235.51224346449484</v>
      </c>
      <c r="L5024" s="39">
        <v>8316.3637405330137</v>
      </c>
      <c r="M5024" s="39">
        <v>188.36224850485311</v>
      </c>
      <c r="N5024" s="39">
        <v>2529.8225635066906</v>
      </c>
      <c r="O5024" s="39">
        <v>25284.340977109612</v>
      </c>
      <c r="P5024" s="39">
        <v>209820.00004435694</v>
      </c>
      <c r="Q5024" s="39">
        <v>36582.050006518286</v>
      </c>
      <c r="R5024" s="39">
        <v>219.96823710480732</v>
      </c>
      <c r="S5024" s="39">
        <v>8865.9402732655799</v>
      </c>
      <c r="T5024" s="39">
        <v>2208.5984837086667</v>
      </c>
    </row>
    <row r="5025" spans="1:20">
      <c r="A5025">
        <v>12</v>
      </c>
      <c r="B5025" s="169">
        <v>45653.083333321163</v>
      </c>
      <c r="C5025" s="39">
        <v>689060.25767095166</v>
      </c>
      <c r="D5025" s="39">
        <v>280483.88078888168</v>
      </c>
      <c r="E5025" s="39">
        <v>73412.041247299436</v>
      </c>
      <c r="F5025" s="39">
        <v>991.35894032987119</v>
      </c>
      <c r="G5025" s="39">
        <v>7.4018633588294573</v>
      </c>
      <c r="H5025" s="39">
        <v>29710.722802759665</v>
      </c>
      <c r="I5025" s="39">
        <v>9103.028115665873</v>
      </c>
      <c r="J5025" s="39">
        <v>653.06674803436511</v>
      </c>
      <c r="K5025" s="39">
        <v>232.33593995218976</v>
      </c>
      <c r="L5025" s="39">
        <v>8191.6074454561785</v>
      </c>
      <c r="M5025" s="39">
        <v>185.81591947207124</v>
      </c>
      <c r="N5025" s="39">
        <v>2515.0408417626954</v>
      </c>
      <c r="O5025" s="39">
        <v>25075.233144141592</v>
      </c>
      <c r="P5025" s="39">
        <v>210666.70656670461</v>
      </c>
      <c r="Q5025" s="39">
        <v>36565.084784637656</v>
      </c>
      <c r="R5025" s="39">
        <v>205.18327974149975</v>
      </c>
      <c r="S5025" s="39">
        <v>8855.7013755837615</v>
      </c>
      <c r="T5025" s="39">
        <v>2206.0478671696515</v>
      </c>
    </row>
    <row r="5026" spans="1:20">
      <c r="A5026">
        <v>12</v>
      </c>
      <c r="B5026" s="169">
        <v>45653.124999987827</v>
      </c>
      <c r="C5026" s="39">
        <v>671290.06880078884</v>
      </c>
      <c r="D5026" s="39">
        <v>268055.52743132703</v>
      </c>
      <c r="E5026" s="39">
        <v>69706.694805914507</v>
      </c>
      <c r="F5026" s="39">
        <v>940.04167045815598</v>
      </c>
      <c r="G5026" s="39">
        <v>7.0178767848439669</v>
      </c>
      <c r="H5026" s="39">
        <v>29313.067277517148</v>
      </c>
      <c r="I5026" s="39">
        <v>8968.9771706012143</v>
      </c>
      <c r="J5026" s="39">
        <v>643.37340300157177</v>
      </c>
      <c r="K5026" s="39">
        <v>228.90776992210078</v>
      </c>
      <c r="L5026" s="39">
        <v>8081.9689831768019</v>
      </c>
      <c r="M5026" s="39">
        <v>183.07959928314173</v>
      </c>
      <c r="N5026" s="39">
        <v>2565.4691868705627</v>
      </c>
      <c r="O5026" s="39">
        <v>25166.991870148013</v>
      </c>
      <c r="P5026" s="39">
        <v>209598.2485263937</v>
      </c>
      <c r="Q5026" s="39">
        <v>36556.047458590401</v>
      </c>
      <c r="R5026" s="39">
        <v>201.51579497582003</v>
      </c>
      <c r="S5026" s="39">
        <v>8864.8204514465651</v>
      </c>
      <c r="T5026" s="39">
        <v>2208.3195243771947</v>
      </c>
    </row>
    <row r="5027" spans="1:20">
      <c r="A5027">
        <v>12</v>
      </c>
      <c r="B5027" s="169">
        <v>45653.166666654492</v>
      </c>
      <c r="C5027" s="39">
        <v>678556.44556307653</v>
      </c>
      <c r="D5027" s="39">
        <v>276147.68510561972</v>
      </c>
      <c r="E5027" s="39">
        <v>71027.526417113157</v>
      </c>
      <c r="F5027" s="39">
        <v>958.75380634756027</v>
      </c>
      <c r="G5027" s="39">
        <v>7.1581133404512531</v>
      </c>
      <c r="H5027" s="39">
        <v>30690.197869031901</v>
      </c>
      <c r="I5027" s="39">
        <v>9399.1620731639323</v>
      </c>
      <c r="J5027" s="39">
        <v>674.28292052523989</v>
      </c>
      <c r="K5027" s="39">
        <v>239.89805176205695</v>
      </c>
      <c r="L5027" s="39">
        <v>8461.6606278974032</v>
      </c>
      <c r="M5027" s="39">
        <v>191.8607655277159</v>
      </c>
      <c r="N5027" s="39">
        <v>2648.100102729381</v>
      </c>
      <c r="O5027" s="39">
        <v>25439.625000244814</v>
      </c>
      <c r="P5027" s="39">
        <v>204865.98966962402</v>
      </c>
      <c r="Q5027" s="39">
        <v>36535.116122385778</v>
      </c>
      <c r="R5027" s="39">
        <v>205.56938553730879</v>
      </c>
      <c r="S5027" s="39">
        <v>8857.390809413364</v>
      </c>
      <c r="T5027" s="39">
        <v>2206.4687228126381</v>
      </c>
    </row>
    <row r="5028" spans="1:20">
      <c r="A5028">
        <v>12</v>
      </c>
      <c r="B5028" s="169">
        <v>45653.208333321156</v>
      </c>
      <c r="C5028" s="39">
        <v>685900.09291299875</v>
      </c>
      <c r="D5028" s="39">
        <v>279803.70779080503</v>
      </c>
      <c r="E5028" s="39">
        <v>71471.276032676891</v>
      </c>
      <c r="F5028" s="39">
        <v>965.37296541160731</v>
      </c>
      <c r="G5028" s="39">
        <v>7.2080064475067802</v>
      </c>
      <c r="H5028" s="39">
        <v>33973.711780849713</v>
      </c>
      <c r="I5028" s="39">
        <v>10411.555864631924</v>
      </c>
      <c r="J5028" s="39">
        <v>746.95978186375976</v>
      </c>
      <c r="K5028" s="39">
        <v>265.74733125647208</v>
      </c>
      <c r="L5028" s="39">
        <v>9366.9653283541502</v>
      </c>
      <c r="M5028" s="39">
        <v>212.52629361783553</v>
      </c>
      <c r="N5028" s="39">
        <v>2678.9211439718561</v>
      </c>
      <c r="O5028" s="39">
        <v>26897.263340673184</v>
      </c>
      <c r="P5028" s="39">
        <v>201274.88054026698</v>
      </c>
      <c r="Q5028" s="39">
        <v>36560.590058638074</v>
      </c>
      <c r="R5028" s="39">
        <v>205.53896517139438</v>
      </c>
      <c r="S5028" s="39">
        <v>8852.5939207131651</v>
      </c>
      <c r="T5028" s="39">
        <v>2205.2737676490306</v>
      </c>
    </row>
    <row r="5029" spans="1:20">
      <c r="A5029">
        <v>12</v>
      </c>
      <c r="B5029" s="169">
        <v>45653.24999998782</v>
      </c>
      <c r="C5029" s="39">
        <v>702762.13561938016</v>
      </c>
      <c r="D5029" s="39">
        <v>285474.33273758617</v>
      </c>
      <c r="E5029" s="39">
        <v>77784.266358672394</v>
      </c>
      <c r="F5029" s="39">
        <v>1051.9653293065003</v>
      </c>
      <c r="G5029" s="39">
        <v>7.8552171869551231</v>
      </c>
      <c r="H5029" s="39">
        <v>37971.044404358101</v>
      </c>
      <c r="I5029" s="39">
        <v>11651.21585982213</v>
      </c>
      <c r="J5029" s="39">
        <v>835.96784028705179</v>
      </c>
      <c r="K5029" s="39">
        <v>297.39333919855989</v>
      </c>
      <c r="L5029" s="39">
        <v>10469.078524928915</v>
      </c>
      <c r="M5029" s="39">
        <v>237.83090203078683</v>
      </c>
      <c r="N5029" s="39">
        <v>2718.9569364133508</v>
      </c>
      <c r="O5029" s="39">
        <v>28974.199354730594</v>
      </c>
      <c r="P5029" s="39">
        <v>197487.15982228614</v>
      </c>
      <c r="Q5029" s="39">
        <v>36549.419633472207</v>
      </c>
      <c r="R5029" s="39">
        <v>203.76516289412456</v>
      </c>
      <c r="S5029" s="39">
        <v>8844.4413253581879</v>
      </c>
      <c r="T5029" s="39">
        <v>2203.2428708479783</v>
      </c>
    </row>
    <row r="5030" spans="1:20">
      <c r="A5030">
        <v>12</v>
      </c>
      <c r="B5030" s="169">
        <v>45653.291666654484</v>
      </c>
      <c r="C5030" s="39">
        <v>692114.22011339723</v>
      </c>
      <c r="D5030" s="39">
        <v>274404.74800588458</v>
      </c>
      <c r="E5030" s="39">
        <v>82236.660522753358</v>
      </c>
      <c r="F5030" s="39">
        <v>1111.4435823310473</v>
      </c>
      <c r="G5030" s="39">
        <v>8.2990957250799298</v>
      </c>
      <c r="H5030" s="39">
        <v>42225.532407748244</v>
      </c>
      <c r="I5030" s="39">
        <v>12948.102526379298</v>
      </c>
      <c r="J5030" s="39">
        <v>928.98998561140547</v>
      </c>
      <c r="K5030" s="39">
        <v>330.50204129676064</v>
      </c>
      <c r="L5030" s="39">
        <v>11642.092585762786</v>
      </c>
      <c r="M5030" s="39">
        <v>264.30365212398613</v>
      </c>
      <c r="N5030" s="39">
        <v>2714.1990496591607</v>
      </c>
      <c r="O5030" s="39">
        <v>29346.733551036716</v>
      </c>
      <c r="P5030" s="39">
        <v>194266.983986076</v>
      </c>
      <c r="Q5030" s="39">
        <v>36515.510293795414</v>
      </c>
      <c r="R5030" s="39">
        <v>222.80481999826037</v>
      </c>
      <c r="S5030" s="39">
        <v>2359.530349072068</v>
      </c>
      <c r="T5030" s="39">
        <v>587.7836581431452</v>
      </c>
    </row>
    <row r="5031" spans="1:20">
      <c r="A5031">
        <v>12</v>
      </c>
      <c r="B5031" s="169">
        <v>45653.333333321149</v>
      </c>
      <c r="C5031" s="39">
        <v>713380.8361967057</v>
      </c>
      <c r="D5031" s="39">
        <v>293908.73389903334</v>
      </c>
      <c r="E5031" s="39">
        <v>85443.724428952904</v>
      </c>
      <c r="F5031" s="39">
        <v>1156.4525752384591</v>
      </c>
      <c r="G5031" s="39">
        <v>8.6357943428851911</v>
      </c>
      <c r="H5031" s="39">
        <v>43182.986769790841</v>
      </c>
      <c r="I5031" s="39">
        <v>13260.789255234879</v>
      </c>
      <c r="J5031" s="39">
        <v>951.49254128089399</v>
      </c>
      <c r="K5031" s="39">
        <v>338.47423017975336</v>
      </c>
      <c r="L5031" s="39">
        <v>11906.074392360373</v>
      </c>
      <c r="M5031" s="39">
        <v>270.68638227605743</v>
      </c>
      <c r="N5031" s="39">
        <v>2626.2484127085736</v>
      </c>
      <c r="O5031" s="39">
        <v>29473.108401148042</v>
      </c>
      <c r="P5031" s="39">
        <v>194106.00218047982</v>
      </c>
      <c r="Q5031" s="39">
        <v>36507.46455213111</v>
      </c>
      <c r="R5031" s="39">
        <v>239.96238154762264</v>
      </c>
      <c r="S5031" s="39">
        <v>0</v>
      </c>
      <c r="T5031" s="39">
        <v>0</v>
      </c>
    </row>
    <row r="5032" spans="1:20">
      <c r="A5032">
        <v>12</v>
      </c>
      <c r="B5032" s="169">
        <v>45653.374999987813</v>
      </c>
      <c r="C5032" s="39">
        <v>706231.44227558922</v>
      </c>
      <c r="D5032" s="39">
        <v>286964.35313875903</v>
      </c>
      <c r="E5032" s="39">
        <v>84859.312072755085</v>
      </c>
      <c r="F5032" s="39">
        <v>1148.0241230065708</v>
      </c>
      <c r="G5032" s="39">
        <v>8.5727129294534308</v>
      </c>
      <c r="H5032" s="39">
        <v>43778.740079821109</v>
      </c>
      <c r="I5032" s="39">
        <v>13437.664842607792</v>
      </c>
      <c r="J5032" s="39">
        <v>964.16779985463916</v>
      </c>
      <c r="K5032" s="39">
        <v>342.99335925830241</v>
      </c>
      <c r="L5032" s="39">
        <v>12070.330822017004</v>
      </c>
      <c r="M5032" s="39">
        <v>274.2968621605807</v>
      </c>
      <c r="N5032" s="39">
        <v>2620.9207630208161</v>
      </c>
      <c r="O5032" s="39">
        <v>30317.048122266187</v>
      </c>
      <c r="P5032" s="39">
        <v>192791.82308040574</v>
      </c>
      <c r="Q5032" s="39">
        <v>36431.733108158551</v>
      </c>
      <c r="R5032" s="39">
        <v>221.46138856840247</v>
      </c>
      <c r="S5032" s="39">
        <v>0</v>
      </c>
      <c r="T5032" s="39">
        <v>0</v>
      </c>
    </row>
    <row r="5033" spans="1:20">
      <c r="A5033">
        <v>12</v>
      </c>
      <c r="B5033" s="169">
        <v>45653.416666654477</v>
      </c>
      <c r="C5033" s="39">
        <v>698671.44371410983</v>
      </c>
      <c r="D5033" s="39">
        <v>272431.24284244725</v>
      </c>
      <c r="E5033" s="39">
        <v>91257.616216071954</v>
      </c>
      <c r="F5033" s="39">
        <v>1233.7542261651404</v>
      </c>
      <c r="G5033" s="39">
        <v>9.2125360762104673</v>
      </c>
      <c r="H5033" s="39">
        <v>42616.971379395407</v>
      </c>
      <c r="I5033" s="39">
        <v>13072.274386522387</v>
      </c>
      <c r="J5033" s="39">
        <v>937.91451003008285</v>
      </c>
      <c r="K5033" s="39">
        <v>333.66718712329566</v>
      </c>
      <c r="L5033" s="39">
        <v>11750.017068646415</v>
      </c>
      <c r="M5033" s="39">
        <v>266.83831510336751</v>
      </c>
      <c r="N5033" s="39">
        <v>2582.5450155017406</v>
      </c>
      <c r="O5033" s="39">
        <v>29920.564911831021</v>
      </c>
      <c r="P5033" s="39">
        <v>195607.97895068608</v>
      </c>
      <c r="Q5033" s="39">
        <v>36421.814494839222</v>
      </c>
      <c r="R5033" s="39">
        <v>229.0316736703565</v>
      </c>
      <c r="S5033" s="39">
        <v>0</v>
      </c>
      <c r="T5033" s="39">
        <v>0</v>
      </c>
    </row>
    <row r="5034" spans="1:20">
      <c r="A5034">
        <v>12</v>
      </c>
      <c r="B5034" s="169">
        <v>45653.458333321141</v>
      </c>
      <c r="C5034" s="39">
        <v>668725.4835240026</v>
      </c>
      <c r="D5034" s="39">
        <v>246228.74521800873</v>
      </c>
      <c r="E5034" s="39">
        <v>86845.724479837969</v>
      </c>
      <c r="F5034" s="39">
        <v>1171.4759334538371</v>
      </c>
      <c r="G5034" s="39">
        <v>8.7461917344883346</v>
      </c>
      <c r="H5034" s="39">
        <v>43982.578423926214</v>
      </c>
      <c r="I5034" s="39">
        <v>13460.917214496645</v>
      </c>
      <c r="J5034" s="39">
        <v>965.65463064894436</v>
      </c>
      <c r="K5034" s="39">
        <v>343.5833645944308</v>
      </c>
      <c r="L5034" s="39">
        <v>12126.531531381292</v>
      </c>
      <c r="M5034" s="39">
        <v>274.77150211637718</v>
      </c>
      <c r="N5034" s="39">
        <v>2529.1667883285627</v>
      </c>
      <c r="O5034" s="39">
        <v>29218.999264848157</v>
      </c>
      <c r="P5034" s="39">
        <v>194950.35225912428</v>
      </c>
      <c r="Q5034" s="39">
        <v>36382.938524272817</v>
      </c>
      <c r="R5034" s="39">
        <v>235.29819722983049</v>
      </c>
      <c r="S5034" s="39">
        <v>0</v>
      </c>
      <c r="T5034" s="39">
        <v>0</v>
      </c>
    </row>
    <row r="5035" spans="1:20">
      <c r="A5035">
        <v>12</v>
      </c>
      <c r="B5035" s="169">
        <v>45653.499999987805</v>
      </c>
      <c r="C5035" s="39">
        <v>672393.63897282013</v>
      </c>
      <c r="D5035" s="39">
        <v>255962.75208722914</v>
      </c>
      <c r="E5035" s="39">
        <v>81491.23945058127</v>
      </c>
      <c r="F5035" s="39">
        <v>1099.6487180612974</v>
      </c>
      <c r="G5035" s="39">
        <v>8.2101126574241778</v>
      </c>
      <c r="H5035" s="39">
        <v>43905.679478279329</v>
      </c>
      <c r="I5035" s="39">
        <v>13442.275457313212</v>
      </c>
      <c r="J5035" s="39">
        <v>964.33845650972728</v>
      </c>
      <c r="K5035" s="39">
        <v>343.11167587806511</v>
      </c>
      <c r="L5035" s="39">
        <v>12105.329557269435</v>
      </c>
      <c r="M5035" s="39">
        <v>274.39097651461026</v>
      </c>
      <c r="N5035" s="39">
        <v>2548.8261700777384</v>
      </c>
      <c r="O5035" s="39">
        <v>28372.928921976883</v>
      </c>
      <c r="P5035" s="39">
        <v>195204.68542899447</v>
      </c>
      <c r="Q5035" s="39">
        <v>36422.087544227543</v>
      </c>
      <c r="R5035" s="39">
        <v>248.13493724994399</v>
      </c>
      <c r="S5035" s="39">
        <v>0</v>
      </c>
      <c r="T5035" s="39">
        <v>0</v>
      </c>
    </row>
    <row r="5036" spans="1:20">
      <c r="A5036">
        <v>12</v>
      </c>
      <c r="B5036" s="169">
        <v>45653.54166665447</v>
      </c>
      <c r="C5036" s="39">
        <v>643050.8648565216</v>
      </c>
      <c r="D5036" s="39">
        <v>230275.78194084406</v>
      </c>
      <c r="E5036" s="39">
        <v>79459.68124819595</v>
      </c>
      <c r="F5036" s="39">
        <v>1069.4573649681572</v>
      </c>
      <c r="G5036" s="39">
        <v>7.983071306851798</v>
      </c>
      <c r="H5036" s="39">
        <v>43141.848287619432</v>
      </c>
      <c r="I5036" s="39">
        <v>13174.205798792473</v>
      </c>
      <c r="J5036" s="39">
        <v>944.9145309099024</v>
      </c>
      <c r="K5036" s="39">
        <v>336.24049831777614</v>
      </c>
      <c r="L5036" s="39">
        <v>11894.732012739143</v>
      </c>
      <c r="M5036" s="39">
        <v>268.91899406572912</v>
      </c>
      <c r="N5036" s="39">
        <v>2494.173405758173</v>
      </c>
      <c r="O5036" s="39">
        <v>29818.987052609085</v>
      </c>
      <c r="P5036" s="39">
        <v>193510.48481000288</v>
      </c>
      <c r="Q5036" s="39">
        <v>36428.592495385346</v>
      </c>
      <c r="R5036" s="39">
        <v>224.86334500667635</v>
      </c>
      <c r="S5036" s="39">
        <v>0</v>
      </c>
      <c r="T5036" s="39">
        <v>0</v>
      </c>
    </row>
    <row r="5037" spans="1:20">
      <c r="A5037">
        <v>12</v>
      </c>
      <c r="B5037" s="169">
        <v>45653.583333321134</v>
      </c>
      <c r="C5037" s="39">
        <v>642666.44166609237</v>
      </c>
      <c r="D5037" s="39">
        <v>232619.9969475125</v>
      </c>
      <c r="E5037" s="39">
        <v>78140.186507856139</v>
      </c>
      <c r="F5037" s="39">
        <v>1051.828822937993</v>
      </c>
      <c r="G5037" s="39">
        <v>7.8514812943160255</v>
      </c>
      <c r="H5037" s="39">
        <v>43331.990824893699</v>
      </c>
      <c r="I5037" s="39">
        <v>13233.913924152586</v>
      </c>
      <c r="J5037" s="39">
        <v>949.19707181808599</v>
      </c>
      <c r="K5037" s="39">
        <v>337.76440724491198</v>
      </c>
      <c r="L5037" s="39">
        <v>11947.156621671553</v>
      </c>
      <c r="M5037" s="39">
        <v>270.13778852321849</v>
      </c>
      <c r="N5037" s="39">
        <v>2562.2148772292612</v>
      </c>
      <c r="O5037" s="39">
        <v>28397.572247897209</v>
      </c>
      <c r="P5037" s="39">
        <v>193211.78052094646</v>
      </c>
      <c r="Q5037" s="39">
        <v>36383.559985044805</v>
      </c>
      <c r="R5037" s="39">
        <v>221.28963706964186</v>
      </c>
      <c r="S5037" s="39">
        <v>0</v>
      </c>
      <c r="T5037" s="39">
        <v>0</v>
      </c>
    </row>
    <row r="5038" spans="1:20">
      <c r="A5038">
        <v>12</v>
      </c>
      <c r="B5038" s="169">
        <v>45653.624999987798</v>
      </c>
      <c r="C5038" s="39">
        <v>640093.58104900934</v>
      </c>
      <c r="D5038" s="39">
        <v>237011.42425476754</v>
      </c>
      <c r="E5038" s="39">
        <v>77349.090494578326</v>
      </c>
      <c r="F5038" s="39">
        <v>1041.1501857434296</v>
      </c>
      <c r="G5038" s="39">
        <v>7.771599178524097</v>
      </c>
      <c r="H5038" s="39">
        <v>40202.601769097004</v>
      </c>
      <c r="I5038" s="39">
        <v>12277.823010160315</v>
      </c>
      <c r="J5038" s="39">
        <v>880.60253768086397</v>
      </c>
      <c r="K5038" s="39">
        <v>313.35867062193216</v>
      </c>
      <c r="L5038" s="39">
        <v>11084.346017588496</v>
      </c>
      <c r="M5038" s="39">
        <v>250.62154513420509</v>
      </c>
      <c r="N5038" s="39">
        <v>2557.4490135980759</v>
      </c>
      <c r="O5038" s="39">
        <v>27280.034393134934</v>
      </c>
      <c r="P5038" s="39">
        <v>193227.59418137453</v>
      </c>
      <c r="Q5038" s="39">
        <v>36389.867352399306</v>
      </c>
      <c r="R5038" s="39">
        <v>219.84602395184584</v>
      </c>
      <c r="S5038" s="39">
        <v>0</v>
      </c>
      <c r="T5038" s="39">
        <v>0</v>
      </c>
    </row>
    <row r="5039" spans="1:20">
      <c r="A5039">
        <v>12</v>
      </c>
      <c r="B5039" s="169">
        <v>45653.666666654462</v>
      </c>
      <c r="C5039" s="39">
        <v>619765.73909674468</v>
      </c>
      <c r="D5039" s="39">
        <v>230570.96164505571</v>
      </c>
      <c r="E5039" s="39">
        <v>73487.64091098927</v>
      </c>
      <c r="F5039" s="39">
        <v>987.59694522632799</v>
      </c>
      <c r="G5039" s="39">
        <v>7.3704893552236159</v>
      </c>
      <c r="H5039" s="39">
        <v>36184.378421087335</v>
      </c>
      <c r="I5039" s="39">
        <v>11033.050035238784</v>
      </c>
      <c r="J5039" s="39">
        <v>791.17712910419925</v>
      </c>
      <c r="K5039" s="39">
        <v>281.55927161530599</v>
      </c>
      <c r="L5039" s="39">
        <v>9976.4729943174334</v>
      </c>
      <c r="M5039" s="39">
        <v>225.21256782137269</v>
      </c>
      <c r="N5039" s="39">
        <v>2522.2937070520225</v>
      </c>
      <c r="O5039" s="39">
        <v>26501.590061077779</v>
      </c>
      <c r="P5039" s="39">
        <v>190491.77855487814</v>
      </c>
      <c r="Q5039" s="39">
        <v>36463.213109620097</v>
      </c>
      <c r="R5039" s="39">
        <v>241.44325430561602</v>
      </c>
      <c r="S5039" s="39">
        <v>0</v>
      </c>
      <c r="T5039" s="39">
        <v>0</v>
      </c>
    </row>
    <row r="5040" spans="1:20">
      <c r="A5040">
        <v>12</v>
      </c>
      <c r="B5040" s="169">
        <v>45653.708333321127</v>
      </c>
      <c r="C5040" s="39">
        <v>618327.38387902849</v>
      </c>
      <c r="D5040" s="39">
        <v>236269.95494771242</v>
      </c>
      <c r="E5040" s="39">
        <v>68596.829573617593</v>
      </c>
      <c r="F5040" s="39">
        <v>921.89595718990495</v>
      </c>
      <c r="G5040" s="39">
        <v>6.8800762123238588</v>
      </c>
      <c r="H5040" s="39">
        <v>33706.110408603447</v>
      </c>
      <c r="I5040" s="39">
        <v>10277.690723181622</v>
      </c>
      <c r="J5040" s="39">
        <v>737.00160673238781</v>
      </c>
      <c r="K5040" s="39">
        <v>262.28220981650281</v>
      </c>
      <c r="L5040" s="39">
        <v>9293.1843770168343</v>
      </c>
      <c r="M5040" s="39">
        <v>209.79376615249251</v>
      </c>
      <c r="N5040" s="39">
        <v>2523.7284077477057</v>
      </c>
      <c r="O5040" s="39">
        <v>26356.437642655299</v>
      </c>
      <c r="P5040" s="39">
        <v>189904.67478040824</v>
      </c>
      <c r="Q5040" s="39">
        <v>36453.230791166847</v>
      </c>
      <c r="R5040" s="39">
        <v>217.51856652144434</v>
      </c>
      <c r="S5040" s="39">
        <v>2073.6116859968752</v>
      </c>
      <c r="T5040" s="39">
        <v>516.55835829636828</v>
      </c>
    </row>
    <row r="5041" spans="1:20">
      <c r="A5041">
        <v>12</v>
      </c>
      <c r="B5041" s="169">
        <v>45653.749999987791</v>
      </c>
      <c r="C5041" s="39">
        <v>630247.24633080896</v>
      </c>
      <c r="D5041" s="39">
        <v>240585.35772102341</v>
      </c>
      <c r="E5041" s="39">
        <v>69575.923754372998</v>
      </c>
      <c r="F5041" s="39">
        <v>936.21592599547716</v>
      </c>
      <c r="G5041" s="39">
        <v>6.9877644353117896</v>
      </c>
      <c r="H5041" s="39">
        <v>32288.113849834859</v>
      </c>
      <c r="I5041" s="39">
        <v>9857.544776893481</v>
      </c>
      <c r="J5041" s="39">
        <v>706.95625474687199</v>
      </c>
      <c r="K5041" s="39">
        <v>251.57980581517887</v>
      </c>
      <c r="L5041" s="39">
        <v>8902.2254883505157</v>
      </c>
      <c r="M5041" s="39">
        <v>201.21752049774815</v>
      </c>
      <c r="N5041" s="39">
        <v>2503.5090003283735</v>
      </c>
      <c r="O5041" s="39">
        <v>26046.312501165605</v>
      </c>
      <c r="P5041" s="39">
        <v>190629.34251573094</v>
      </c>
      <c r="Q5041" s="39">
        <v>36464.045704934426</v>
      </c>
      <c r="R5041" s="39">
        <v>203.21773413870619</v>
      </c>
      <c r="S5041" s="39">
        <v>8877.2741432423481</v>
      </c>
      <c r="T5041" s="39">
        <v>2211.4218693027165</v>
      </c>
    </row>
    <row r="5042" spans="1:20">
      <c r="A5042">
        <v>12</v>
      </c>
      <c r="B5042" s="169">
        <v>45653.791666654455</v>
      </c>
      <c r="C5042" s="39">
        <v>600310.5402314798</v>
      </c>
      <c r="D5042" s="39">
        <v>217866.77001759771</v>
      </c>
      <c r="E5042" s="39">
        <v>65604.764951725796</v>
      </c>
      <c r="F5042" s="39">
        <v>879.97967538851753</v>
      </c>
      <c r="G5042" s="39">
        <v>6.5657472264742562</v>
      </c>
      <c r="H5042" s="39">
        <v>30549.300100260982</v>
      </c>
      <c r="I5042" s="39">
        <v>9297.101268296894</v>
      </c>
      <c r="J5042" s="39">
        <v>666.53142546209563</v>
      </c>
      <c r="K5042" s="39">
        <v>237.21752781640413</v>
      </c>
      <c r="L5042" s="39">
        <v>8422.8134002693751</v>
      </c>
      <c r="M5042" s="39">
        <v>189.77744533387937</v>
      </c>
      <c r="N5042" s="39">
        <v>2506.4420415857826</v>
      </c>
      <c r="O5042" s="39">
        <v>25755.336762705076</v>
      </c>
      <c r="P5042" s="39">
        <v>190579.59903322553</v>
      </c>
      <c r="Q5042" s="39">
        <v>36422.243062469483</v>
      </c>
      <c r="R5042" s="39">
        <v>205.77203298293492</v>
      </c>
      <c r="S5042" s="39">
        <v>8902.595944261875</v>
      </c>
      <c r="T5042" s="39">
        <v>2217.7297948709875</v>
      </c>
    </row>
    <row r="5043" spans="1:20">
      <c r="A5043">
        <v>12</v>
      </c>
      <c r="B5043" s="169">
        <v>45653.833333321119</v>
      </c>
      <c r="C5043" s="39">
        <v>610298.90128077893</v>
      </c>
      <c r="D5043" s="39">
        <v>231442.13100043248</v>
      </c>
      <c r="E5043" s="39">
        <v>64489.74246631797</v>
      </c>
      <c r="F5043" s="39">
        <v>866.17861335126338</v>
      </c>
      <c r="G5043" s="39">
        <v>6.4637075186439379</v>
      </c>
      <c r="H5043" s="39">
        <v>29752.924471755941</v>
      </c>
      <c r="I5043" s="39">
        <v>9066.8308299387481</v>
      </c>
      <c r="J5043" s="39">
        <v>650.11667283226427</v>
      </c>
      <c r="K5043" s="39">
        <v>231.36868392948392</v>
      </c>
      <c r="L5043" s="39">
        <v>8203.2429586093094</v>
      </c>
      <c r="M5043" s="39">
        <v>185.0770409533722</v>
      </c>
      <c r="N5043" s="39">
        <v>2519.7380908821301</v>
      </c>
      <c r="O5043" s="39">
        <v>25498.573669583679</v>
      </c>
      <c r="P5043" s="39">
        <v>189610.08674457981</v>
      </c>
      <c r="Q5043" s="39">
        <v>36453.38355594749</v>
      </c>
      <c r="R5043" s="39">
        <v>216.75792816452739</v>
      </c>
      <c r="S5043" s="39">
        <v>8891.3552305137</v>
      </c>
      <c r="T5043" s="39">
        <v>2214.9296154681465</v>
      </c>
    </row>
    <row r="5044" spans="1:20">
      <c r="A5044">
        <v>12</v>
      </c>
      <c r="B5044" s="169">
        <v>45653.874999987784</v>
      </c>
      <c r="C5044" s="39">
        <v>612646.23496369575</v>
      </c>
      <c r="D5044" s="39">
        <v>237517.42463173755</v>
      </c>
      <c r="E5044" s="39">
        <v>63950.895278317519</v>
      </c>
      <c r="F5044" s="39">
        <v>859.29365396791309</v>
      </c>
      <c r="G5044" s="39">
        <v>6.4125333133073923</v>
      </c>
      <c r="H5044" s="39">
        <v>28316.602907626631</v>
      </c>
      <c r="I5044" s="39">
        <v>8632.6705145801061</v>
      </c>
      <c r="J5044" s="39">
        <v>619.00584026278443</v>
      </c>
      <c r="K5044" s="39">
        <v>220.29453720498489</v>
      </c>
      <c r="L5044" s="39">
        <v>7807.2316432030739</v>
      </c>
      <c r="M5044" s="39">
        <v>176.21472643873125</v>
      </c>
      <c r="N5044" s="39">
        <v>2463.2822711992972</v>
      </c>
      <c r="O5044" s="39">
        <v>25360.534205796408</v>
      </c>
      <c r="P5044" s="39">
        <v>188924.29908608491</v>
      </c>
      <c r="Q5044" s="39">
        <v>36468.433025587183</v>
      </c>
      <c r="R5044" s="39">
        <v>221.61046612165231</v>
      </c>
      <c r="S5044" s="39">
        <v>8887.9486433019047</v>
      </c>
      <c r="T5044" s="39">
        <v>2214.0809989516006</v>
      </c>
    </row>
    <row r="5045" spans="1:20">
      <c r="A5045">
        <v>12</v>
      </c>
      <c r="B5045" s="169">
        <v>45653.916666654448</v>
      </c>
      <c r="C5045" s="39">
        <v>579715.78462227271</v>
      </c>
      <c r="D5045" s="39">
        <v>205137.62462271642</v>
      </c>
      <c r="E5045" s="39">
        <v>64039.220942074666</v>
      </c>
      <c r="F5045" s="39">
        <v>856.99677237506239</v>
      </c>
      <c r="G5045" s="39">
        <v>6.3923083792018724</v>
      </c>
      <c r="H5045" s="39">
        <v>27695.324112472033</v>
      </c>
      <c r="I5045" s="39">
        <v>8409.0829664616886</v>
      </c>
      <c r="J5045" s="39">
        <v>602.6826935428071</v>
      </c>
      <c r="K5045" s="39">
        <v>214.50445775065106</v>
      </c>
      <c r="L5045" s="39">
        <v>7635.9375270054115</v>
      </c>
      <c r="M5045" s="39">
        <v>171.65073681810921</v>
      </c>
      <c r="N5045" s="39">
        <v>2467.4729757102332</v>
      </c>
      <c r="O5045" s="39">
        <v>25069.903752866278</v>
      </c>
      <c r="P5045" s="39">
        <v>189678.49579914153</v>
      </c>
      <c r="Q5045" s="39">
        <v>36378.16677249752</v>
      </c>
      <c r="R5045" s="39">
        <v>207.65221162021538</v>
      </c>
      <c r="S5045" s="39">
        <v>8922.0900021817906</v>
      </c>
      <c r="T5045" s="39">
        <v>2222.5859686592412</v>
      </c>
    </row>
    <row r="5046" spans="1:20">
      <c r="A5046">
        <v>12</v>
      </c>
      <c r="B5046" s="169">
        <v>45653.958333321112</v>
      </c>
      <c r="C5046" s="39">
        <v>549221.52506770473</v>
      </c>
      <c r="D5046" s="39">
        <v>180315.36444703501</v>
      </c>
      <c r="E5046" s="39">
        <v>60237.213138724663</v>
      </c>
      <c r="F5046" s="39">
        <v>802.44869522854003</v>
      </c>
      <c r="G5046" s="39">
        <v>5.9820033324863076</v>
      </c>
      <c r="H5046" s="39">
        <v>26767.146261770547</v>
      </c>
      <c r="I5046" s="39">
        <v>8090.2793040093402</v>
      </c>
      <c r="J5046" s="39">
        <v>579.50133653611988</v>
      </c>
      <c r="K5046" s="39">
        <v>206.26606904139774</v>
      </c>
      <c r="L5046" s="39">
        <v>7380.0276104749537</v>
      </c>
      <c r="M5046" s="39">
        <v>165.14314451838865</v>
      </c>
      <c r="N5046" s="39">
        <v>2448.1550430558527</v>
      </c>
      <c r="O5046" s="39">
        <v>26043.639126248669</v>
      </c>
      <c r="P5046" s="39">
        <v>188379.49008209078</v>
      </c>
      <c r="Q5046" s="39">
        <v>36398.238474581049</v>
      </c>
      <c r="R5046" s="39">
        <v>207.27702312194381</v>
      </c>
      <c r="S5046" s="39">
        <v>8962.6607432069486</v>
      </c>
      <c r="T5046" s="39">
        <v>2232.6925647279404</v>
      </c>
    </row>
    <row r="5047" spans="1:20">
      <c r="A5047">
        <v>12</v>
      </c>
      <c r="B5047" s="169">
        <v>45653.999999987776</v>
      </c>
      <c r="C5047" s="39">
        <v>527169.77774879499</v>
      </c>
      <c r="D5047" s="39">
        <v>165721.2164069282</v>
      </c>
      <c r="E5047" s="39">
        <v>56668.790642063286</v>
      </c>
      <c r="F5047" s="39">
        <v>752.25752682740915</v>
      </c>
      <c r="G5047" s="39">
        <v>5.6051625057283543</v>
      </c>
      <c r="H5047" s="39">
        <v>25964.818820186578</v>
      </c>
      <c r="I5047" s="39">
        <v>7820.1833014532876</v>
      </c>
      <c r="J5047" s="39">
        <v>559.88669942429124</v>
      </c>
      <c r="K5047" s="39">
        <v>199.2903984986965</v>
      </c>
      <c r="L5047" s="39">
        <v>7158.8161815977464</v>
      </c>
      <c r="M5047" s="39">
        <v>159.62979924218186</v>
      </c>
      <c r="N5047" s="39">
        <v>2456.0962264396303</v>
      </c>
      <c r="O5047" s="39">
        <v>26891.526814606877</v>
      </c>
      <c r="P5047" s="39">
        <v>184964.93680683835</v>
      </c>
      <c r="Q5047" s="39">
        <v>36401.880886270221</v>
      </c>
      <c r="R5047" s="39">
        <v>209.12377894590384</v>
      </c>
      <c r="S5047" s="39">
        <v>8994.9757307418131</v>
      </c>
      <c r="T5047" s="39">
        <v>2240.7425662247661</v>
      </c>
    </row>
    <row r="5048" spans="1:20">
      <c r="A5048">
        <v>12</v>
      </c>
      <c r="B5048" s="169">
        <v>45654.041666654441</v>
      </c>
      <c r="C5048" s="39">
        <v>536617.73314622568</v>
      </c>
      <c r="D5048" s="39">
        <v>178332.98911785331</v>
      </c>
      <c r="E5048" s="39">
        <v>56153.667432106384</v>
      </c>
      <c r="F5048" s="39">
        <v>746.98275407195808</v>
      </c>
      <c r="G5048" s="39">
        <v>5.5674577321079841</v>
      </c>
      <c r="H5048" s="39">
        <v>25212.19709882373</v>
      </c>
      <c r="I5048" s="39">
        <v>7609.4309814043727</v>
      </c>
      <c r="J5048" s="39">
        <v>544.95430407914944</v>
      </c>
      <c r="K5048" s="39">
        <v>193.97332945847901</v>
      </c>
      <c r="L5048" s="39">
        <v>6951.3092240169217</v>
      </c>
      <c r="M5048" s="39">
        <v>155.32780921939298</v>
      </c>
      <c r="N5048" s="39">
        <v>2368.9955308261478</v>
      </c>
      <c r="O5048" s="39">
        <v>26734.671215108239</v>
      </c>
      <c r="P5048" s="39">
        <v>183762.02262368909</v>
      </c>
      <c r="Q5048" s="39">
        <v>36425.905814555445</v>
      </c>
      <c r="R5048" s="39">
        <v>208.88579052479673</v>
      </c>
      <c r="S5048" s="39">
        <v>8975.0690571904452</v>
      </c>
      <c r="T5048" s="39">
        <v>2235.7836055656467</v>
      </c>
    </row>
    <row r="5049" spans="1:20">
      <c r="A5049">
        <v>12</v>
      </c>
      <c r="B5049" s="169">
        <v>45654.083333321105</v>
      </c>
      <c r="C5049" s="39">
        <v>531297.44423048722</v>
      </c>
      <c r="D5049" s="39">
        <v>173337.67354096856</v>
      </c>
      <c r="E5049" s="39">
        <v>55444.608328998904</v>
      </c>
      <c r="F5049" s="39">
        <v>736.74316148909259</v>
      </c>
      <c r="G5049" s="39">
        <v>5.4902763837892632</v>
      </c>
      <c r="H5049" s="39">
        <v>25070.465662301871</v>
      </c>
      <c r="I5049" s="39">
        <v>7558.3714864548556</v>
      </c>
      <c r="J5049" s="39">
        <v>541.21257503891945</v>
      </c>
      <c r="K5049" s="39">
        <v>192.6414826697995</v>
      </c>
      <c r="L5049" s="39">
        <v>6912.2321440557498</v>
      </c>
      <c r="M5049" s="39">
        <v>154.28555527034757</v>
      </c>
      <c r="N5049" s="39">
        <v>2358.8365536127567</v>
      </c>
      <c r="O5049" s="39">
        <v>26417.22604739161</v>
      </c>
      <c r="P5049" s="39">
        <v>184699.68834959736</v>
      </c>
      <c r="Q5049" s="39">
        <v>36419.721452457357</v>
      </c>
      <c r="R5049" s="39">
        <v>224.33483688358135</v>
      </c>
      <c r="S5049" s="39">
        <v>8985.5245889842172</v>
      </c>
      <c r="T5049" s="39">
        <v>2238.3881879285263</v>
      </c>
    </row>
    <row r="5050" spans="1:20">
      <c r="A5050">
        <v>12</v>
      </c>
      <c r="B5050" s="169">
        <v>45654.124999987769</v>
      </c>
      <c r="C5050" s="39">
        <v>552933.15156970406</v>
      </c>
      <c r="D5050" s="39">
        <v>188584.03137921661</v>
      </c>
      <c r="E5050" s="39">
        <v>58479.396588208649</v>
      </c>
      <c r="F5050" s="39">
        <v>779.5703584618243</v>
      </c>
      <c r="G5050" s="39">
        <v>5.8119093649883817</v>
      </c>
      <c r="H5050" s="39">
        <v>24934.124522603532</v>
      </c>
      <c r="I5050" s="39">
        <v>7541.4628839303914</v>
      </c>
      <c r="J5050" s="39">
        <v>540.23244674518708</v>
      </c>
      <c r="K5050" s="39">
        <v>192.28881131631445</v>
      </c>
      <c r="L5050" s="39">
        <v>6874.6412344542105</v>
      </c>
      <c r="M5050" s="39">
        <v>153.94040775622932</v>
      </c>
      <c r="N5050" s="39">
        <v>2367.5673845828901</v>
      </c>
      <c r="O5050" s="39">
        <v>26367.993709520582</v>
      </c>
      <c r="P5050" s="39">
        <v>188323.49226638756</v>
      </c>
      <c r="Q5050" s="39">
        <v>36382.769034178273</v>
      </c>
      <c r="R5050" s="39">
        <v>218.42921366209572</v>
      </c>
      <c r="S5050" s="39">
        <v>8956.2931009064996</v>
      </c>
      <c r="T5050" s="39">
        <v>2231.1063184081918</v>
      </c>
    </row>
    <row r="5051" spans="1:20">
      <c r="A5051">
        <v>12</v>
      </c>
      <c r="B5051" s="169">
        <v>45654.166666654433</v>
      </c>
      <c r="C5051" s="39">
        <v>543517.14596476464</v>
      </c>
      <c r="D5051" s="39">
        <v>176780.0643040587</v>
      </c>
      <c r="E5051" s="39">
        <v>58274.679020834803</v>
      </c>
      <c r="F5051" s="39">
        <v>775.60044303437894</v>
      </c>
      <c r="G5051" s="39">
        <v>5.7812201891666577</v>
      </c>
      <c r="H5051" s="39">
        <v>26990.584949315595</v>
      </c>
      <c r="I5051" s="39">
        <v>8150.4107163215849</v>
      </c>
      <c r="J5051" s="39">
        <v>583.74410497554697</v>
      </c>
      <c r="K5051" s="39">
        <v>207.77828126281676</v>
      </c>
      <c r="L5051" s="39">
        <v>7441.6323727908321</v>
      </c>
      <c r="M5051" s="39">
        <v>166.37057933743802</v>
      </c>
      <c r="N5051" s="39">
        <v>2396.3205163562411</v>
      </c>
      <c r="O5051" s="39">
        <v>26652.881045651138</v>
      </c>
      <c r="P5051" s="39">
        <v>187323.16975635185</v>
      </c>
      <c r="Q5051" s="39">
        <v>36355.019713780581</v>
      </c>
      <c r="R5051" s="39">
        <v>207.5596588867343</v>
      </c>
      <c r="S5051" s="39">
        <v>8970.8233308937706</v>
      </c>
      <c r="T5051" s="39">
        <v>2234.7259507234007</v>
      </c>
    </row>
    <row r="5052" spans="1:20">
      <c r="A5052">
        <v>12</v>
      </c>
      <c r="B5052" s="169">
        <v>45654.208333321098</v>
      </c>
      <c r="C5052" s="39">
        <v>563423.21865329216</v>
      </c>
      <c r="D5052" s="39">
        <v>201964.42843527894</v>
      </c>
      <c r="E5052" s="39">
        <v>53764.206556202051</v>
      </c>
      <c r="F5052" s="39">
        <v>718.13454080899294</v>
      </c>
      <c r="G5052" s="39">
        <v>5.3554914503637008</v>
      </c>
      <c r="H5052" s="39">
        <v>27930.928283699279</v>
      </c>
      <c r="I5052" s="39">
        <v>8464.6105965780425</v>
      </c>
      <c r="J5052" s="39">
        <v>606.54363480033214</v>
      </c>
      <c r="K5052" s="39">
        <v>215.88716163883637</v>
      </c>
      <c r="L5052" s="39">
        <v>7700.8964610582179</v>
      </c>
      <c r="M5052" s="39">
        <v>172.78419675199854</v>
      </c>
      <c r="N5052" s="39">
        <v>2382.2011100911991</v>
      </c>
      <c r="O5052" s="39">
        <v>27467.484375869979</v>
      </c>
      <c r="P5052" s="39">
        <v>184202.84950642302</v>
      </c>
      <c r="Q5052" s="39">
        <v>36463.907609130132</v>
      </c>
      <c r="R5052" s="39">
        <v>198.78131743727101</v>
      </c>
      <c r="S5052" s="39">
        <v>8937.7358604273977</v>
      </c>
      <c r="T5052" s="39">
        <v>2226.4835156460813</v>
      </c>
    </row>
    <row r="5053" spans="1:20">
      <c r="A5053">
        <v>12</v>
      </c>
      <c r="B5053" s="169">
        <v>45654.249999987762</v>
      </c>
      <c r="C5053" s="39">
        <v>546685.70799344184</v>
      </c>
      <c r="D5053" s="39">
        <v>176528.45069220581</v>
      </c>
      <c r="E5053" s="39">
        <v>58130.208744631767</v>
      </c>
      <c r="F5053" s="39">
        <v>774.32168003148649</v>
      </c>
      <c r="G5053" s="39">
        <v>5.7726526236805809</v>
      </c>
      <c r="H5053" s="39">
        <v>30968.41700395993</v>
      </c>
      <c r="I5053" s="39">
        <v>9359.3908100420922</v>
      </c>
      <c r="J5053" s="39">
        <v>670.44497228850901</v>
      </c>
      <c r="K5053" s="39">
        <v>238.63864805836221</v>
      </c>
      <c r="L5053" s="39">
        <v>8538.3690254774556</v>
      </c>
      <c r="M5053" s="39">
        <v>191.04893305486738</v>
      </c>
      <c r="N5053" s="39">
        <v>2467.4740484954859</v>
      </c>
      <c r="O5053" s="39">
        <v>28074.409867476719</v>
      </c>
      <c r="P5053" s="39">
        <v>182877.73430309098</v>
      </c>
      <c r="Q5053" s="39">
        <v>36461.568190282669</v>
      </c>
      <c r="R5053" s="39">
        <v>204.55142304491142</v>
      </c>
      <c r="S5053" s="39">
        <v>8962.30344153433</v>
      </c>
      <c r="T5053" s="39">
        <v>2232.6035571429516</v>
      </c>
    </row>
    <row r="5054" spans="1:20">
      <c r="A5054">
        <v>12</v>
      </c>
      <c r="B5054" s="169">
        <v>45654.291666654426</v>
      </c>
      <c r="C5054" s="39">
        <v>553288.91289945005</v>
      </c>
      <c r="D5054" s="39">
        <v>186009.23025285779</v>
      </c>
      <c r="E5054" s="39">
        <v>62471.490106693636</v>
      </c>
      <c r="F5054" s="39">
        <v>833.1189526789633</v>
      </c>
      <c r="G5054" s="39">
        <v>6.2119222723130276</v>
      </c>
      <c r="H5054" s="39">
        <v>32022.450378235797</v>
      </c>
      <c r="I5054" s="39">
        <v>9689.2184989586203</v>
      </c>
      <c r="J5054" s="39">
        <v>694.17552842892314</v>
      </c>
      <c r="K5054" s="39">
        <v>247.08287702947251</v>
      </c>
      <c r="L5054" s="39">
        <v>8828.9788397790962</v>
      </c>
      <c r="M5054" s="39">
        <v>197.78155372841013</v>
      </c>
      <c r="N5054" s="39">
        <v>2497.8693517914458</v>
      </c>
      <c r="O5054" s="39">
        <v>27466.153150417947</v>
      </c>
      <c r="P5054" s="39">
        <v>182492.8460153793</v>
      </c>
      <c r="Q5054" s="39">
        <v>36647.058725332412</v>
      </c>
      <c r="R5054" s="39">
        <v>203.47807320580364</v>
      </c>
      <c r="S5054" s="39">
        <v>2387.1137109348406</v>
      </c>
      <c r="T5054" s="39">
        <v>594.65496172521716</v>
      </c>
    </row>
    <row r="5055" spans="1:20">
      <c r="A5055">
        <v>12</v>
      </c>
      <c r="B5055" s="169">
        <v>45654.33333332109</v>
      </c>
      <c r="C5055" s="39">
        <v>587099.18921340059</v>
      </c>
      <c r="D5055" s="39">
        <v>213948.7043224622</v>
      </c>
      <c r="E5055" s="39">
        <v>69898.540018242245</v>
      </c>
      <c r="F5055" s="39">
        <v>936.65459466990978</v>
      </c>
      <c r="G5055" s="39">
        <v>6.9880690781915806</v>
      </c>
      <c r="H5055" s="39">
        <v>32819.537582037992</v>
      </c>
      <c r="I5055" s="39">
        <v>9978.2150577181346</v>
      </c>
      <c r="J5055" s="39">
        <v>715.30643629220481</v>
      </c>
      <c r="K5055" s="39">
        <v>254.58654243119827</v>
      </c>
      <c r="L5055" s="39">
        <v>9048.7454713986226</v>
      </c>
      <c r="M5055" s="39">
        <v>203.68070735155982</v>
      </c>
      <c r="N5055" s="39">
        <v>2419.4188997214701</v>
      </c>
      <c r="O5055" s="39">
        <v>27873.467818210891</v>
      </c>
      <c r="P5055" s="39">
        <v>182128.79692144255</v>
      </c>
      <c r="Q5055" s="39">
        <v>36645.575292046582</v>
      </c>
      <c r="R5055" s="39">
        <v>220.9714802969585</v>
      </c>
      <c r="S5055" s="39">
        <v>0</v>
      </c>
      <c r="T5055" s="39">
        <v>0</v>
      </c>
    </row>
    <row r="5056" spans="1:20">
      <c r="A5056">
        <v>12</v>
      </c>
      <c r="B5056" s="169">
        <v>45654.374999987755</v>
      </c>
      <c r="C5056" s="39">
        <v>579089.38106524595</v>
      </c>
      <c r="D5056" s="39">
        <v>205921.09657029025</v>
      </c>
      <c r="E5056" s="39">
        <v>69069.457555369052</v>
      </c>
      <c r="F5056" s="39">
        <v>924.55930408926326</v>
      </c>
      <c r="G5056" s="39">
        <v>6.8969852885116101</v>
      </c>
      <c r="H5056" s="39">
        <v>33355.880344311663</v>
      </c>
      <c r="I5056" s="39">
        <v>10130.48352156291</v>
      </c>
      <c r="J5056" s="39">
        <v>726.13313006955627</v>
      </c>
      <c r="K5056" s="39">
        <v>258.44500609902474</v>
      </c>
      <c r="L5056" s="39">
        <v>9196.6216908337628</v>
      </c>
      <c r="M5056" s="39">
        <v>206.78889335916145</v>
      </c>
      <c r="N5056" s="39">
        <v>2419.4317866713827</v>
      </c>
      <c r="O5056" s="39">
        <v>27944.397516971901</v>
      </c>
      <c r="P5056" s="39">
        <v>182076.91030366565</v>
      </c>
      <c r="Q5056" s="39">
        <v>36605.660638254398</v>
      </c>
      <c r="R5056" s="39">
        <v>246.6178184095142</v>
      </c>
      <c r="S5056" s="39">
        <v>0</v>
      </c>
      <c r="T5056" s="39">
        <v>0</v>
      </c>
    </row>
    <row r="5057" spans="1:20">
      <c r="A5057">
        <v>12</v>
      </c>
      <c r="B5057" s="169">
        <v>45654.416666654419</v>
      </c>
      <c r="C5057" s="39">
        <v>611500.18332023779</v>
      </c>
      <c r="D5057" s="39">
        <v>241846.79753365024</v>
      </c>
      <c r="E5057" s="39">
        <v>68398.609795709679</v>
      </c>
      <c r="F5057" s="39">
        <v>919.2758828672761</v>
      </c>
      <c r="G5057" s="39">
        <v>6.8604764915733636</v>
      </c>
      <c r="H5057" s="39">
        <v>31933.905115816815</v>
      </c>
      <c r="I5057" s="39">
        <v>9737.7733381586422</v>
      </c>
      <c r="J5057" s="39">
        <v>698.2800377195947</v>
      </c>
      <c r="K5057" s="39">
        <v>248.50944467793539</v>
      </c>
      <c r="L5057" s="39">
        <v>8804.5658345585107</v>
      </c>
      <c r="M5057" s="39">
        <v>198.77268129345015</v>
      </c>
      <c r="N5057" s="39">
        <v>2355.9356938599381</v>
      </c>
      <c r="O5057" s="39">
        <v>26065.282125366917</v>
      </c>
      <c r="P5057" s="39">
        <v>183554.04208964738</v>
      </c>
      <c r="Q5057" s="39">
        <v>36507.004802999923</v>
      </c>
      <c r="R5057" s="39">
        <v>224.56846742009441</v>
      </c>
      <c r="S5057" s="39">
        <v>0</v>
      </c>
      <c r="T5057" s="39">
        <v>0</v>
      </c>
    </row>
    <row r="5058" spans="1:20">
      <c r="A5058">
        <v>12</v>
      </c>
      <c r="B5058" s="169">
        <v>45654.458333321083</v>
      </c>
      <c r="C5058" s="39">
        <v>563404.72829086671</v>
      </c>
      <c r="D5058" s="39">
        <v>197327.54778900705</v>
      </c>
      <c r="E5058" s="39">
        <v>64068.016040743452</v>
      </c>
      <c r="F5058" s="39">
        <v>855.73121167708723</v>
      </c>
      <c r="G5058" s="39">
        <v>6.3816192196845529</v>
      </c>
      <c r="H5058" s="39">
        <v>32063.915252282663</v>
      </c>
      <c r="I5058" s="39">
        <v>9716.7647441156714</v>
      </c>
      <c r="J5058" s="39">
        <v>696.26850983295526</v>
      </c>
      <c r="K5058" s="39">
        <v>247.82294908728414</v>
      </c>
      <c r="L5058" s="39">
        <v>8840.4112096080662</v>
      </c>
      <c r="M5058" s="39">
        <v>198.34384254119013</v>
      </c>
      <c r="N5058" s="39">
        <v>2376.1302736932776</v>
      </c>
      <c r="O5058" s="39">
        <v>26318.733398128636</v>
      </c>
      <c r="P5058" s="39">
        <v>183999.96324132811</v>
      </c>
      <c r="Q5058" s="39">
        <v>36469.915130181966</v>
      </c>
      <c r="R5058" s="39">
        <v>218.78307941965596</v>
      </c>
      <c r="S5058" s="39">
        <v>0</v>
      </c>
      <c r="T5058" s="39">
        <v>0</v>
      </c>
    </row>
    <row r="5059" spans="1:20">
      <c r="A5059">
        <v>12</v>
      </c>
      <c r="B5059" s="169">
        <v>45654.499999987747</v>
      </c>
      <c r="C5059" s="39">
        <v>522648.20262289193</v>
      </c>
      <c r="D5059" s="39">
        <v>158403.78261626363</v>
      </c>
      <c r="E5059" s="39">
        <v>63806.664141237125</v>
      </c>
      <c r="F5059" s="39">
        <v>846.35594119323696</v>
      </c>
      <c r="G5059" s="39">
        <v>6.3058677377400558</v>
      </c>
      <c r="H5059" s="39">
        <v>31979.160704551919</v>
      </c>
      <c r="I5059" s="39">
        <v>9624.1660558931781</v>
      </c>
      <c r="J5059" s="39">
        <v>688.99563305617107</v>
      </c>
      <c r="K5059" s="39">
        <v>245.24643006668407</v>
      </c>
      <c r="L5059" s="39">
        <v>8817.043350507618</v>
      </c>
      <c r="M5059" s="39">
        <v>196.45366817554591</v>
      </c>
      <c r="N5059" s="39">
        <v>2375.5306285664774</v>
      </c>
      <c r="O5059" s="39">
        <v>25960.956166263724</v>
      </c>
      <c r="P5059" s="39">
        <v>182979.89043659074</v>
      </c>
      <c r="Q5059" s="39">
        <v>36487.886655705472</v>
      </c>
      <c r="R5059" s="39">
        <v>229.76432708267413</v>
      </c>
      <c r="S5059" s="39">
        <v>0</v>
      </c>
      <c r="T5059" s="39">
        <v>0</v>
      </c>
    </row>
    <row r="5060" spans="1:20">
      <c r="A5060">
        <v>12</v>
      </c>
      <c r="B5060" s="169">
        <v>45654.541666654412</v>
      </c>
      <c r="C5060" s="39">
        <v>548188.63020688074</v>
      </c>
      <c r="D5060" s="39">
        <v>185049.17785027513</v>
      </c>
      <c r="E5060" s="39">
        <v>65494.767741091782</v>
      </c>
      <c r="F5060" s="39">
        <v>873.07352405693018</v>
      </c>
      <c r="G5060" s="39">
        <v>6.509178208384653</v>
      </c>
      <c r="H5060" s="39">
        <v>30844.957615966614</v>
      </c>
      <c r="I5060" s="39">
        <v>9329.0501767832102</v>
      </c>
      <c r="J5060" s="39">
        <v>668.30440496134588</v>
      </c>
      <c r="K5060" s="39">
        <v>237.87673304050702</v>
      </c>
      <c r="L5060" s="39">
        <v>8504.3297714138171</v>
      </c>
      <c r="M5060" s="39">
        <v>190.42960368504356</v>
      </c>
      <c r="N5060" s="39">
        <v>2352.875941136268</v>
      </c>
      <c r="O5060" s="39">
        <v>25541.787248130375</v>
      </c>
      <c r="P5060" s="39">
        <v>182281.79645779508</v>
      </c>
      <c r="Q5060" s="39">
        <v>36568.940440718899</v>
      </c>
      <c r="R5060" s="39">
        <v>244.753519617428</v>
      </c>
      <c r="S5060" s="39">
        <v>0</v>
      </c>
      <c r="T5060" s="39">
        <v>0</v>
      </c>
    </row>
    <row r="5061" spans="1:20">
      <c r="A5061">
        <v>12</v>
      </c>
      <c r="B5061" s="169">
        <v>45654.583333321076</v>
      </c>
      <c r="C5061" s="39">
        <v>584260.65535625129</v>
      </c>
      <c r="D5061" s="39">
        <v>223604.14570021143</v>
      </c>
      <c r="E5061" s="39">
        <v>65603.470451252579</v>
      </c>
      <c r="F5061" s="39">
        <v>879.16672370043807</v>
      </c>
      <c r="G5061" s="39">
        <v>6.5588984348188166</v>
      </c>
      <c r="H5061" s="39">
        <v>29114.731205561315</v>
      </c>
      <c r="I5061" s="39">
        <v>8852.5064412965603</v>
      </c>
      <c r="J5061" s="39">
        <v>634.58158758702336</v>
      </c>
      <c r="K5061" s="39">
        <v>225.85778686248835</v>
      </c>
      <c r="L5061" s="39">
        <v>8027.2853171306469</v>
      </c>
      <c r="M5061" s="39">
        <v>180.70213593991841</v>
      </c>
      <c r="N5061" s="39">
        <v>2338.6358045217457</v>
      </c>
      <c r="O5061" s="39">
        <v>25778.160834894286</v>
      </c>
      <c r="P5061" s="39">
        <v>182190.22080589659</v>
      </c>
      <c r="Q5061" s="39">
        <v>36600.157603611238</v>
      </c>
      <c r="R5061" s="39">
        <v>224.47405935030932</v>
      </c>
      <c r="S5061" s="39">
        <v>0</v>
      </c>
      <c r="T5061" s="39">
        <v>0</v>
      </c>
    </row>
    <row r="5062" spans="1:20">
      <c r="A5062">
        <v>12</v>
      </c>
      <c r="B5062" s="169">
        <v>45654.62499998774</v>
      </c>
      <c r="C5062" s="39">
        <v>536665.33473356243</v>
      </c>
      <c r="D5062" s="39">
        <v>177006.14521369734</v>
      </c>
      <c r="E5062" s="39">
        <v>64348.122614017455</v>
      </c>
      <c r="F5062" s="39">
        <v>856.19149737826751</v>
      </c>
      <c r="G5062" s="39">
        <v>6.3816071235313165</v>
      </c>
      <c r="H5062" s="39">
        <v>29676.199771748012</v>
      </c>
      <c r="I5062" s="39">
        <v>8958.8518532409125</v>
      </c>
      <c r="J5062" s="39">
        <v>641.61285924228525</v>
      </c>
      <c r="K5062" s="39">
        <v>228.3783825524653</v>
      </c>
      <c r="L5062" s="39">
        <v>8182.0890261382701</v>
      </c>
      <c r="M5062" s="39">
        <v>182.8729158442525</v>
      </c>
      <c r="N5062" s="39">
        <v>2312.3467798502998</v>
      </c>
      <c r="O5062" s="39">
        <v>25472.925662118745</v>
      </c>
      <c r="P5062" s="39">
        <v>182041.90054283629</v>
      </c>
      <c r="Q5062" s="39">
        <v>36541.948686207943</v>
      </c>
      <c r="R5062" s="39">
        <v>209.36732156630649</v>
      </c>
      <c r="S5062" s="39">
        <v>0</v>
      </c>
      <c r="T5062" s="39">
        <v>0</v>
      </c>
    </row>
    <row r="5063" spans="1:20">
      <c r="A5063">
        <v>12</v>
      </c>
      <c r="B5063" s="169">
        <v>45654.666666654404</v>
      </c>
      <c r="C5063" s="39">
        <v>531709.92322854197</v>
      </c>
      <c r="D5063" s="39">
        <v>171374.52475362172</v>
      </c>
      <c r="E5063" s="39">
        <v>64221.415537159955</v>
      </c>
      <c r="F5063" s="39">
        <v>853.69085243977088</v>
      </c>
      <c r="G5063" s="39">
        <v>6.3622185585639484</v>
      </c>
      <c r="H5063" s="39">
        <v>30094.344931882275</v>
      </c>
      <c r="I5063" s="39">
        <v>9076.4221604019349</v>
      </c>
      <c r="J5063" s="39">
        <v>649.95635601098854</v>
      </c>
      <c r="K5063" s="39">
        <v>231.34820192160709</v>
      </c>
      <c r="L5063" s="39">
        <v>8297.3767298328821</v>
      </c>
      <c r="M5063" s="39">
        <v>185.27282436372008</v>
      </c>
      <c r="N5063" s="39">
        <v>2317.4528044482336</v>
      </c>
      <c r="O5063" s="39">
        <v>25468.88379926885</v>
      </c>
      <c r="P5063" s="39">
        <v>182198.69763593469</v>
      </c>
      <c r="Q5063" s="39">
        <v>36528.216078428515</v>
      </c>
      <c r="R5063" s="39">
        <v>205.95834426828651</v>
      </c>
      <c r="S5063" s="39">
        <v>0</v>
      </c>
      <c r="T5063" s="39">
        <v>0</v>
      </c>
    </row>
    <row r="5064" spans="1:20">
      <c r="A5064">
        <v>12</v>
      </c>
      <c r="B5064" s="169">
        <v>45654.708333321068</v>
      </c>
      <c r="C5064" s="39">
        <v>554185.00326465967</v>
      </c>
      <c r="D5064" s="39">
        <v>194099.34902130358</v>
      </c>
      <c r="E5064" s="39">
        <v>61251.132632590365</v>
      </c>
      <c r="F5064" s="39">
        <v>817.32420016797153</v>
      </c>
      <c r="G5064" s="39">
        <v>6.09427283345922</v>
      </c>
      <c r="H5064" s="39">
        <v>30085.670673725337</v>
      </c>
      <c r="I5064" s="39">
        <v>9108.5442096343104</v>
      </c>
      <c r="J5064" s="39">
        <v>652.58645735451728</v>
      </c>
      <c r="K5064" s="39">
        <v>232.27978053123636</v>
      </c>
      <c r="L5064" s="39">
        <v>8294.9851314132175</v>
      </c>
      <c r="M5064" s="39">
        <v>185.92851695717351</v>
      </c>
      <c r="N5064" s="39">
        <v>2334.0994668683393</v>
      </c>
      <c r="O5064" s="39">
        <v>25371.913367150661</v>
      </c>
      <c r="P5064" s="39">
        <v>182562.86374311894</v>
      </c>
      <c r="Q5064" s="39">
        <v>36539.973732579863</v>
      </c>
      <c r="R5064" s="39">
        <v>221.01741482032597</v>
      </c>
      <c r="S5064" s="39">
        <v>1938.3719314970151</v>
      </c>
      <c r="T5064" s="39">
        <v>482.86871211338689</v>
      </c>
    </row>
    <row r="5065" spans="1:20">
      <c r="A5065">
        <v>12</v>
      </c>
      <c r="B5065" s="169">
        <v>45654.749999987733</v>
      </c>
      <c r="C5065" s="39">
        <v>554282.10797816957</v>
      </c>
      <c r="D5065" s="39">
        <v>187028.16869584026</v>
      </c>
      <c r="E5065" s="39">
        <v>60662.881295917861</v>
      </c>
      <c r="F5065" s="39">
        <v>809.54372207772815</v>
      </c>
      <c r="G5065" s="39">
        <v>6.0362586987413795</v>
      </c>
      <c r="H5065" s="39">
        <v>29609.375882185373</v>
      </c>
      <c r="I5065" s="39">
        <v>8965.1088613442025</v>
      </c>
      <c r="J5065" s="39">
        <v>642.3099561216369</v>
      </c>
      <c r="K5065" s="39">
        <v>228.62199170632101</v>
      </c>
      <c r="L5065" s="39">
        <v>8163.6648674629814</v>
      </c>
      <c r="M5065" s="39">
        <v>183.0006372682758</v>
      </c>
      <c r="N5065" s="39">
        <v>2380.9645013970844</v>
      </c>
      <c r="O5065" s="39">
        <v>25037.884581798633</v>
      </c>
      <c r="P5065" s="39">
        <v>182633.40498924057</v>
      </c>
      <c r="Q5065" s="39">
        <v>36547.112237940659</v>
      </c>
      <c r="R5065" s="39">
        <v>209.91702082579101</v>
      </c>
      <c r="S5065" s="39">
        <v>8945.6559784356105</v>
      </c>
      <c r="T5065" s="39">
        <v>2228.4564999077143</v>
      </c>
    </row>
    <row r="5066" spans="1:20">
      <c r="A5066">
        <v>12</v>
      </c>
      <c r="B5066" s="169">
        <v>45654.791666654397</v>
      </c>
      <c r="C5066" s="39">
        <v>543561.6761564872</v>
      </c>
      <c r="D5066" s="39">
        <v>177949.51076834206</v>
      </c>
      <c r="E5066" s="39">
        <v>62115.562229236399</v>
      </c>
      <c r="F5066" s="39">
        <v>827.69032828483057</v>
      </c>
      <c r="G5066" s="39">
        <v>6.1702791922241236</v>
      </c>
      <c r="H5066" s="39">
        <v>28445.298736693381</v>
      </c>
      <c r="I5066" s="39">
        <v>8599.7732054843655</v>
      </c>
      <c r="J5066" s="39">
        <v>616.00676898386337</v>
      </c>
      <c r="K5066" s="39">
        <v>219.26187624813747</v>
      </c>
      <c r="L5066" s="39">
        <v>7842.7146477257529</v>
      </c>
      <c r="M5066" s="39">
        <v>175.54320882282252</v>
      </c>
      <c r="N5066" s="39">
        <v>2316.8029568538709</v>
      </c>
      <c r="O5066" s="39">
        <v>24850.268068793979</v>
      </c>
      <c r="P5066" s="39">
        <v>181662.08031825942</v>
      </c>
      <c r="Q5066" s="39">
        <v>36543.869074705261</v>
      </c>
      <c r="R5066" s="39">
        <v>200.13709084553872</v>
      </c>
      <c r="S5066" s="39">
        <v>8959.1648875160317</v>
      </c>
      <c r="T5066" s="39">
        <v>2231.8217104992568</v>
      </c>
    </row>
    <row r="5067" spans="1:20">
      <c r="A5067">
        <v>12</v>
      </c>
      <c r="B5067" s="169">
        <v>45654.833333321061</v>
      </c>
      <c r="C5067" s="39">
        <v>567645.27600348648</v>
      </c>
      <c r="D5067" s="39">
        <v>204523.15873137821</v>
      </c>
      <c r="E5067" s="39">
        <v>61721.415212662527</v>
      </c>
      <c r="F5067" s="39">
        <v>825.64947057110965</v>
      </c>
      <c r="G5067" s="39">
        <v>6.1580852360072695</v>
      </c>
      <c r="H5067" s="39">
        <v>27798.742183677095</v>
      </c>
      <c r="I5067" s="39">
        <v>8437.115921058321</v>
      </c>
      <c r="J5067" s="39">
        <v>604.65208740582761</v>
      </c>
      <c r="K5067" s="39">
        <v>215.21177628784162</v>
      </c>
      <c r="L5067" s="39">
        <v>7664.4511464047828</v>
      </c>
      <c r="M5067" s="39">
        <v>172.22296060646897</v>
      </c>
      <c r="N5067" s="39">
        <v>2290.849931932481</v>
      </c>
      <c r="O5067" s="39">
        <v>24381.879021857043</v>
      </c>
      <c r="P5067" s="39">
        <v>181128.06977318687</v>
      </c>
      <c r="Q5067" s="39">
        <v>36531.402594779021</v>
      </c>
      <c r="R5067" s="39">
        <v>197.17065080050801</v>
      </c>
      <c r="S5067" s="39">
        <v>8924.051786086844</v>
      </c>
      <c r="T5067" s="39">
        <v>2223.074669555539</v>
      </c>
    </row>
    <row r="5068" spans="1:20">
      <c r="A5068">
        <v>12</v>
      </c>
      <c r="B5068" s="169">
        <v>45654.874999987725</v>
      </c>
      <c r="C5068" s="39">
        <v>551306.4094573753</v>
      </c>
      <c r="D5068" s="39">
        <v>188367.99831239853</v>
      </c>
      <c r="E5068" s="39">
        <v>63564.303422420155</v>
      </c>
      <c r="F5068" s="39">
        <v>848.23092926072968</v>
      </c>
      <c r="G5068" s="39">
        <v>6.3244762554497029</v>
      </c>
      <c r="H5068" s="39">
        <v>26179.975105749767</v>
      </c>
      <c r="I5068" s="39">
        <v>7926.4564974754285</v>
      </c>
      <c r="J5068" s="39">
        <v>567.87283485684657</v>
      </c>
      <c r="K5068" s="39">
        <v>202.12705299604744</v>
      </c>
      <c r="L5068" s="39">
        <v>7218.1373850049022</v>
      </c>
      <c r="M5068" s="39">
        <v>161.7991050361633</v>
      </c>
      <c r="N5068" s="39">
        <v>2267.0148275477623</v>
      </c>
      <c r="O5068" s="39">
        <v>24249.635182834321</v>
      </c>
      <c r="P5068" s="39">
        <v>181801.21101302002</v>
      </c>
      <c r="Q5068" s="39">
        <v>36560.778689124032</v>
      </c>
      <c r="R5068" s="39">
        <v>210.22564239046071</v>
      </c>
      <c r="S5068" s="39">
        <v>8945.8212982111145</v>
      </c>
      <c r="T5068" s="39">
        <v>2228.4976827934834</v>
      </c>
    </row>
    <row r="5069" spans="1:20">
      <c r="A5069">
        <v>12</v>
      </c>
      <c r="B5069" s="169">
        <v>45654.91666665439</v>
      </c>
      <c r="C5069" s="39">
        <v>553314.61605661188</v>
      </c>
      <c r="D5069" s="39">
        <v>195743.75782665054</v>
      </c>
      <c r="E5069" s="39">
        <v>56998.153821956228</v>
      </c>
      <c r="F5069" s="39">
        <v>760.55879422429678</v>
      </c>
      <c r="G5069" s="39">
        <v>5.6706187609864118</v>
      </c>
      <c r="H5069" s="39">
        <v>25209.70402330393</v>
      </c>
      <c r="I5069" s="39">
        <v>7632.1832489127801</v>
      </c>
      <c r="J5069" s="39">
        <v>546.77418082202564</v>
      </c>
      <c r="K5069" s="39">
        <v>194.61725766780884</v>
      </c>
      <c r="L5069" s="39">
        <v>6950.62185278985</v>
      </c>
      <c r="M5069" s="39">
        <v>155.79224077485236</v>
      </c>
      <c r="N5069" s="39">
        <v>2248.642391200995</v>
      </c>
      <c r="O5069" s="39">
        <v>24082.32225403862</v>
      </c>
      <c r="P5069" s="39">
        <v>184822.01271335155</v>
      </c>
      <c r="Q5069" s="39">
        <v>36562.020967697579</v>
      </c>
      <c r="R5069" s="39">
        <v>225.95650518985366</v>
      </c>
      <c r="S5069" s="39">
        <v>8947.0288601605425</v>
      </c>
      <c r="T5069" s="39">
        <v>2228.7984991094395</v>
      </c>
    </row>
    <row r="5070" spans="1:20">
      <c r="A5070">
        <v>12</v>
      </c>
      <c r="B5070" s="169">
        <v>45654.958333321054</v>
      </c>
      <c r="C5070" s="39">
        <v>533029.46684429841</v>
      </c>
      <c r="D5070" s="39">
        <v>176364.60578767577</v>
      </c>
      <c r="E5070" s="39">
        <v>57687.753415359541</v>
      </c>
      <c r="F5070" s="39">
        <v>767.21594720955795</v>
      </c>
      <c r="G5070" s="39">
        <v>5.7176431350364156</v>
      </c>
      <c r="H5070" s="39">
        <v>24655.393428166404</v>
      </c>
      <c r="I5070" s="39">
        <v>7439.6922568515474</v>
      </c>
      <c r="J5070" s="39">
        <v>532.74078552164917</v>
      </c>
      <c r="K5070" s="39">
        <v>189.6259982395716</v>
      </c>
      <c r="L5070" s="39">
        <v>6797.7916834140296</v>
      </c>
      <c r="M5070" s="39">
        <v>151.86301082790823</v>
      </c>
      <c r="N5070" s="39">
        <v>2267.8050712228219</v>
      </c>
      <c r="O5070" s="39">
        <v>24105.71230182486</v>
      </c>
      <c r="P5070" s="39">
        <v>184146.97580811652</v>
      </c>
      <c r="Q5070" s="39">
        <v>36503.305266342548</v>
      </c>
      <c r="R5070" s="39">
        <v>199.32113781133674</v>
      </c>
      <c r="S5070" s="39">
        <v>8977.5465320941294</v>
      </c>
      <c r="T5070" s="39">
        <v>2236.4007704852211</v>
      </c>
    </row>
    <row r="5071" spans="1:20">
      <c r="A5071">
        <v>12</v>
      </c>
      <c r="B5071" s="169">
        <v>45654.999999987718</v>
      </c>
      <c r="C5071" s="39">
        <v>517671.0683938486</v>
      </c>
      <c r="D5071" s="39">
        <v>165312.04019084599</v>
      </c>
      <c r="E5071" s="39">
        <v>57381.752989008462</v>
      </c>
      <c r="F5071" s="39">
        <v>761.39166653549796</v>
      </c>
      <c r="G5071" s="39">
        <v>5.6723307434761514</v>
      </c>
      <c r="H5071" s="39">
        <v>24173.237105616536</v>
      </c>
      <c r="I5071" s="39">
        <v>7277.4320395134127</v>
      </c>
      <c r="J5071" s="39">
        <v>520.94651434979824</v>
      </c>
      <c r="K5071" s="39">
        <v>185.42972810040266</v>
      </c>
      <c r="L5071" s="39">
        <v>6664.8553241105665</v>
      </c>
      <c r="M5071" s="39">
        <v>148.55086775910496</v>
      </c>
      <c r="N5071" s="39">
        <v>2279.7518170953954</v>
      </c>
      <c r="O5071" s="39">
        <v>23954.391323129828</v>
      </c>
      <c r="P5071" s="39">
        <v>181058.34830816457</v>
      </c>
      <c r="Q5071" s="39">
        <v>36503.922089209496</v>
      </c>
      <c r="R5071" s="39">
        <v>202.75084527942548</v>
      </c>
      <c r="S5071" s="39">
        <v>8998.8800751258295</v>
      </c>
      <c r="T5071" s="39">
        <v>2241.7151792607938</v>
      </c>
    </row>
    <row r="5072" spans="1:20">
      <c r="A5072">
        <v>12</v>
      </c>
      <c r="B5072" s="169">
        <v>45655.041666654382</v>
      </c>
      <c r="C5072" s="39">
        <v>504961.98072820966</v>
      </c>
      <c r="D5072" s="39">
        <v>150540.96045280248</v>
      </c>
      <c r="E5072" s="39">
        <v>60156.176532035679</v>
      </c>
      <c r="F5072" s="39">
        <v>796.13461142515973</v>
      </c>
      <c r="G5072" s="39">
        <v>5.9289516044334549</v>
      </c>
      <c r="H5072" s="39">
        <v>24115.031759786561</v>
      </c>
      <c r="I5072" s="39">
        <v>7241.076857803936</v>
      </c>
      <c r="J5072" s="39">
        <v>518.1507235045849</v>
      </c>
      <c r="K5072" s="39">
        <v>184.43457270157916</v>
      </c>
      <c r="L5072" s="39">
        <v>6648.8074027108951</v>
      </c>
      <c r="M5072" s="39">
        <v>147.80876618245543</v>
      </c>
      <c r="N5072" s="39">
        <v>2178.7394918155819</v>
      </c>
      <c r="O5072" s="39">
        <v>24019.901757293646</v>
      </c>
      <c r="P5072" s="39">
        <v>180411.93360363509</v>
      </c>
      <c r="Q5072" s="39">
        <v>36519.494282399486</v>
      </c>
      <c r="R5072" s="39">
        <v>205.57505140455106</v>
      </c>
      <c r="S5072" s="39">
        <v>9023.8823928948295</v>
      </c>
      <c r="T5072" s="39">
        <v>2247.9435182087027</v>
      </c>
    </row>
    <row r="5073" spans="1:20">
      <c r="A5073">
        <v>12</v>
      </c>
      <c r="B5073" s="169">
        <v>45655.083333321047</v>
      </c>
      <c r="C5073" s="39">
        <v>501102.75217696658</v>
      </c>
      <c r="D5073" s="39">
        <v>150145.17347935715</v>
      </c>
      <c r="E5073" s="39">
        <v>57838.991597730936</v>
      </c>
      <c r="F5073" s="39">
        <v>764.8784367488139</v>
      </c>
      <c r="G5073" s="39">
        <v>5.6955105981827314</v>
      </c>
      <c r="H5073" s="39">
        <v>23623.076706819516</v>
      </c>
      <c r="I5073" s="39">
        <v>7087.893840179926</v>
      </c>
      <c r="J5073" s="39">
        <v>507.12964933383029</v>
      </c>
      <c r="K5073" s="39">
        <v>180.51164639232434</v>
      </c>
      <c r="L5073" s="39">
        <v>6513.1694143163359</v>
      </c>
      <c r="M5073" s="39">
        <v>144.6819118098619</v>
      </c>
      <c r="N5073" s="39">
        <v>2126.2959608571732</v>
      </c>
      <c r="O5073" s="39">
        <v>23953.338412780791</v>
      </c>
      <c r="P5073" s="39">
        <v>180213.58133054106</v>
      </c>
      <c r="Q5073" s="39">
        <v>36514.713718334453</v>
      </c>
      <c r="R5073" s="39">
        <v>202.44207645046197</v>
      </c>
      <c r="S5073" s="39">
        <v>9031.3697800327209</v>
      </c>
      <c r="T5073" s="39">
        <v>2249.8087046830074</v>
      </c>
    </row>
    <row r="5074" spans="1:20">
      <c r="A5074">
        <v>12</v>
      </c>
      <c r="B5074" s="169">
        <v>45655.124999987711</v>
      </c>
      <c r="C5074" s="39">
        <v>502238.21808641171</v>
      </c>
      <c r="D5074" s="39">
        <v>153624.93163748004</v>
      </c>
      <c r="E5074" s="39">
        <v>55436.408939374916</v>
      </c>
      <c r="F5074" s="39">
        <v>733.27130889534965</v>
      </c>
      <c r="G5074" s="39">
        <v>5.4603153723682913</v>
      </c>
      <c r="H5074" s="39">
        <v>23527.880702072249</v>
      </c>
      <c r="I5074" s="39">
        <v>7060.9226042755417</v>
      </c>
      <c r="J5074" s="39">
        <v>505.21476812558296</v>
      </c>
      <c r="K5074" s="39">
        <v>179.83004877719671</v>
      </c>
      <c r="L5074" s="39">
        <v>6486.9227185882546</v>
      </c>
      <c r="M5074" s="39">
        <v>144.13136039606957</v>
      </c>
      <c r="N5074" s="39">
        <v>2139.4887253929792</v>
      </c>
      <c r="O5074" s="39">
        <v>24065.826111646162</v>
      </c>
      <c r="P5074" s="39">
        <v>180378.8815013649</v>
      </c>
      <c r="Q5074" s="39">
        <v>36467.13710700006</v>
      </c>
      <c r="R5074" s="39">
        <v>203.3855286765243</v>
      </c>
      <c r="S5074" s="39">
        <v>9029.2452475582922</v>
      </c>
      <c r="T5074" s="39">
        <v>2249.2794614152904</v>
      </c>
    </row>
    <row r="5075" spans="1:20">
      <c r="A5075">
        <v>12</v>
      </c>
      <c r="B5075" s="169">
        <v>45655.166666654375</v>
      </c>
      <c r="C5075" s="39">
        <v>500191.47923902597</v>
      </c>
      <c r="D5075" s="39">
        <v>150565.74457842484</v>
      </c>
      <c r="E5075" s="39">
        <v>54533.657717106456</v>
      </c>
      <c r="F5075" s="39">
        <v>720.8766992050696</v>
      </c>
      <c r="G5075" s="39">
        <v>5.3675972611585774</v>
      </c>
      <c r="H5075" s="39">
        <v>24524.152610187604</v>
      </c>
      <c r="I5075" s="39">
        <v>7355.2833736123157</v>
      </c>
      <c r="J5075" s="39">
        <v>526.2352003767113</v>
      </c>
      <c r="K5075" s="39">
        <v>187.31222387485451</v>
      </c>
      <c r="L5075" s="39">
        <v>6761.6069945109703</v>
      </c>
      <c r="M5075" s="39">
        <v>150.14001117862489</v>
      </c>
      <c r="N5075" s="39">
        <v>2123.8362006406246</v>
      </c>
      <c r="O5075" s="39">
        <v>24249.126065804827</v>
      </c>
      <c r="P5075" s="39">
        <v>180426.03439486332</v>
      </c>
      <c r="Q5075" s="39">
        <v>36573.314059987955</v>
      </c>
      <c r="R5075" s="39">
        <v>202.72469874844654</v>
      </c>
      <c r="S5075" s="39">
        <v>9035.2832277801481</v>
      </c>
      <c r="T5075" s="39">
        <v>2250.7835854621057</v>
      </c>
    </row>
    <row r="5076" spans="1:20">
      <c r="A5076">
        <v>12</v>
      </c>
      <c r="B5076" s="169">
        <v>45655.208333321039</v>
      </c>
      <c r="C5076" s="39">
        <v>504893.14585766604</v>
      </c>
      <c r="D5076" s="39">
        <v>149974.10722485202</v>
      </c>
      <c r="E5076" s="39">
        <v>54747.234703971641</v>
      </c>
      <c r="F5076" s="39">
        <v>724.18944137273479</v>
      </c>
      <c r="G5076" s="39">
        <v>5.3930047148161213</v>
      </c>
      <c r="H5076" s="39">
        <v>27105.882436293126</v>
      </c>
      <c r="I5076" s="39">
        <v>8135.0942757552475</v>
      </c>
      <c r="J5076" s="39">
        <v>582.10690774797547</v>
      </c>
      <c r="K5076" s="39">
        <v>207.19963116327759</v>
      </c>
      <c r="L5076" s="39">
        <v>7473.4212915269245</v>
      </c>
      <c r="M5076" s="39">
        <v>166.05793189191655</v>
      </c>
      <c r="N5076" s="39">
        <v>2105.3826099996936</v>
      </c>
      <c r="O5076" s="39">
        <v>24422.813649898671</v>
      </c>
      <c r="P5076" s="39">
        <v>181114.46016336558</v>
      </c>
      <c r="Q5076" s="39">
        <v>36625.746335866854</v>
      </c>
      <c r="R5076" s="39">
        <v>226.28346038590558</v>
      </c>
      <c r="S5076" s="39">
        <v>9028.6432830912836</v>
      </c>
      <c r="T5076" s="39">
        <v>2249.1295057683869</v>
      </c>
    </row>
    <row r="5077" spans="1:20">
      <c r="A5077">
        <v>12</v>
      </c>
      <c r="B5077" s="169">
        <v>45655.249999987704</v>
      </c>
      <c r="C5077" s="39">
        <v>509549.0281340481</v>
      </c>
      <c r="D5077" s="39">
        <v>147753.12660382374</v>
      </c>
      <c r="E5077" s="39">
        <v>59371.965152764373</v>
      </c>
      <c r="F5077" s="39">
        <v>785.97021921912165</v>
      </c>
      <c r="G5077" s="39">
        <v>5.853830239360061</v>
      </c>
      <c r="H5077" s="39">
        <v>27850.919004940086</v>
      </c>
      <c r="I5077" s="39">
        <v>8365.1404323381958</v>
      </c>
      <c r="J5077" s="39">
        <v>598.6442570945884</v>
      </c>
      <c r="K5077" s="39">
        <v>213.0860630874285</v>
      </c>
      <c r="L5077" s="39">
        <v>7678.8369302975425</v>
      </c>
      <c r="M5077" s="39">
        <v>170.75375811186555</v>
      </c>
      <c r="N5077" s="39">
        <v>2177.0152432194914</v>
      </c>
      <c r="O5077" s="39">
        <v>24608.55809995301</v>
      </c>
      <c r="P5077" s="39">
        <v>181963.72716756506</v>
      </c>
      <c r="Q5077" s="39">
        <v>36513.879198413655</v>
      </c>
      <c r="R5077" s="39">
        <v>223.13188279973272</v>
      </c>
      <c r="S5077" s="39">
        <v>9021.1559559427606</v>
      </c>
      <c r="T5077" s="39">
        <v>2247.2643342380616</v>
      </c>
    </row>
    <row r="5078" spans="1:20">
      <c r="A5078">
        <v>12</v>
      </c>
      <c r="B5078" s="169">
        <v>45655.291666654368</v>
      </c>
      <c r="C5078" s="39">
        <v>514656.32292379136</v>
      </c>
      <c r="D5078" s="39">
        <v>155719.98599084147</v>
      </c>
      <c r="E5078" s="39">
        <v>63898.102951503191</v>
      </c>
      <c r="F5078" s="39">
        <v>846.72336528228868</v>
      </c>
      <c r="G5078" s="39">
        <v>6.3073045023036736</v>
      </c>
      <c r="H5078" s="39">
        <v>28089.8380307562</v>
      </c>
      <c r="I5078" s="39">
        <v>8445.2372308430477</v>
      </c>
      <c r="J5078" s="39">
        <v>604.47126289805783</v>
      </c>
      <c r="K5078" s="39">
        <v>215.16017256318798</v>
      </c>
      <c r="L5078" s="39">
        <v>7744.7098100564499</v>
      </c>
      <c r="M5078" s="39">
        <v>172.38873716189553</v>
      </c>
      <c r="N5078" s="39">
        <v>2156.2368331153612</v>
      </c>
      <c r="O5078" s="39">
        <v>25202.616269427097</v>
      </c>
      <c r="P5078" s="39">
        <v>181868.21508094174</v>
      </c>
      <c r="Q5078" s="39">
        <v>36462.914066549616</v>
      </c>
      <c r="R5078" s="39">
        <v>221.70611244035697</v>
      </c>
      <c r="S5078" s="39">
        <v>2403.0778975360481</v>
      </c>
      <c r="T5078" s="39">
        <v>598.63180737309256</v>
      </c>
    </row>
    <row r="5079" spans="1:20">
      <c r="A5079">
        <v>12</v>
      </c>
      <c r="B5079" s="169">
        <v>45655.333333321032</v>
      </c>
      <c r="C5079" s="39">
        <v>518209.81231690489</v>
      </c>
      <c r="D5079" s="39">
        <v>161587.44207354277</v>
      </c>
      <c r="E5079" s="39">
        <v>63983.599718495549</v>
      </c>
      <c r="F5079" s="39">
        <v>848.42316206383907</v>
      </c>
      <c r="G5079" s="39">
        <v>6.3205870034977751</v>
      </c>
      <c r="H5079" s="39">
        <v>28219.308900579257</v>
      </c>
      <c r="I5079" s="39">
        <v>8489.8351809694159</v>
      </c>
      <c r="J5079" s="39">
        <v>607.72304878646423</v>
      </c>
      <c r="K5079" s="39">
        <v>216.31763836153493</v>
      </c>
      <c r="L5079" s="39">
        <v>7780.4065027371735</v>
      </c>
      <c r="M5079" s="39">
        <v>173.29909457307826</v>
      </c>
      <c r="N5079" s="39">
        <v>2199.759841692382</v>
      </c>
      <c r="O5079" s="39">
        <v>25229.217592160672</v>
      </c>
      <c r="P5079" s="39">
        <v>182218.87253523932</v>
      </c>
      <c r="Q5079" s="39">
        <v>36418.335783053233</v>
      </c>
      <c r="R5079" s="39">
        <v>230.95065764662147</v>
      </c>
      <c r="S5079" s="39">
        <v>0</v>
      </c>
      <c r="T5079" s="39">
        <v>0</v>
      </c>
    </row>
    <row r="5080" spans="1:20">
      <c r="A5080">
        <v>12</v>
      </c>
      <c r="B5080" s="169">
        <v>45655.374999987696</v>
      </c>
      <c r="C5080" s="39">
        <v>550168.75134437124</v>
      </c>
      <c r="D5080" s="39">
        <v>196757.23244691285</v>
      </c>
      <c r="E5080" s="39">
        <v>61293.517136735485</v>
      </c>
      <c r="F5080" s="39">
        <v>817.5179153272004</v>
      </c>
      <c r="G5080" s="39">
        <v>6.0952380084600248</v>
      </c>
      <c r="H5080" s="39">
        <v>27611.300715798574</v>
      </c>
      <c r="I5080" s="39">
        <v>8355.61923469254</v>
      </c>
      <c r="J5080" s="39">
        <v>598.59568563705125</v>
      </c>
      <c r="K5080" s="39">
        <v>213.06245773222486</v>
      </c>
      <c r="L5080" s="39">
        <v>7612.7712551394543</v>
      </c>
      <c r="M5080" s="39">
        <v>170.55940629041413</v>
      </c>
      <c r="N5080" s="39">
        <v>2300.8100868044999</v>
      </c>
      <c r="O5080" s="39">
        <v>25108.381595696035</v>
      </c>
      <c r="P5080" s="39">
        <v>182541.44197818762</v>
      </c>
      <c r="Q5080" s="39">
        <v>36537.345787235434</v>
      </c>
      <c r="R5080" s="39">
        <v>244.50040417345269</v>
      </c>
      <c r="S5080" s="39">
        <v>0</v>
      </c>
      <c r="T5080" s="39">
        <v>0</v>
      </c>
    </row>
    <row r="5081" spans="1:20">
      <c r="A5081">
        <v>12</v>
      </c>
      <c r="B5081" s="169">
        <v>45655.416666654361</v>
      </c>
      <c r="C5081" s="39">
        <v>525210.14256431663</v>
      </c>
      <c r="D5081" s="39">
        <v>167378.607059851</v>
      </c>
      <c r="E5081" s="39">
        <v>64519.196169919138</v>
      </c>
      <c r="F5081" s="39">
        <v>856.72724381208639</v>
      </c>
      <c r="G5081" s="39">
        <v>6.3837671878917828</v>
      </c>
      <c r="H5081" s="39">
        <v>28565.57635538427</v>
      </c>
      <c r="I5081" s="39">
        <v>8606.0855668180702</v>
      </c>
      <c r="J5081" s="39">
        <v>616.17159477620055</v>
      </c>
      <c r="K5081" s="39">
        <v>219.32487910999419</v>
      </c>
      <c r="L5081" s="39">
        <v>7875.8766493145686</v>
      </c>
      <c r="M5081" s="39">
        <v>175.67206014683896</v>
      </c>
      <c r="N5081" s="39">
        <v>2343.642447594797</v>
      </c>
      <c r="O5081" s="39">
        <v>25185.827645837238</v>
      </c>
      <c r="P5081" s="39">
        <v>182091.00751337313</v>
      </c>
      <c r="Q5081" s="39">
        <v>36514.857106921052</v>
      </c>
      <c r="R5081" s="39">
        <v>255.18650427039643</v>
      </c>
      <c r="S5081" s="39">
        <v>0</v>
      </c>
      <c r="T5081" s="39">
        <v>0</v>
      </c>
    </row>
    <row r="5082" spans="1:20">
      <c r="A5082">
        <v>12</v>
      </c>
      <c r="B5082" s="169">
        <v>45655.458333321025</v>
      </c>
      <c r="C5082" s="39">
        <v>535682.41521339188</v>
      </c>
      <c r="D5082" s="39">
        <v>175699.65928959174</v>
      </c>
      <c r="E5082" s="39">
        <v>67348.945973617112</v>
      </c>
      <c r="F5082" s="39">
        <v>896.09390288092868</v>
      </c>
      <c r="G5082" s="39">
        <v>6.6788877165124614</v>
      </c>
      <c r="H5082" s="39">
        <v>28164.004526044908</v>
      </c>
      <c r="I5082" s="39">
        <v>8502.0991152485021</v>
      </c>
      <c r="J5082" s="39">
        <v>608.88928957652183</v>
      </c>
      <c r="K5082" s="39">
        <v>216.73061738697965</v>
      </c>
      <c r="L5082" s="39">
        <v>7765.1584143884138</v>
      </c>
      <c r="M5082" s="39">
        <v>173.54943261394311</v>
      </c>
      <c r="N5082" s="39">
        <v>2318.9512822103525</v>
      </c>
      <c r="O5082" s="39">
        <v>25226.407725753616</v>
      </c>
      <c r="P5082" s="39">
        <v>181999.04579309348</v>
      </c>
      <c r="Q5082" s="39">
        <v>36518.509846734785</v>
      </c>
      <c r="R5082" s="39">
        <v>237.69111653410332</v>
      </c>
      <c r="S5082" s="39">
        <v>0</v>
      </c>
      <c r="T5082" s="39">
        <v>0</v>
      </c>
    </row>
    <row r="5083" spans="1:20">
      <c r="A5083">
        <v>12</v>
      </c>
      <c r="B5083" s="169">
        <v>45655.499999987689</v>
      </c>
      <c r="C5083" s="39">
        <v>519930.52486151061</v>
      </c>
      <c r="D5083" s="39">
        <v>165075.88866038105</v>
      </c>
      <c r="E5083" s="39">
        <v>63212.947736122158</v>
      </c>
      <c r="F5083" s="39">
        <v>838.68606757871578</v>
      </c>
      <c r="G5083" s="39">
        <v>6.2484770487932444</v>
      </c>
      <c r="H5083" s="39">
        <v>28181.401756083731</v>
      </c>
      <c r="I5083" s="39">
        <v>8483.3037239126879</v>
      </c>
      <c r="J5083" s="39">
        <v>607.29725476759381</v>
      </c>
      <c r="K5083" s="39">
        <v>216.16607794799714</v>
      </c>
      <c r="L5083" s="39">
        <v>7769.9550421938848</v>
      </c>
      <c r="M5083" s="39">
        <v>173.16577094899765</v>
      </c>
      <c r="N5083" s="39">
        <v>2300.8593596910109</v>
      </c>
      <c r="O5083" s="39">
        <v>24850.80920417438</v>
      </c>
      <c r="P5083" s="39">
        <v>181441.86409247393</v>
      </c>
      <c r="Q5083" s="39">
        <v>36534.012107457449</v>
      </c>
      <c r="R5083" s="39">
        <v>237.91953072817134</v>
      </c>
      <c r="S5083" s="39">
        <v>0</v>
      </c>
      <c r="T5083" s="39">
        <v>0</v>
      </c>
    </row>
    <row r="5084" spans="1:20">
      <c r="A5084">
        <v>12</v>
      </c>
      <c r="B5084" s="169">
        <v>45655.541666654353</v>
      </c>
      <c r="C5084" s="39">
        <v>518997.90420743451</v>
      </c>
      <c r="D5084" s="39">
        <v>166285.17899039612</v>
      </c>
      <c r="E5084" s="39">
        <v>60067.730405394897</v>
      </c>
      <c r="F5084" s="39">
        <v>796.61872109532658</v>
      </c>
      <c r="G5084" s="39">
        <v>5.934712302957994</v>
      </c>
      <c r="H5084" s="39">
        <v>28110.537247061529</v>
      </c>
      <c r="I5084" s="39">
        <v>8458.3854177972407</v>
      </c>
      <c r="J5084" s="39">
        <v>605.47774375470431</v>
      </c>
      <c r="K5084" s="39">
        <v>215.51842713720919</v>
      </c>
      <c r="L5084" s="39">
        <v>7750.4168356151149</v>
      </c>
      <c r="M5084" s="39">
        <v>172.65712504527249</v>
      </c>
      <c r="N5084" s="39">
        <v>2287.9163014000246</v>
      </c>
      <c r="O5084" s="39">
        <v>24719.376975832583</v>
      </c>
      <c r="P5084" s="39">
        <v>182770.58843236006</v>
      </c>
      <c r="Q5084" s="39">
        <v>36518.585786487602</v>
      </c>
      <c r="R5084" s="39">
        <v>232.98108575384296</v>
      </c>
      <c r="S5084" s="39">
        <v>0</v>
      </c>
      <c r="T5084" s="39">
        <v>0</v>
      </c>
    </row>
    <row r="5085" spans="1:20">
      <c r="A5085">
        <v>12</v>
      </c>
      <c r="B5085" s="169">
        <v>45655.583333321018</v>
      </c>
      <c r="C5085" s="39">
        <v>526366.98978292954</v>
      </c>
      <c r="D5085" s="39">
        <v>177474.06613508341</v>
      </c>
      <c r="E5085" s="39">
        <v>57084.186466002786</v>
      </c>
      <c r="F5085" s="39">
        <v>758.2363736426513</v>
      </c>
      <c r="G5085" s="39">
        <v>5.6499890718227368</v>
      </c>
      <c r="H5085" s="39">
        <v>27780.267441423341</v>
      </c>
      <c r="I5085" s="39">
        <v>8372.0971576389929</v>
      </c>
      <c r="J5085" s="39">
        <v>599.43045545530595</v>
      </c>
      <c r="K5085" s="39">
        <v>213.3659086075445</v>
      </c>
      <c r="L5085" s="39">
        <v>7659.3574353832291</v>
      </c>
      <c r="M5085" s="39">
        <v>170.89576254070582</v>
      </c>
      <c r="N5085" s="39">
        <v>2275.0854217465881</v>
      </c>
      <c r="O5085" s="39">
        <v>24877.453119064001</v>
      </c>
      <c r="P5085" s="39">
        <v>182358.53346082469</v>
      </c>
      <c r="Q5085" s="39">
        <v>36488.651650281943</v>
      </c>
      <c r="R5085" s="39">
        <v>249.71300616252063</v>
      </c>
      <c r="S5085" s="39">
        <v>0</v>
      </c>
      <c r="T5085" s="39">
        <v>0</v>
      </c>
    </row>
    <row r="5086" spans="1:20">
      <c r="A5086">
        <v>12</v>
      </c>
      <c r="B5086" s="169">
        <v>45655.624999987682</v>
      </c>
      <c r="C5086" s="39">
        <v>518229.99758562661</v>
      </c>
      <c r="D5086" s="39">
        <v>169737.41181570373</v>
      </c>
      <c r="E5086" s="39">
        <v>57398.064412191852</v>
      </c>
      <c r="F5086" s="39">
        <v>761.21358933982276</v>
      </c>
      <c r="G5086" s="39">
        <v>5.6708927040173753</v>
      </c>
      <c r="H5086" s="39">
        <v>27543.807738809504</v>
      </c>
      <c r="I5086" s="39">
        <v>8287.8580256558689</v>
      </c>
      <c r="J5086" s="39">
        <v>593.26503281843816</v>
      </c>
      <c r="K5086" s="39">
        <v>211.17134042887963</v>
      </c>
      <c r="L5086" s="39">
        <v>7594.1626209271526</v>
      </c>
      <c r="M5086" s="39">
        <v>169.17622794561487</v>
      </c>
      <c r="N5086" s="39">
        <v>2242.3423840926334</v>
      </c>
      <c r="O5086" s="39">
        <v>24508.477654757495</v>
      </c>
      <c r="P5086" s="39">
        <v>182473.2222533311</v>
      </c>
      <c r="Q5086" s="39">
        <v>36471.635202915721</v>
      </c>
      <c r="R5086" s="39">
        <v>232.51839400483308</v>
      </c>
      <c r="S5086" s="39">
        <v>0</v>
      </c>
      <c r="T5086" s="39">
        <v>0</v>
      </c>
    </row>
    <row r="5087" spans="1:20">
      <c r="A5087">
        <v>12</v>
      </c>
      <c r="B5087" s="169">
        <v>45655.666666654346</v>
      </c>
      <c r="C5087" s="39">
        <v>562056.19478696433</v>
      </c>
      <c r="D5087" s="39">
        <v>212940.51675984208</v>
      </c>
      <c r="E5087" s="39">
        <v>57865.693983264689</v>
      </c>
      <c r="F5087" s="39">
        <v>773.21928380502482</v>
      </c>
      <c r="G5087" s="39">
        <v>5.7662294805123553</v>
      </c>
      <c r="H5087" s="39">
        <v>26984.952098854756</v>
      </c>
      <c r="I5087" s="39">
        <v>8181.1094188938632</v>
      </c>
      <c r="J5087" s="39">
        <v>586.22319494552869</v>
      </c>
      <c r="K5087" s="39">
        <v>208.65450461004679</v>
      </c>
      <c r="L5087" s="39">
        <v>7440.079327444867</v>
      </c>
      <c r="M5087" s="39">
        <v>166.99721781120601</v>
      </c>
      <c r="N5087" s="39">
        <v>2277.4356684931199</v>
      </c>
      <c r="O5087" s="39">
        <v>24605.297672156779</v>
      </c>
      <c r="P5087" s="39">
        <v>183469.04834977019</v>
      </c>
      <c r="Q5087" s="39">
        <v>36331.494104029269</v>
      </c>
      <c r="R5087" s="39">
        <v>219.70697356242826</v>
      </c>
      <c r="S5087" s="39">
        <v>0</v>
      </c>
      <c r="T5087" s="39">
        <v>0</v>
      </c>
    </row>
    <row r="5088" spans="1:20">
      <c r="A5088">
        <v>12</v>
      </c>
      <c r="B5088" s="169">
        <v>45655.70833332101</v>
      </c>
      <c r="C5088" s="39">
        <v>567094.03026748588</v>
      </c>
      <c r="D5088" s="39">
        <v>213695.48118685582</v>
      </c>
      <c r="E5088" s="39">
        <v>60676.382506340167</v>
      </c>
      <c r="F5088" s="39">
        <v>811.42336412894133</v>
      </c>
      <c r="G5088" s="39">
        <v>6.0517422146517053</v>
      </c>
      <c r="H5088" s="39">
        <v>26668.930521396262</v>
      </c>
      <c r="I5088" s="39">
        <v>8091.7501987995038</v>
      </c>
      <c r="J5088" s="39">
        <v>579.87839745383747</v>
      </c>
      <c r="K5088" s="39">
        <v>206.39416045417028</v>
      </c>
      <c r="L5088" s="39">
        <v>7352.9483369260697</v>
      </c>
      <c r="M5088" s="39">
        <v>165.17316921614946</v>
      </c>
      <c r="N5088" s="39">
        <v>2364.0511075830218</v>
      </c>
      <c r="O5088" s="39">
        <v>24595.057588467342</v>
      </c>
      <c r="P5088" s="39">
        <v>183129.63822857756</v>
      </c>
      <c r="Q5088" s="39">
        <v>36294.031174333111</v>
      </c>
      <c r="R5088" s="39">
        <v>226.66969832647843</v>
      </c>
      <c r="S5088" s="39">
        <v>1785.4056616058226</v>
      </c>
      <c r="T5088" s="39">
        <v>444.76322480711485</v>
      </c>
    </row>
    <row r="5089" spans="1:20">
      <c r="A5089">
        <v>12</v>
      </c>
      <c r="B5089" s="169">
        <v>45655.749999987675</v>
      </c>
      <c r="C5089" s="39">
        <v>585519.88475091557</v>
      </c>
      <c r="D5089" s="39">
        <v>218984.61677161756</v>
      </c>
      <c r="E5089" s="39">
        <v>64279.083760568101</v>
      </c>
      <c r="F5089" s="39">
        <v>861.6315266800716</v>
      </c>
      <c r="G5089" s="39">
        <v>6.4280940206188344</v>
      </c>
      <c r="H5089" s="39">
        <v>26583.806744042911</v>
      </c>
      <c r="I5089" s="39">
        <v>8084.9644327869064</v>
      </c>
      <c r="J5089" s="39">
        <v>579.56253611913667</v>
      </c>
      <c r="K5089" s="39">
        <v>206.27358388951129</v>
      </c>
      <c r="L5089" s="39">
        <v>7329.4786767302467</v>
      </c>
      <c r="M5089" s="39">
        <v>165.0346545005041</v>
      </c>
      <c r="N5089" s="39">
        <v>2356.386926101377</v>
      </c>
      <c r="O5089" s="39">
        <v>24634.865353444395</v>
      </c>
      <c r="P5089" s="39">
        <v>183784.92845556303</v>
      </c>
      <c r="Q5089" s="39">
        <v>36291.72277681643</v>
      </c>
      <c r="R5089" s="39">
        <v>245.6496930784312</v>
      </c>
      <c r="S5089" s="39">
        <v>8906.6988846954173</v>
      </c>
      <c r="T5089" s="39">
        <v>2218.751880260802</v>
      </c>
    </row>
    <row r="5090" spans="1:20">
      <c r="A5090">
        <v>12</v>
      </c>
      <c r="B5090" s="169">
        <v>45655.791666654339</v>
      </c>
      <c r="C5090" s="39">
        <v>616093.4085319232</v>
      </c>
      <c r="D5090" s="39">
        <v>250022.53037542084</v>
      </c>
      <c r="E5090" s="39">
        <v>64375.019108888213</v>
      </c>
      <c r="F5090" s="39">
        <v>865.94276019378822</v>
      </c>
      <c r="G5090" s="39">
        <v>6.4628028728833202</v>
      </c>
      <c r="H5090" s="39">
        <v>26393.888943949558</v>
      </c>
      <c r="I5090" s="39">
        <v>8055.3467304472097</v>
      </c>
      <c r="J5090" s="39">
        <v>577.66694043366317</v>
      </c>
      <c r="K5090" s="39">
        <v>205.58063544275714</v>
      </c>
      <c r="L5090" s="39">
        <v>7277.1160305705625</v>
      </c>
      <c r="M5090" s="39">
        <v>164.43008198650404</v>
      </c>
      <c r="N5090" s="39">
        <v>2331.1336122715056</v>
      </c>
      <c r="O5090" s="39">
        <v>24278.186791463322</v>
      </c>
      <c r="P5090" s="39">
        <v>183791.50806243491</v>
      </c>
      <c r="Q5090" s="39">
        <v>36418.326211724074</v>
      </c>
      <c r="R5090" s="39">
        <v>240.66977213254347</v>
      </c>
      <c r="S5090" s="39">
        <v>8877.9975853819578</v>
      </c>
      <c r="T5090" s="39">
        <v>2211.6020863088479</v>
      </c>
    </row>
    <row r="5091" spans="1:20">
      <c r="A5091">
        <v>12</v>
      </c>
      <c r="B5091" s="169">
        <v>45655.833333321003</v>
      </c>
      <c r="C5091" s="39">
        <v>577108.07547079062</v>
      </c>
      <c r="D5091" s="39">
        <v>216012.83329020927</v>
      </c>
      <c r="E5091" s="39">
        <v>60241.585060818179</v>
      </c>
      <c r="F5091" s="39">
        <v>806.65835993089104</v>
      </c>
      <c r="G5091" s="39">
        <v>6.0171182294481413</v>
      </c>
      <c r="H5091" s="39">
        <v>25691.471959266579</v>
      </c>
      <c r="I5091" s="39">
        <v>7805.3301043284473</v>
      </c>
      <c r="J5091" s="39">
        <v>559.4377033036551</v>
      </c>
      <c r="K5091" s="39">
        <v>199.11483811307147</v>
      </c>
      <c r="L5091" s="39">
        <v>7083.4511291899225</v>
      </c>
      <c r="M5091" s="39">
        <v>159.32660777163125</v>
      </c>
      <c r="N5091" s="39">
        <v>2283.1139463956074</v>
      </c>
      <c r="O5091" s="39">
        <v>24104.521750618449</v>
      </c>
      <c r="P5091" s="39">
        <v>184350.20730084815</v>
      </c>
      <c r="Q5091" s="39">
        <v>36441.226958089283</v>
      </c>
      <c r="R5091" s="39">
        <v>226.95346530223529</v>
      </c>
      <c r="S5091" s="39">
        <v>8915.8054559389184</v>
      </c>
      <c r="T5091" s="39">
        <v>2221.0204224368445</v>
      </c>
    </row>
    <row r="5092" spans="1:20">
      <c r="A5092">
        <v>12</v>
      </c>
      <c r="B5092" s="169">
        <v>45655.874999987667</v>
      </c>
      <c r="C5092" s="39">
        <v>565381.20102286502</v>
      </c>
      <c r="D5092" s="39">
        <v>203977.1972696626</v>
      </c>
      <c r="E5092" s="39">
        <v>58845.632515617035</v>
      </c>
      <c r="F5092" s="39">
        <v>786.36576012656246</v>
      </c>
      <c r="G5092" s="39">
        <v>5.8641663047693715</v>
      </c>
      <c r="H5092" s="39">
        <v>24864.964951184222</v>
      </c>
      <c r="I5092" s="39">
        <v>7538.887288632759</v>
      </c>
      <c r="J5092" s="39">
        <v>540.19490620028773</v>
      </c>
      <c r="K5092" s="39">
        <v>192.26974937569267</v>
      </c>
      <c r="L5092" s="39">
        <v>6855.5730998980771</v>
      </c>
      <c r="M5092" s="39">
        <v>153.88783331590719</v>
      </c>
      <c r="N5092" s="39">
        <v>2281.5275163469591</v>
      </c>
      <c r="O5092" s="39">
        <v>23802.636346843563</v>
      </c>
      <c r="P5092" s="39">
        <v>187724.95980687728</v>
      </c>
      <c r="Q5092" s="39">
        <v>36422.923010331528</v>
      </c>
      <c r="R5092" s="39">
        <v>228.32943702126337</v>
      </c>
      <c r="S5092" s="39">
        <v>8934.3478406539034</v>
      </c>
      <c r="T5092" s="39">
        <v>2225.6395244726832</v>
      </c>
    </row>
    <row r="5093" spans="1:20">
      <c r="A5093">
        <v>12</v>
      </c>
      <c r="B5093" s="169">
        <v>45655.916666654331</v>
      </c>
      <c r="C5093" s="39">
        <v>544032.89117607311</v>
      </c>
      <c r="D5093" s="39">
        <v>179442.95528914774</v>
      </c>
      <c r="E5093" s="39">
        <v>60462.519511292281</v>
      </c>
      <c r="F5093" s="39">
        <v>804.99317658273617</v>
      </c>
      <c r="G5093" s="39">
        <v>6.0000738277657053</v>
      </c>
      <c r="H5093" s="39">
        <v>24789.967018405601</v>
      </c>
      <c r="I5093" s="39">
        <v>7488.4329686551628</v>
      </c>
      <c r="J5093" s="39">
        <v>536.31123261413222</v>
      </c>
      <c r="K5093" s="39">
        <v>190.89499180325785</v>
      </c>
      <c r="L5093" s="39">
        <v>6834.895258143044</v>
      </c>
      <c r="M5093" s="39">
        <v>152.85793252478024</v>
      </c>
      <c r="N5093" s="39">
        <v>2269.5094269486099</v>
      </c>
      <c r="O5093" s="39">
        <v>23662.860848669192</v>
      </c>
      <c r="P5093" s="39">
        <v>189575.74840912866</v>
      </c>
      <c r="Q5093" s="39">
        <v>36372.234637346352</v>
      </c>
      <c r="R5093" s="39">
        <v>240.42406695334466</v>
      </c>
      <c r="S5093" s="39">
        <v>8968.2111138928103</v>
      </c>
      <c r="T5093" s="39">
        <v>2234.0752201376295</v>
      </c>
    </row>
    <row r="5094" spans="1:20">
      <c r="A5094">
        <v>12</v>
      </c>
      <c r="B5094" s="169">
        <v>45655.958333320996</v>
      </c>
      <c r="C5094" s="39">
        <v>549034.82381972973</v>
      </c>
      <c r="D5094" s="39">
        <v>187676.83830732008</v>
      </c>
      <c r="E5094" s="39">
        <v>60705.450322936027</v>
      </c>
      <c r="F5094" s="39">
        <v>809.30647054692326</v>
      </c>
      <c r="G5094" s="39">
        <v>6.0333037441749706</v>
      </c>
      <c r="H5094" s="39">
        <v>24261.566312022707</v>
      </c>
      <c r="I5094" s="39">
        <v>7338.599751254118</v>
      </c>
      <c r="J5094" s="39">
        <v>525.67452476044207</v>
      </c>
      <c r="K5094" s="39">
        <v>187.10710568099447</v>
      </c>
      <c r="L5094" s="39">
        <v>6689.208760062008</v>
      </c>
      <c r="M5094" s="39">
        <v>149.7994560809999</v>
      </c>
      <c r="N5094" s="39">
        <v>2291.8525615664298</v>
      </c>
      <c r="O5094" s="39">
        <v>23793.609381944105</v>
      </c>
      <c r="P5094" s="39">
        <v>186766.05255893187</v>
      </c>
      <c r="Q5094" s="39">
        <v>36404.433050131476</v>
      </c>
      <c r="R5094" s="39">
        <v>242.95682028511158</v>
      </c>
      <c r="S5094" s="39">
        <v>8955.4410650904847</v>
      </c>
      <c r="T5094" s="39">
        <v>2230.8940673718312</v>
      </c>
    </row>
    <row r="5095" spans="1:20">
      <c r="A5095">
        <v>12</v>
      </c>
      <c r="B5095" s="169">
        <v>45655.99999998766</v>
      </c>
      <c r="C5095" s="39">
        <v>536924.93871353648</v>
      </c>
      <c r="D5095" s="39">
        <v>178642.31050247786</v>
      </c>
      <c r="E5095" s="39">
        <v>57286.072693436814</v>
      </c>
      <c r="F5095" s="39">
        <v>762.11134289128506</v>
      </c>
      <c r="G5095" s="39">
        <v>5.6798244670808149</v>
      </c>
      <c r="H5095" s="39">
        <v>24489.159846329523</v>
      </c>
      <c r="I5095" s="39">
        <v>7391.835625489718</v>
      </c>
      <c r="J5095" s="39">
        <v>529.3346709466598</v>
      </c>
      <c r="K5095" s="39">
        <v>188.41361147671412</v>
      </c>
      <c r="L5095" s="39">
        <v>6751.9590641371497</v>
      </c>
      <c r="M5095" s="39">
        <v>150.88613545782883</v>
      </c>
      <c r="N5095" s="39">
        <v>2316.6355555285791</v>
      </c>
      <c r="O5095" s="39">
        <v>23749.628883590642</v>
      </c>
      <c r="P5095" s="39">
        <v>186823.7720658285</v>
      </c>
      <c r="Q5095" s="39">
        <v>36393.616213841124</v>
      </c>
      <c r="R5095" s="39">
        <v>232.85229720310863</v>
      </c>
      <c r="S5095" s="39">
        <v>8974.9231274847243</v>
      </c>
      <c r="T5095" s="39">
        <v>2235.7472529491329</v>
      </c>
    </row>
    <row r="5096" spans="1:20">
      <c r="A5096">
        <v>12</v>
      </c>
      <c r="B5096" s="169">
        <v>45656.041666654324</v>
      </c>
      <c r="C5096" s="39">
        <v>556406.65494264697</v>
      </c>
      <c r="D5096" s="39">
        <v>197210.06278066555</v>
      </c>
      <c r="E5096" s="39">
        <v>54825.330473999478</v>
      </c>
      <c r="F5096" s="39">
        <v>731.30224105871207</v>
      </c>
      <c r="G5096" s="39">
        <v>5.4521767974803517</v>
      </c>
      <c r="H5096" s="39">
        <v>24039.198666734206</v>
      </c>
      <c r="I5096" s="39">
        <v>7275.1955599092298</v>
      </c>
      <c r="J5096" s="39">
        <v>521.16980861292393</v>
      </c>
      <c r="K5096" s="39">
        <v>185.50187666127701</v>
      </c>
      <c r="L5096" s="39">
        <v>6627.899297116036</v>
      </c>
      <c r="M5096" s="39">
        <v>148.50521553121428</v>
      </c>
      <c r="N5096" s="39">
        <v>2244.59942547841</v>
      </c>
      <c r="O5096" s="39">
        <v>23874.423147607493</v>
      </c>
      <c r="P5096" s="39">
        <v>190910.63215973449</v>
      </c>
      <c r="Q5096" s="39">
        <v>36391.036845003699</v>
      </c>
      <c r="R5096" s="39">
        <v>235.20173042444335</v>
      </c>
      <c r="S5096" s="39">
        <v>8951.284831270521</v>
      </c>
      <c r="T5096" s="39">
        <v>2229.8587060418677</v>
      </c>
    </row>
    <row r="5097" spans="1:20">
      <c r="A5097">
        <v>12</v>
      </c>
      <c r="B5097" s="169">
        <v>45656.083333320988</v>
      </c>
      <c r="C5097" s="39">
        <v>549497.18486993527</v>
      </c>
      <c r="D5097" s="39">
        <v>190787.23116257717</v>
      </c>
      <c r="E5097" s="39">
        <v>55346.220131985749</v>
      </c>
      <c r="F5097" s="39">
        <v>737.54462894528444</v>
      </c>
      <c r="G5097" s="39">
        <v>5.4980018074942674</v>
      </c>
      <c r="H5097" s="39">
        <v>24117.253271858506</v>
      </c>
      <c r="I5097" s="39">
        <v>7291.8415316170749</v>
      </c>
      <c r="J5097" s="39">
        <v>522.29437285751646</v>
      </c>
      <c r="K5097" s="39">
        <v>185.90398395922804</v>
      </c>
      <c r="L5097" s="39">
        <v>6649.4199005942173</v>
      </c>
      <c r="M5097" s="39">
        <v>148.84500208345796</v>
      </c>
      <c r="N5097" s="39">
        <v>2222.400673658406</v>
      </c>
      <c r="O5097" s="39">
        <v>23865.031569276431</v>
      </c>
      <c r="P5097" s="39">
        <v>189861.52221041935</v>
      </c>
      <c r="Q5097" s="39">
        <v>36325.616243275399</v>
      </c>
      <c r="R5097" s="39">
        <v>238.6918193522678</v>
      </c>
      <c r="S5097" s="39">
        <v>8959.8724051287045</v>
      </c>
      <c r="T5097" s="39">
        <v>2231.997960539115</v>
      </c>
    </row>
    <row r="5098" spans="1:20">
      <c r="A5098">
        <v>12</v>
      </c>
      <c r="B5098" s="169">
        <v>45656.124999987653</v>
      </c>
      <c r="C5098" s="39">
        <v>558852.91485322465</v>
      </c>
      <c r="D5098" s="39">
        <v>196834.5727959963</v>
      </c>
      <c r="E5098" s="39">
        <v>55048.238230790826</v>
      </c>
      <c r="F5098" s="39">
        <v>734.37294589742669</v>
      </c>
      <c r="G5098" s="39">
        <v>5.475243946328165</v>
      </c>
      <c r="H5098" s="39">
        <v>24833.116298930192</v>
      </c>
      <c r="I5098" s="39">
        <v>7516.4626953309007</v>
      </c>
      <c r="J5098" s="39">
        <v>538.47043385312031</v>
      </c>
      <c r="K5098" s="39">
        <v>191.65785760698134</v>
      </c>
      <c r="L5098" s="39">
        <v>6846.7920393138629</v>
      </c>
      <c r="M5098" s="39">
        <v>153.43009042307779</v>
      </c>
      <c r="N5098" s="39">
        <v>2222.6803487837797</v>
      </c>
      <c r="O5098" s="39">
        <v>24061.581295093802</v>
      </c>
      <c r="P5098" s="39">
        <v>192042.6288142947</v>
      </c>
      <c r="Q5098" s="39">
        <v>36401.372480649981</v>
      </c>
      <c r="R5098" s="39">
        <v>242.09958124202376</v>
      </c>
      <c r="S5098" s="39">
        <v>8950.3402901138834</v>
      </c>
      <c r="T5098" s="39">
        <v>2229.6234109573011</v>
      </c>
    </row>
    <row r="5099" spans="1:20">
      <c r="A5099">
        <v>12</v>
      </c>
      <c r="B5099" s="169">
        <v>45656.166666654317</v>
      </c>
      <c r="C5099" s="39">
        <v>560568.39327167789</v>
      </c>
      <c r="D5099" s="39">
        <v>192549.08692105254</v>
      </c>
      <c r="E5099" s="39">
        <v>58198.765758199836</v>
      </c>
      <c r="F5099" s="39">
        <v>776.7338103835192</v>
      </c>
      <c r="G5099" s="39">
        <v>5.7915279786980447</v>
      </c>
      <c r="H5099" s="39">
        <v>27760.633061349265</v>
      </c>
      <c r="I5099" s="39">
        <v>8406.1442869549101</v>
      </c>
      <c r="J5099" s="39">
        <v>602.25351072419789</v>
      </c>
      <c r="K5099" s="39">
        <v>214.36017717022526</v>
      </c>
      <c r="L5099" s="39">
        <v>7653.943998117853</v>
      </c>
      <c r="M5099" s="39">
        <v>171.59075090708629</v>
      </c>
      <c r="N5099" s="39">
        <v>2264.0859345728632</v>
      </c>
      <c r="O5099" s="39">
        <v>24364.12892411077</v>
      </c>
      <c r="P5099" s="39">
        <v>189798.29775616006</v>
      </c>
      <c r="Q5099" s="39">
        <v>36388.120486117179</v>
      </c>
      <c r="R5099" s="39">
        <v>239.8093910134773</v>
      </c>
      <c r="S5099" s="39">
        <v>8946.0838817620424</v>
      </c>
      <c r="T5099" s="39">
        <v>2228.5630951033513</v>
      </c>
    </row>
    <row r="5100" spans="1:20">
      <c r="A5100">
        <v>12</v>
      </c>
      <c r="B5100" s="169">
        <v>45656.208333320981</v>
      </c>
      <c r="C5100" s="39">
        <v>589994.9469413734</v>
      </c>
      <c r="D5100" s="39">
        <v>216177.89731465906</v>
      </c>
      <c r="E5100" s="39">
        <v>57660.32313266406</v>
      </c>
      <c r="F5100" s="39">
        <v>772.73354501181711</v>
      </c>
      <c r="G5100" s="39">
        <v>5.7649514002995801</v>
      </c>
      <c r="H5100" s="39">
        <v>32645.224872709477</v>
      </c>
      <c r="I5100" s="39">
        <v>9926.1628832901388</v>
      </c>
      <c r="J5100" s="39">
        <v>711.55558785845699</v>
      </c>
      <c r="K5100" s="39">
        <v>253.24906601383006</v>
      </c>
      <c r="L5100" s="39">
        <v>9000.6853384610131</v>
      </c>
      <c r="M5100" s="39">
        <v>202.61819029361362</v>
      </c>
      <c r="N5100" s="39">
        <v>2258.314380382993</v>
      </c>
      <c r="O5100" s="39">
        <v>25207.78785638812</v>
      </c>
      <c r="P5100" s="39">
        <v>187391.36864478412</v>
      </c>
      <c r="Q5100" s="39">
        <v>36415.244249050425</v>
      </c>
      <c r="R5100" s="39">
        <v>237.17782766832423</v>
      </c>
      <c r="S5100" s="39">
        <v>8909.411483686923</v>
      </c>
      <c r="T5100" s="39">
        <v>2219.4276170506846</v>
      </c>
    </row>
    <row r="5101" spans="1:20">
      <c r="A5101">
        <v>12</v>
      </c>
      <c r="B5101" s="169">
        <v>45656.249999987645</v>
      </c>
      <c r="C5101" s="39">
        <v>586829.39223523985</v>
      </c>
      <c r="D5101" s="39">
        <v>204833.55743932404</v>
      </c>
      <c r="E5101" s="39">
        <v>58182.575357657239</v>
      </c>
      <c r="F5101" s="39">
        <v>779.02815134641958</v>
      </c>
      <c r="G5101" s="39">
        <v>5.811670448780438</v>
      </c>
      <c r="H5101" s="39">
        <v>35543.452299982571</v>
      </c>
      <c r="I5101" s="39">
        <v>10797.640363082683</v>
      </c>
      <c r="J5101" s="39">
        <v>773.99514668084123</v>
      </c>
      <c r="K5101" s="39">
        <v>275.47459138408828</v>
      </c>
      <c r="L5101" s="39">
        <v>9799.7618715189838</v>
      </c>
      <c r="M5101" s="39">
        <v>220.40725862881666</v>
      </c>
      <c r="N5101" s="39">
        <v>2391.3115010301235</v>
      </c>
      <c r="O5101" s="39">
        <v>28522.37578102306</v>
      </c>
      <c r="P5101" s="39">
        <v>186919.48330974844</v>
      </c>
      <c r="Q5101" s="39">
        <v>36381.235632313248</v>
      </c>
      <c r="R5101" s="39">
        <v>264.68160688868232</v>
      </c>
      <c r="S5101" s="39">
        <v>8917.22596746214</v>
      </c>
      <c r="T5101" s="39">
        <v>2221.3742867196602</v>
      </c>
    </row>
    <row r="5102" spans="1:20">
      <c r="A5102">
        <v>12</v>
      </c>
      <c r="B5102" s="169">
        <v>45656.29166665431</v>
      </c>
      <c r="C5102" s="39">
        <v>617298.7037406275</v>
      </c>
      <c r="D5102" s="39">
        <v>222953.92795459609</v>
      </c>
      <c r="E5102" s="39">
        <v>67045.930710657194</v>
      </c>
      <c r="F5102" s="39">
        <v>900.57157655769925</v>
      </c>
      <c r="G5102" s="39">
        <v>6.7209992408761288</v>
      </c>
      <c r="H5102" s="39">
        <v>41266.123959174423</v>
      </c>
      <c r="I5102" s="39">
        <v>12576.17376626642</v>
      </c>
      <c r="J5102" s="39">
        <v>901.832103462041</v>
      </c>
      <c r="K5102" s="39">
        <v>320.94165713993755</v>
      </c>
      <c r="L5102" s="39">
        <v>11377.572013754323</v>
      </c>
      <c r="M5102" s="39">
        <v>256.71164167863265</v>
      </c>
      <c r="N5102" s="39">
        <v>2319.2411424781085</v>
      </c>
      <c r="O5102" s="39">
        <v>29648.399032322326</v>
      </c>
      <c r="P5102" s="39">
        <v>188004.67311089454</v>
      </c>
      <c r="Q5102" s="39">
        <v>36343.637624446099</v>
      </c>
      <c r="R5102" s="39">
        <v>229.45148397627719</v>
      </c>
      <c r="S5102" s="39">
        <v>2519.2287541817768</v>
      </c>
      <c r="T5102" s="39">
        <v>627.56620980071159</v>
      </c>
    </row>
    <row r="5103" spans="1:20">
      <c r="A5103">
        <v>12</v>
      </c>
      <c r="B5103" s="169">
        <v>45656.333333320974</v>
      </c>
      <c r="C5103" s="39">
        <v>635212.65268431907</v>
      </c>
      <c r="D5103" s="39">
        <v>231582.27147215779</v>
      </c>
      <c r="E5103" s="39">
        <v>74621.677209998743</v>
      </c>
      <c r="F5103" s="39">
        <v>1003.9102916552353</v>
      </c>
      <c r="G5103" s="39">
        <v>7.4935001849154856</v>
      </c>
      <c r="H5103" s="39">
        <v>42691.091296892249</v>
      </c>
      <c r="I5103" s="39">
        <v>13030.953531474785</v>
      </c>
      <c r="J5103" s="39">
        <v>934.60384486327553</v>
      </c>
      <c r="K5103" s="39">
        <v>332.58466327529754</v>
      </c>
      <c r="L5103" s="39">
        <v>11770.452830914955</v>
      </c>
      <c r="M5103" s="39">
        <v>265.99485152438228</v>
      </c>
      <c r="N5103" s="39">
        <v>2265.4315327421605</v>
      </c>
      <c r="O5103" s="39">
        <v>30457.427044296932</v>
      </c>
      <c r="P5103" s="39">
        <v>189689.29694613701</v>
      </c>
      <c r="Q5103" s="39">
        <v>36321.562509210387</v>
      </c>
      <c r="R5103" s="39">
        <v>237.90115899097665</v>
      </c>
      <c r="S5103" s="39">
        <v>0</v>
      </c>
      <c r="T5103" s="39">
        <v>0</v>
      </c>
    </row>
    <row r="5104" spans="1:20">
      <c r="A5104">
        <v>12</v>
      </c>
      <c r="B5104" s="169">
        <v>45656.374999987638</v>
      </c>
      <c r="C5104" s="39">
        <v>642899.69900482614</v>
      </c>
      <c r="D5104" s="39">
        <v>236473.75676378552</v>
      </c>
      <c r="E5104" s="39">
        <v>79078.582970169635</v>
      </c>
      <c r="F5104" s="39">
        <v>1064.7351926086749</v>
      </c>
      <c r="G5104" s="39">
        <v>7.9480389289893312</v>
      </c>
      <c r="H5104" s="39">
        <v>41664.236518614009</v>
      </c>
      <c r="I5104" s="39">
        <v>12727.854370355468</v>
      </c>
      <c r="J5104" s="39">
        <v>912.92505317286691</v>
      </c>
      <c r="K5104" s="39">
        <v>324.86050039453897</v>
      </c>
      <c r="L5104" s="39">
        <v>11487.336485917618</v>
      </c>
      <c r="M5104" s="39">
        <v>259.80782797584743</v>
      </c>
      <c r="N5104" s="39">
        <v>2422.3493617461299</v>
      </c>
      <c r="O5104" s="39">
        <v>30944.967170480213</v>
      </c>
      <c r="P5104" s="39">
        <v>188946.76818090701</v>
      </c>
      <c r="Q5104" s="39">
        <v>36336.782028567024</v>
      </c>
      <c r="R5104" s="39">
        <v>246.78854120272283</v>
      </c>
      <c r="S5104" s="39">
        <v>0</v>
      </c>
      <c r="T5104" s="39">
        <v>0</v>
      </c>
    </row>
    <row r="5105" spans="1:20">
      <c r="A5105">
        <v>12</v>
      </c>
      <c r="B5105" s="169">
        <v>45656.416666654302</v>
      </c>
      <c r="C5105" s="39">
        <v>633955.60211156064</v>
      </c>
      <c r="D5105" s="39">
        <v>225627.0933084345</v>
      </c>
      <c r="E5105" s="39">
        <v>80466.904652897574</v>
      </c>
      <c r="F5105" s="39">
        <v>1082.4963734523621</v>
      </c>
      <c r="G5105" s="39">
        <v>8.0800117695188298</v>
      </c>
      <c r="H5105" s="39">
        <v>42240.797478130422</v>
      </c>
      <c r="I5105" s="39">
        <v>12892.890744593144</v>
      </c>
      <c r="J5105" s="39">
        <v>924.69263183067858</v>
      </c>
      <c r="K5105" s="39">
        <v>329.05769570800885</v>
      </c>
      <c r="L5105" s="39">
        <v>11646.301351232016</v>
      </c>
      <c r="M5105" s="39">
        <v>263.17663945656068</v>
      </c>
      <c r="N5105" s="39">
        <v>2440.7331390524005</v>
      </c>
      <c r="O5105" s="39">
        <v>30573.281359337401</v>
      </c>
      <c r="P5105" s="39">
        <v>188902.75123292767</v>
      </c>
      <c r="Q5105" s="39">
        <v>36296.156811583045</v>
      </c>
      <c r="R5105" s="39">
        <v>261.18868115536463</v>
      </c>
      <c r="S5105" s="39">
        <v>0</v>
      </c>
      <c r="T5105" s="39">
        <v>0</v>
      </c>
    </row>
    <row r="5106" spans="1:20">
      <c r="A5106">
        <v>12</v>
      </c>
      <c r="B5106" s="169">
        <v>45656.458333320967</v>
      </c>
      <c r="C5106" s="39">
        <v>639150.65735391551</v>
      </c>
      <c r="D5106" s="39">
        <v>238978.96206254445</v>
      </c>
      <c r="E5106" s="39">
        <v>75957.646038689054</v>
      </c>
      <c r="F5106" s="39">
        <v>1022.5087458408468</v>
      </c>
      <c r="G5106" s="39">
        <v>7.6326594828709622</v>
      </c>
      <c r="H5106" s="39">
        <v>40507.469207788352</v>
      </c>
      <c r="I5106" s="39">
        <v>12371.993514452168</v>
      </c>
      <c r="J5106" s="39">
        <v>887.38092961545726</v>
      </c>
      <c r="K5106" s="39">
        <v>315.77385217082337</v>
      </c>
      <c r="L5106" s="39">
        <v>11168.401676457528</v>
      </c>
      <c r="M5106" s="39">
        <v>252.54380425719134</v>
      </c>
      <c r="N5106" s="39">
        <v>2390.8882109148044</v>
      </c>
      <c r="O5106" s="39">
        <v>30573.635987608926</v>
      </c>
      <c r="P5106" s="39">
        <v>188206.50231940122</v>
      </c>
      <c r="Q5106" s="39">
        <v>36229.513245489878</v>
      </c>
      <c r="R5106" s="39">
        <v>279.80509920189144</v>
      </c>
      <c r="S5106" s="39">
        <v>0</v>
      </c>
      <c r="T5106" s="39">
        <v>0</v>
      </c>
    </row>
    <row r="5107" spans="1:20">
      <c r="A5107">
        <v>12</v>
      </c>
      <c r="B5107" s="169">
        <v>45656.499999987631</v>
      </c>
      <c r="C5107" s="39">
        <v>610545.0264504262</v>
      </c>
      <c r="D5107" s="39">
        <v>211561.90523594755</v>
      </c>
      <c r="E5107" s="39">
        <v>75425.923719059472</v>
      </c>
      <c r="F5107" s="39">
        <v>1012.1095955440409</v>
      </c>
      <c r="G5107" s="39">
        <v>7.5527090915175794</v>
      </c>
      <c r="H5107" s="39">
        <v>39118.153393642286</v>
      </c>
      <c r="I5107" s="39">
        <v>11909.52085276314</v>
      </c>
      <c r="J5107" s="39">
        <v>853.94727195120697</v>
      </c>
      <c r="K5107" s="39">
        <v>303.90653340538523</v>
      </c>
      <c r="L5107" s="39">
        <v>10785.350417731781</v>
      </c>
      <c r="M5107" s="39">
        <v>243.10356285943573</v>
      </c>
      <c r="N5107" s="39">
        <v>2425.0540583471375</v>
      </c>
      <c r="O5107" s="39">
        <v>30928.273814294065</v>
      </c>
      <c r="P5107" s="39">
        <v>189529.78362543957</v>
      </c>
      <c r="Q5107" s="39">
        <v>36193.737596600877</v>
      </c>
      <c r="R5107" s="39">
        <v>246.70406374870086</v>
      </c>
      <c r="S5107" s="39">
        <v>0</v>
      </c>
      <c r="T5107" s="39">
        <v>0</v>
      </c>
    </row>
    <row r="5108" spans="1:20">
      <c r="A5108">
        <v>12</v>
      </c>
      <c r="B5108" s="169">
        <v>45656.541666654295</v>
      </c>
      <c r="C5108" s="39">
        <v>607870.72947460087</v>
      </c>
      <c r="D5108" s="39">
        <v>209994.01052311878</v>
      </c>
      <c r="E5108" s="39">
        <v>71858.48062522219</v>
      </c>
      <c r="F5108" s="39">
        <v>963.84459021110035</v>
      </c>
      <c r="G5108" s="39">
        <v>7.1922399531542416</v>
      </c>
      <c r="H5108" s="39">
        <v>40474.555338965532</v>
      </c>
      <c r="I5108" s="39">
        <v>12317.430179026831</v>
      </c>
      <c r="J5108" s="39">
        <v>883.15882827988412</v>
      </c>
      <c r="K5108" s="39">
        <v>314.30557673536572</v>
      </c>
      <c r="L5108" s="39">
        <v>11159.326922716338</v>
      </c>
      <c r="M5108" s="39">
        <v>251.43002802661235</v>
      </c>
      <c r="N5108" s="39">
        <v>2425.3046094758324</v>
      </c>
      <c r="O5108" s="39">
        <v>30484.04839674112</v>
      </c>
      <c r="P5108" s="39">
        <v>190233.99656257033</v>
      </c>
      <c r="Q5108" s="39">
        <v>36265.863953202788</v>
      </c>
      <c r="R5108" s="39">
        <v>237.78110035511651</v>
      </c>
      <c r="S5108" s="39">
        <v>0</v>
      </c>
      <c r="T5108" s="39">
        <v>0</v>
      </c>
    </row>
    <row r="5109" spans="1:20">
      <c r="A5109">
        <v>12</v>
      </c>
      <c r="B5109" s="169">
        <v>45656.583333320959</v>
      </c>
      <c r="C5109" s="39">
        <v>591783.05234836438</v>
      </c>
      <c r="D5109" s="39">
        <v>191280.16354962348</v>
      </c>
      <c r="E5109" s="39">
        <v>74473.012981286563</v>
      </c>
      <c r="F5109" s="39">
        <v>996.85304355039057</v>
      </c>
      <c r="G5109" s="39">
        <v>7.436857464977404</v>
      </c>
      <c r="H5109" s="39">
        <v>40528.209808835978</v>
      </c>
      <c r="I5109" s="39">
        <v>12308.317040359858</v>
      </c>
      <c r="J5109" s="39">
        <v>882.30460187834501</v>
      </c>
      <c r="K5109" s="39">
        <v>314.01708085211646</v>
      </c>
      <c r="L5109" s="39">
        <v>11174.120112292729</v>
      </c>
      <c r="M5109" s="39">
        <v>251.24400572511399</v>
      </c>
      <c r="N5109" s="39">
        <v>2336.3693303339296</v>
      </c>
      <c r="O5109" s="39">
        <v>30497.765306195754</v>
      </c>
      <c r="P5109" s="39">
        <v>190286.68496319815</v>
      </c>
      <c r="Q5109" s="39">
        <v>36213.87815440524</v>
      </c>
      <c r="R5109" s="39">
        <v>232.67551236163348</v>
      </c>
      <c r="S5109" s="39">
        <v>0</v>
      </c>
      <c r="T5109" s="39">
        <v>0</v>
      </c>
    </row>
    <row r="5110" spans="1:20">
      <c r="A5110">
        <v>12</v>
      </c>
      <c r="B5110" s="169">
        <v>45656.624999987624</v>
      </c>
      <c r="C5110" s="39">
        <v>569228.22930311121</v>
      </c>
      <c r="D5110" s="39">
        <v>172315.42760535731</v>
      </c>
      <c r="E5110" s="39">
        <v>74104.283938413864</v>
      </c>
      <c r="F5110" s="39">
        <v>988.97493760135478</v>
      </c>
      <c r="G5110" s="39">
        <v>7.3753739394895597</v>
      </c>
      <c r="H5110" s="39">
        <v>39708.96767595283</v>
      </c>
      <c r="I5110" s="39">
        <v>12023.740833781909</v>
      </c>
      <c r="J5110" s="39">
        <v>861.58854536374417</v>
      </c>
      <c r="K5110" s="39">
        <v>306.66230240355878</v>
      </c>
      <c r="L5110" s="39">
        <v>10948.245097406394</v>
      </c>
      <c r="M5110" s="39">
        <v>245.43508271474184</v>
      </c>
      <c r="N5110" s="39">
        <v>2313.3023864788825</v>
      </c>
      <c r="O5110" s="39">
        <v>29461.632642487028</v>
      </c>
      <c r="P5110" s="39">
        <v>189509.95071330946</v>
      </c>
      <c r="Q5110" s="39">
        <v>36183.496121706063</v>
      </c>
      <c r="R5110" s="39">
        <v>249.14604619472578</v>
      </c>
      <c r="S5110" s="39">
        <v>0</v>
      </c>
      <c r="T5110" s="39">
        <v>0</v>
      </c>
    </row>
    <row r="5111" spans="1:20">
      <c r="A5111">
        <v>12</v>
      </c>
      <c r="B5111" s="169">
        <v>45656.666666654288</v>
      </c>
      <c r="C5111" s="39">
        <v>569753.54249566642</v>
      </c>
      <c r="D5111" s="39">
        <v>183164.47027364752</v>
      </c>
      <c r="E5111" s="39">
        <v>69472.669536091111</v>
      </c>
      <c r="F5111" s="39">
        <v>927.43519956570231</v>
      </c>
      <c r="G5111" s="39">
        <v>6.9164510638898067</v>
      </c>
      <c r="H5111" s="39">
        <v>36312.569921638446</v>
      </c>
      <c r="I5111" s="39">
        <v>10998.554539777653</v>
      </c>
      <c r="J5111" s="39">
        <v>788.12825513273742</v>
      </c>
      <c r="K5111" s="39">
        <v>280.51305742048476</v>
      </c>
      <c r="L5111" s="39">
        <v>10011.816949337644</v>
      </c>
      <c r="M5111" s="39">
        <v>224.50842716341694</v>
      </c>
      <c r="N5111" s="39">
        <v>2323.4081539090944</v>
      </c>
      <c r="O5111" s="39">
        <v>28625.375690076253</v>
      </c>
      <c r="P5111" s="39">
        <v>190181.58481626902</v>
      </c>
      <c r="Q5111" s="39">
        <v>36185.623703666744</v>
      </c>
      <c r="R5111" s="39">
        <v>249.96752090672354</v>
      </c>
      <c r="S5111" s="39">
        <v>0</v>
      </c>
      <c r="T5111" s="39">
        <v>0</v>
      </c>
    </row>
    <row r="5112" spans="1:20">
      <c r="A5112">
        <v>12</v>
      </c>
      <c r="B5112" s="169">
        <v>45656.708333320952</v>
      </c>
      <c r="C5112" s="39">
        <v>592693.79883958399</v>
      </c>
      <c r="D5112" s="39">
        <v>213006.41179269334</v>
      </c>
      <c r="E5112" s="39">
        <v>60831.035885939105</v>
      </c>
      <c r="F5112" s="39">
        <v>814.85353616413227</v>
      </c>
      <c r="G5112" s="39">
        <v>6.0792595384209731</v>
      </c>
      <c r="H5112" s="39">
        <v>36907.929412984857</v>
      </c>
      <c r="I5112" s="39">
        <v>11217.163829368475</v>
      </c>
      <c r="J5112" s="39">
        <v>804.1105211239983</v>
      </c>
      <c r="K5112" s="39">
        <v>286.18737563906325</v>
      </c>
      <c r="L5112" s="39">
        <v>10175.9647983958</v>
      </c>
      <c r="M5112" s="39">
        <v>228.97079788602821</v>
      </c>
      <c r="N5112" s="39">
        <v>2346.0024213629308</v>
      </c>
      <c r="O5112" s="39">
        <v>28235.902456004475</v>
      </c>
      <c r="P5112" s="39">
        <v>189273.00364413852</v>
      </c>
      <c r="Q5112" s="39">
        <v>36295.786439736949</v>
      </c>
      <c r="R5112" s="39">
        <v>223.08201665427717</v>
      </c>
      <c r="S5112" s="39">
        <v>1634.2146886467926</v>
      </c>
      <c r="T5112" s="39">
        <v>407.099963306841</v>
      </c>
    </row>
    <row r="5113" spans="1:20">
      <c r="A5113">
        <v>12</v>
      </c>
      <c r="B5113" s="169">
        <v>45656.749999987616</v>
      </c>
      <c r="C5113" s="39">
        <v>626276.72187458922</v>
      </c>
      <c r="D5113" s="39">
        <v>236795.99463019118</v>
      </c>
      <c r="E5113" s="39">
        <v>63252.185533041265</v>
      </c>
      <c r="F5113" s="39">
        <v>850.66015115050209</v>
      </c>
      <c r="G5113" s="39">
        <v>6.3490507839499024</v>
      </c>
      <c r="H5113" s="39">
        <v>36072.951944997265</v>
      </c>
      <c r="I5113" s="39">
        <v>11007.058510745617</v>
      </c>
      <c r="J5113" s="39">
        <v>789.37894505136478</v>
      </c>
      <c r="K5113" s="39">
        <v>280.91379405322709</v>
      </c>
      <c r="L5113" s="39">
        <v>9945.7513603396928</v>
      </c>
      <c r="M5113" s="39">
        <v>224.68201480529805</v>
      </c>
      <c r="N5113" s="39">
        <v>2373.3404473642099</v>
      </c>
      <c r="O5113" s="39">
        <v>28107.774819503953</v>
      </c>
      <c r="P5113" s="39">
        <v>188915.0417093751</v>
      </c>
      <c r="Q5113" s="39">
        <v>36332.356040135608</v>
      </c>
      <c r="R5113" s="39">
        <v>228.28113463199779</v>
      </c>
      <c r="S5113" s="39">
        <v>8881.5217866913299</v>
      </c>
      <c r="T5113" s="39">
        <v>2212.4800017276598</v>
      </c>
    </row>
    <row r="5114" spans="1:20">
      <c r="A5114">
        <v>12</v>
      </c>
      <c r="B5114" s="169">
        <v>45656.791666654281</v>
      </c>
      <c r="C5114" s="39">
        <v>655236.88878996146</v>
      </c>
      <c r="D5114" s="39">
        <v>266026.70289786754</v>
      </c>
      <c r="E5114" s="39">
        <v>64771.970484073136</v>
      </c>
      <c r="F5114" s="39">
        <v>873.39321975726114</v>
      </c>
      <c r="G5114" s="39">
        <v>6.5202950787909426</v>
      </c>
      <c r="H5114" s="39">
        <v>33706.518311987493</v>
      </c>
      <c r="I5114" s="39">
        <v>10312.064971184829</v>
      </c>
      <c r="J5114" s="39">
        <v>739.71534193457251</v>
      </c>
      <c r="K5114" s="39">
        <v>263.21155919358711</v>
      </c>
      <c r="L5114" s="39">
        <v>9293.2968409383629</v>
      </c>
      <c r="M5114" s="39">
        <v>210.49543184194414</v>
      </c>
      <c r="N5114" s="39">
        <v>2399.9015323994104</v>
      </c>
      <c r="O5114" s="39">
        <v>27674.965476340934</v>
      </c>
      <c r="P5114" s="39">
        <v>191274.16924824371</v>
      </c>
      <c r="Q5114" s="39">
        <v>36391.397511568473</v>
      </c>
      <c r="R5114" s="39">
        <v>222.89393748740855</v>
      </c>
      <c r="S5114" s="39">
        <v>8862.0438789469536</v>
      </c>
      <c r="T5114" s="39">
        <v>2207.6278511171067</v>
      </c>
    </row>
    <row r="5115" spans="1:20">
      <c r="A5115">
        <v>12</v>
      </c>
      <c r="B5115" s="169">
        <v>45656.833333320945</v>
      </c>
      <c r="C5115" s="39">
        <v>646883.65526958252</v>
      </c>
      <c r="D5115" s="39">
        <v>256849.77336738017</v>
      </c>
      <c r="E5115" s="39">
        <v>64568.843331815995</v>
      </c>
      <c r="F5115" s="39">
        <v>869.88787326153249</v>
      </c>
      <c r="G5115" s="39">
        <v>6.4936350249685422</v>
      </c>
      <c r="H5115" s="39">
        <v>33453.964549599499</v>
      </c>
      <c r="I5115" s="39">
        <v>10225.79074584975</v>
      </c>
      <c r="J5115" s="39">
        <v>733.47117595920076</v>
      </c>
      <c r="K5115" s="39">
        <v>260.99744395643978</v>
      </c>
      <c r="L5115" s="39">
        <v>9223.6646985603493</v>
      </c>
      <c r="M5115" s="39">
        <v>208.73435582375743</v>
      </c>
      <c r="N5115" s="39">
        <v>2342.1643750543808</v>
      </c>
      <c r="O5115" s="39">
        <v>27664.658865314526</v>
      </c>
      <c r="P5115" s="39">
        <v>192863.91148280865</v>
      </c>
      <c r="Q5115" s="39">
        <v>36306.018864479585</v>
      </c>
      <c r="R5115" s="39">
        <v>227.18771915168296</v>
      </c>
      <c r="S5115" s="39">
        <v>8868.7855208829642</v>
      </c>
      <c r="T5115" s="39">
        <v>2209.3072646591181</v>
      </c>
    </row>
    <row r="5116" spans="1:20">
      <c r="A5116">
        <v>12</v>
      </c>
      <c r="B5116" s="169">
        <v>45656.874999987609</v>
      </c>
      <c r="C5116" s="39">
        <v>652902.37452852458</v>
      </c>
      <c r="D5116" s="39">
        <v>268624.47935683798</v>
      </c>
      <c r="E5116" s="39">
        <v>64202.710418755458</v>
      </c>
      <c r="F5116" s="39">
        <v>865.73382732651419</v>
      </c>
      <c r="G5116" s="39">
        <v>6.4630359806432267</v>
      </c>
      <c r="H5116" s="39">
        <v>32334.59836732348</v>
      </c>
      <c r="I5116" s="39">
        <v>9892.53360774666</v>
      </c>
      <c r="J5116" s="39">
        <v>709.61252454350699</v>
      </c>
      <c r="K5116" s="39">
        <v>252.50262305254284</v>
      </c>
      <c r="L5116" s="39">
        <v>8915.0418348960447</v>
      </c>
      <c r="M5116" s="39">
        <v>201.93173138379919</v>
      </c>
      <c r="N5116" s="39">
        <v>2324.1962313585486</v>
      </c>
      <c r="O5116" s="39">
        <v>27565.347552291991</v>
      </c>
      <c r="P5116" s="39">
        <v>189337.30066596341</v>
      </c>
      <c r="Q5116" s="39">
        <v>36359.83019147208</v>
      </c>
      <c r="R5116" s="39">
        <v>241.04106549061157</v>
      </c>
      <c r="S5116" s="39">
        <v>8861.5473368225648</v>
      </c>
      <c r="T5116" s="39">
        <v>2207.5041572787532</v>
      </c>
    </row>
    <row r="5117" spans="1:20">
      <c r="A5117">
        <v>12</v>
      </c>
      <c r="B5117" s="169">
        <v>45656.916666654273</v>
      </c>
      <c r="C5117" s="39">
        <v>637303.93634614372</v>
      </c>
      <c r="D5117" s="39">
        <v>256666.20309150586</v>
      </c>
      <c r="E5117" s="39">
        <v>62890.252795767992</v>
      </c>
      <c r="F5117" s="39">
        <v>846.9817502346998</v>
      </c>
      <c r="G5117" s="39">
        <v>6.3222750920805275</v>
      </c>
      <c r="H5117" s="39">
        <v>31995.547632815364</v>
      </c>
      <c r="I5117" s="39">
        <v>9776.6326978528814</v>
      </c>
      <c r="J5117" s="39">
        <v>701.21336751309923</v>
      </c>
      <c r="K5117" s="39">
        <v>249.52872706860751</v>
      </c>
      <c r="L5117" s="39">
        <v>8821.5614258322148</v>
      </c>
      <c r="M5117" s="39">
        <v>199.56589950171372</v>
      </c>
      <c r="N5117" s="39">
        <v>2332.2723887702391</v>
      </c>
      <c r="O5117" s="39">
        <v>25876.196048162499</v>
      </c>
      <c r="P5117" s="39">
        <v>189238.70062473128</v>
      </c>
      <c r="Q5117" s="39">
        <v>36389.414920422641</v>
      </c>
      <c r="R5117" s="39">
        <v>233.48530908051418</v>
      </c>
      <c r="S5117" s="39">
        <v>8870.3583251374112</v>
      </c>
      <c r="T5117" s="39">
        <v>2209.699066654674</v>
      </c>
    </row>
    <row r="5118" spans="1:20">
      <c r="A5118">
        <v>12</v>
      </c>
      <c r="B5118" s="169">
        <v>45656.958333320938</v>
      </c>
      <c r="C5118" s="39">
        <v>613218.11486835568</v>
      </c>
      <c r="D5118" s="39">
        <v>239299.23383991199</v>
      </c>
      <c r="E5118" s="39">
        <v>60602.804735504498</v>
      </c>
      <c r="F5118" s="39">
        <v>814.4382386886748</v>
      </c>
      <c r="G5118" s="39">
        <v>6.0779762837818261</v>
      </c>
      <c r="H5118" s="39">
        <v>30825.419157091583</v>
      </c>
      <c r="I5118" s="39">
        <v>9399.039219620774</v>
      </c>
      <c r="J5118" s="39">
        <v>673.97821372379008</v>
      </c>
      <c r="K5118" s="39">
        <v>239.85834869585992</v>
      </c>
      <c r="L5118" s="39">
        <v>8498.9427807890534</v>
      </c>
      <c r="M5118" s="39">
        <v>191.85825777493386</v>
      </c>
      <c r="N5118" s="39">
        <v>2382.1514542989948</v>
      </c>
      <c r="O5118" s="39">
        <v>25171.907872245029</v>
      </c>
      <c r="P5118" s="39">
        <v>187393.07487320417</v>
      </c>
      <c r="Q5118" s="39">
        <v>36401.316132398279</v>
      </c>
      <c r="R5118" s="39">
        <v>218.00407567961093</v>
      </c>
      <c r="S5118" s="39">
        <v>8886.3315326705651</v>
      </c>
      <c r="T5118" s="39">
        <v>2213.6781597739978</v>
      </c>
    </row>
    <row r="5119" spans="1:20">
      <c r="A5119">
        <v>12</v>
      </c>
      <c r="B5119" s="169">
        <v>45656.999999987602</v>
      </c>
      <c r="C5119" s="39">
        <v>611577.61308431474</v>
      </c>
      <c r="D5119" s="39">
        <v>238066.19621339667</v>
      </c>
      <c r="E5119" s="39">
        <v>60101.022346114391</v>
      </c>
      <c r="F5119" s="39">
        <v>807.51755259846163</v>
      </c>
      <c r="G5119" s="39">
        <v>6.0261508777666943</v>
      </c>
      <c r="H5119" s="39">
        <v>30563.697436485974</v>
      </c>
      <c r="I5119" s="39">
        <v>9317.1919408435351</v>
      </c>
      <c r="J5119" s="39">
        <v>668.08946507232963</v>
      </c>
      <c r="K5119" s="39">
        <v>237.76263477119127</v>
      </c>
      <c r="L5119" s="39">
        <v>8426.7829208831408</v>
      </c>
      <c r="M5119" s="39">
        <v>190.18754697748983</v>
      </c>
      <c r="N5119" s="39">
        <v>2384.2503564481826</v>
      </c>
      <c r="O5119" s="39">
        <v>25075.881342189892</v>
      </c>
      <c r="P5119" s="39">
        <v>188008.84622092085</v>
      </c>
      <c r="Q5119" s="39">
        <v>36403.008810149862</v>
      </c>
      <c r="R5119" s="39">
        <v>218.70402168556629</v>
      </c>
      <c r="S5119" s="39">
        <v>8888.283667832151</v>
      </c>
      <c r="T5119" s="39">
        <v>2214.1644570673448</v>
      </c>
    </row>
    <row r="5120" spans="1:20">
      <c r="A5120">
        <v>12</v>
      </c>
      <c r="B5120" s="169">
        <v>45657.041666654266</v>
      </c>
      <c r="C5120" s="39">
        <v>623323.91604628135</v>
      </c>
      <c r="D5120" s="39">
        <v>254732.83267270678</v>
      </c>
      <c r="E5120" s="39">
        <v>59962.307458228774</v>
      </c>
      <c r="F5120" s="39">
        <v>806.79311056746758</v>
      </c>
      <c r="G5120" s="39">
        <v>6.0216279397499939</v>
      </c>
      <c r="H5120" s="39">
        <v>28288.246949225075</v>
      </c>
      <c r="I5120" s="39">
        <v>8635.7272618471197</v>
      </c>
      <c r="J5120" s="39">
        <v>619.3158660731109</v>
      </c>
      <c r="K5120" s="39">
        <v>220.3961602842196</v>
      </c>
      <c r="L5120" s="39">
        <v>7799.4135607717826</v>
      </c>
      <c r="M5120" s="39">
        <v>176.27712241255412</v>
      </c>
      <c r="N5120" s="39">
        <v>2248.2940601300861</v>
      </c>
      <c r="O5120" s="39">
        <v>25086.553092511585</v>
      </c>
      <c r="P5120" s="39">
        <v>187040.47868114675</v>
      </c>
      <c r="Q5120" s="39">
        <v>36394.90583498175</v>
      </c>
      <c r="R5120" s="39">
        <v>218.27775497309347</v>
      </c>
      <c r="S5120" s="39">
        <v>8876.7768452993623</v>
      </c>
      <c r="T5120" s="39">
        <v>2211.2979871820412</v>
      </c>
    </row>
    <row r="5121" spans="1:20">
      <c r="A5121">
        <v>12</v>
      </c>
      <c r="B5121" s="169">
        <v>45657.08333332093</v>
      </c>
      <c r="C5121" s="39">
        <v>614570.19652861205</v>
      </c>
      <c r="D5121" s="39">
        <v>244170.75993141532</v>
      </c>
      <c r="E5121" s="39">
        <v>62318.070983221427</v>
      </c>
      <c r="F5121" s="39">
        <v>837.85745306563206</v>
      </c>
      <c r="G5121" s="39">
        <v>6.2529473636395956</v>
      </c>
      <c r="H5121" s="39">
        <v>28978.947703294867</v>
      </c>
      <c r="I5121" s="39">
        <v>8839.9088280617671</v>
      </c>
      <c r="J5121" s="39">
        <v>633.90470152103842</v>
      </c>
      <c r="K5121" s="39">
        <v>225.59458093796113</v>
      </c>
      <c r="L5121" s="39">
        <v>7989.8481549478211</v>
      </c>
      <c r="M5121" s="39">
        <v>180.44498666424516</v>
      </c>
      <c r="N5121" s="39">
        <v>2268.6362772556454</v>
      </c>
      <c r="O5121" s="39">
        <v>24554.187606793854</v>
      </c>
      <c r="P5121" s="39">
        <v>185850.02088253837</v>
      </c>
      <c r="Q5121" s="39">
        <v>36402.381695634547</v>
      </c>
      <c r="R5121" s="39">
        <v>218.16037322826313</v>
      </c>
      <c r="S5121" s="39">
        <v>8882.4965877879022</v>
      </c>
      <c r="T5121" s="39">
        <v>2212.722834879864</v>
      </c>
    </row>
    <row r="5122" spans="1:20">
      <c r="A5122">
        <v>12</v>
      </c>
      <c r="B5122" s="169">
        <v>45657.124999987594</v>
      </c>
      <c r="C5122" s="39">
        <v>611406.23569869576</v>
      </c>
      <c r="D5122" s="39">
        <v>243486.81857397</v>
      </c>
      <c r="E5122" s="39">
        <v>60590.718077455902</v>
      </c>
      <c r="F5122" s="39">
        <v>814.37684597130806</v>
      </c>
      <c r="G5122" s="39">
        <v>6.0774447012318404</v>
      </c>
      <c r="H5122" s="39">
        <v>28501.678197629601</v>
      </c>
      <c r="I5122" s="39">
        <v>8691.5811504927096</v>
      </c>
      <c r="J5122" s="39">
        <v>623.24089006629265</v>
      </c>
      <c r="K5122" s="39">
        <v>221.8039169453553</v>
      </c>
      <c r="L5122" s="39">
        <v>7858.2591504644397</v>
      </c>
      <c r="M5122" s="39">
        <v>177.41724211150463</v>
      </c>
      <c r="N5122" s="39">
        <v>2277.4748804406267</v>
      </c>
      <c r="O5122" s="39">
        <v>24580.88465495751</v>
      </c>
      <c r="P5122" s="39">
        <v>185874.75373849398</v>
      </c>
      <c r="Q5122" s="39">
        <v>36373.429325209268</v>
      </c>
      <c r="R5122" s="39">
        <v>229.49879992122882</v>
      </c>
      <c r="S5122" s="39">
        <v>8884.9010086031358</v>
      </c>
      <c r="T5122" s="39">
        <v>2213.321801261663</v>
      </c>
    </row>
    <row r="5123" spans="1:20">
      <c r="A5123">
        <v>12</v>
      </c>
      <c r="B5123" s="169">
        <v>45657.166666654259</v>
      </c>
      <c r="C5123" s="39">
        <v>612353.36536971992</v>
      </c>
      <c r="D5123" s="39">
        <v>239201.85096664506</v>
      </c>
      <c r="E5123" s="39">
        <v>62823.99561638209</v>
      </c>
      <c r="F5123" s="39">
        <v>844.32095046915504</v>
      </c>
      <c r="G5123" s="39">
        <v>6.30092251614888</v>
      </c>
      <c r="H5123" s="39">
        <v>29457.969416563137</v>
      </c>
      <c r="I5123" s="39">
        <v>8982.4303343874326</v>
      </c>
      <c r="J5123" s="39">
        <v>644.09804690142994</v>
      </c>
      <c r="K5123" s="39">
        <v>229.22446272324109</v>
      </c>
      <c r="L5123" s="39">
        <v>8121.9202643674898</v>
      </c>
      <c r="M5123" s="39">
        <v>183.35421251809842</v>
      </c>
      <c r="N5123" s="39">
        <v>2305.7337981276905</v>
      </c>
      <c r="O5123" s="39">
        <v>24897.219680296639</v>
      </c>
      <c r="P5123" s="39">
        <v>186952.42611361152</v>
      </c>
      <c r="Q5123" s="39">
        <v>36370.518468505506</v>
      </c>
      <c r="R5123" s="39">
        <v>232.52407829528886</v>
      </c>
      <c r="S5123" s="39">
        <v>8885.9059057541326</v>
      </c>
      <c r="T5123" s="39">
        <v>2213.5721316559093</v>
      </c>
    </row>
    <row r="5124" spans="1:20">
      <c r="A5124">
        <v>12</v>
      </c>
      <c r="B5124" s="169">
        <v>45657.208333320923</v>
      </c>
      <c r="C5124" s="39">
        <v>632133.56767934107</v>
      </c>
      <c r="D5124" s="39">
        <v>254852.71726466977</v>
      </c>
      <c r="E5124" s="39">
        <v>61906.193809289012</v>
      </c>
      <c r="F5124" s="39">
        <v>833.44185986576724</v>
      </c>
      <c r="G5124" s="39">
        <v>6.2209953651219223</v>
      </c>
      <c r="H5124" s="39">
        <v>31284.232403454123</v>
      </c>
      <c r="I5124" s="39">
        <v>9555.9913683291506</v>
      </c>
      <c r="J5124" s="39">
        <v>685.36491544315948</v>
      </c>
      <c r="K5124" s="39">
        <v>243.89383035742728</v>
      </c>
      <c r="L5124" s="39">
        <v>8625.4431702251604</v>
      </c>
      <c r="M5124" s="39">
        <v>195.0620496840431</v>
      </c>
      <c r="N5124" s="39">
        <v>2350.1576154298</v>
      </c>
      <c r="O5124" s="39">
        <v>26475.681829085333</v>
      </c>
      <c r="P5124" s="39">
        <v>187422.1659819952</v>
      </c>
      <c r="Q5124" s="39">
        <v>36375.570707724073</v>
      </c>
      <c r="R5124" s="39">
        <v>238.5913685453813</v>
      </c>
      <c r="S5124" s="39">
        <v>8872.5848040353558</v>
      </c>
      <c r="T5124" s="39">
        <v>2210.2537058431235</v>
      </c>
    </row>
    <row r="5125" spans="1:20">
      <c r="A5125">
        <v>12</v>
      </c>
      <c r="B5125" s="169">
        <v>45657.249999987587</v>
      </c>
      <c r="C5125" s="39">
        <v>636996.48356789653</v>
      </c>
      <c r="D5125" s="39">
        <v>247717.33072686457</v>
      </c>
      <c r="E5125" s="39">
        <v>61714.097838096881</v>
      </c>
      <c r="F5125" s="39">
        <v>830.76036211957023</v>
      </c>
      <c r="G5125" s="39">
        <v>6.2011909270311198</v>
      </c>
      <c r="H5125" s="39">
        <v>36128.712074232499</v>
      </c>
      <c r="I5125" s="39">
        <v>11034.506157565678</v>
      </c>
      <c r="J5125" s="39">
        <v>791.43233265682136</v>
      </c>
      <c r="K5125" s="39">
        <v>281.63339673513303</v>
      </c>
      <c r="L5125" s="39">
        <v>9961.1251057997197</v>
      </c>
      <c r="M5125" s="39">
        <v>225.24229097564594</v>
      </c>
      <c r="N5125" s="39">
        <v>2387.8517832406078</v>
      </c>
      <c r="O5125" s="39">
        <v>28915.267928080517</v>
      </c>
      <c r="P5125" s="39">
        <v>189335.52673633705</v>
      </c>
      <c r="Q5125" s="39">
        <v>36359.151185351031</v>
      </c>
      <c r="R5125" s="39">
        <v>222.6087880007033</v>
      </c>
      <c r="S5125" s="39">
        <v>8874.343784606046</v>
      </c>
      <c r="T5125" s="39">
        <v>2210.6918863069623</v>
      </c>
    </row>
    <row r="5126" spans="1:20">
      <c r="A5126">
        <v>12</v>
      </c>
      <c r="B5126" s="169">
        <v>45657.291666654251</v>
      </c>
      <c r="C5126" s="39">
        <v>661173.42070249165</v>
      </c>
      <c r="D5126" s="39">
        <v>261050.8382033041</v>
      </c>
      <c r="E5126" s="39">
        <v>71972.116224727506</v>
      </c>
      <c r="F5126" s="39">
        <v>970.62028906396449</v>
      </c>
      <c r="G5126" s="39">
        <v>7.2464039999570735</v>
      </c>
      <c r="H5126" s="39">
        <v>39578.252650876311</v>
      </c>
      <c r="I5126" s="39">
        <v>12110.184179023616</v>
      </c>
      <c r="J5126" s="39">
        <v>868.73131633225159</v>
      </c>
      <c r="K5126" s="39">
        <v>309.10991694143013</v>
      </c>
      <c r="L5126" s="39">
        <v>10912.205375998126</v>
      </c>
      <c r="M5126" s="39">
        <v>247.19961089967481</v>
      </c>
      <c r="N5126" s="39">
        <v>2342.7730263369563</v>
      </c>
      <c r="O5126" s="39">
        <v>30224.413292428191</v>
      </c>
      <c r="P5126" s="39">
        <v>190818.19490778472</v>
      </c>
      <c r="Q5126" s="39">
        <v>36389.926288973315</v>
      </c>
      <c r="R5126" s="39">
        <v>235.27489633248979</v>
      </c>
      <c r="S5126" s="39">
        <v>2510.854118848712</v>
      </c>
      <c r="T5126" s="39">
        <v>625.48000062033805</v>
      </c>
    </row>
    <row r="5127" spans="1:20">
      <c r="A5127">
        <v>12</v>
      </c>
      <c r="B5127" s="169">
        <v>45657.333333320916</v>
      </c>
      <c r="C5127" s="39">
        <v>654764.83444629295</v>
      </c>
      <c r="D5127" s="39">
        <v>249156.34811017779</v>
      </c>
      <c r="E5127" s="39">
        <v>73747.387095885118</v>
      </c>
      <c r="F5127" s="39">
        <v>993.5530541660894</v>
      </c>
      <c r="G5127" s="39">
        <v>7.4171429998260043</v>
      </c>
      <c r="H5127" s="39">
        <v>41050.029668216703</v>
      </c>
      <c r="I5127" s="39">
        <v>12547.781266266964</v>
      </c>
      <c r="J5127" s="39">
        <v>900.06542732053788</v>
      </c>
      <c r="K5127" s="39">
        <v>320.26547342916496</v>
      </c>
      <c r="L5127" s="39">
        <v>11317.992190857336</v>
      </c>
      <c r="M5127" s="39">
        <v>256.13207865559531</v>
      </c>
      <c r="N5127" s="39">
        <v>2329.7348671259015</v>
      </c>
      <c r="O5127" s="39">
        <v>30687.672685900397</v>
      </c>
      <c r="P5127" s="39">
        <v>194765.45896029531</v>
      </c>
      <c r="Q5127" s="39">
        <v>36427.843161306053</v>
      </c>
      <c r="R5127" s="39">
        <v>257.15326369001224</v>
      </c>
      <c r="S5127" s="39">
        <v>0</v>
      </c>
      <c r="T5127" s="39">
        <v>0</v>
      </c>
    </row>
    <row r="5128" spans="1:20">
      <c r="A5128">
        <v>12</v>
      </c>
      <c r="B5128" s="169">
        <v>45657.37499998758</v>
      </c>
      <c r="C5128" s="39">
        <v>639394.55054200266</v>
      </c>
      <c r="D5128" s="39">
        <v>237049.11524242035</v>
      </c>
      <c r="E5128" s="39">
        <v>71829.12689740154</v>
      </c>
      <c r="F5128" s="39">
        <v>966.26732777790312</v>
      </c>
      <c r="G5128" s="39">
        <v>7.2124827566858603</v>
      </c>
      <c r="H5128" s="39">
        <v>39872.215499652979</v>
      </c>
      <c r="I5128" s="39">
        <v>12169.594698710795</v>
      </c>
      <c r="J5128" s="39">
        <v>872.82094351200703</v>
      </c>
      <c r="K5128" s="39">
        <v>310.5926918077846</v>
      </c>
      <c r="L5128" s="39">
        <v>10993.254506869582</v>
      </c>
      <c r="M5128" s="39">
        <v>248.41233046965922</v>
      </c>
      <c r="N5128" s="39">
        <v>2418.7137884573585</v>
      </c>
      <c r="O5128" s="39">
        <v>31354.830933986363</v>
      </c>
      <c r="P5128" s="39">
        <v>194586.33173553599</v>
      </c>
      <c r="Q5128" s="39">
        <v>36447.105119628752</v>
      </c>
      <c r="R5128" s="39">
        <v>268.95634301493362</v>
      </c>
      <c r="S5128" s="39">
        <v>0</v>
      </c>
      <c r="T5128" s="39">
        <v>0</v>
      </c>
    </row>
    <row r="5129" spans="1:20">
      <c r="A5129">
        <v>12</v>
      </c>
      <c r="B5129" s="169">
        <v>45657.416666654244</v>
      </c>
      <c r="C5129" s="39">
        <v>630449.80244544416</v>
      </c>
      <c r="D5129" s="39">
        <v>229776.59144888664</v>
      </c>
      <c r="E5129" s="39">
        <v>71854.768334850509</v>
      </c>
      <c r="F5129" s="39">
        <v>965.78188886816622</v>
      </c>
      <c r="G5129" s="39">
        <v>7.2082434527730088</v>
      </c>
      <c r="H5129" s="39">
        <v>39208.993973435172</v>
      </c>
      <c r="I5129" s="39">
        <v>11956.889114982036</v>
      </c>
      <c r="J5129" s="39">
        <v>857.49212908890058</v>
      </c>
      <c r="K5129" s="39">
        <v>305.14698834504645</v>
      </c>
      <c r="L5129" s="39">
        <v>10810.396269854631</v>
      </c>
      <c r="M5129" s="39">
        <v>244.07046937517535</v>
      </c>
      <c r="N5129" s="39">
        <v>2341.0327883072923</v>
      </c>
      <c r="O5129" s="39">
        <v>30848.958620680252</v>
      </c>
      <c r="P5129" s="39">
        <v>194470.5093418441</v>
      </c>
      <c r="Q5129" s="39">
        <v>36526.805512879902</v>
      </c>
      <c r="R5129" s="39">
        <v>275.15732059364325</v>
      </c>
      <c r="S5129" s="39">
        <v>0</v>
      </c>
      <c r="T5129" s="39">
        <v>0</v>
      </c>
    </row>
    <row r="5130" spans="1:20">
      <c r="A5130">
        <v>12</v>
      </c>
      <c r="B5130" s="169">
        <v>45657.458333320908</v>
      </c>
      <c r="C5130" s="39">
        <v>590931.46806582145</v>
      </c>
      <c r="D5130" s="39">
        <v>194116.9934436102</v>
      </c>
      <c r="E5130" s="39">
        <v>71490.595983077743</v>
      </c>
      <c r="F5130" s="39">
        <v>956.51386846138837</v>
      </c>
      <c r="G5130" s="39">
        <v>7.135422567851923</v>
      </c>
      <c r="H5130" s="39">
        <v>38145.520410107136</v>
      </c>
      <c r="I5130" s="39">
        <v>11579.636778026153</v>
      </c>
      <c r="J5130" s="39">
        <v>830.01303854422122</v>
      </c>
      <c r="K5130" s="39">
        <v>295.40622465073483</v>
      </c>
      <c r="L5130" s="39">
        <v>10517.18368067472</v>
      </c>
      <c r="M5130" s="39">
        <v>236.36979120811492</v>
      </c>
      <c r="N5130" s="39">
        <v>2305.6901447518712</v>
      </c>
      <c r="O5130" s="39">
        <v>29653.015011846506</v>
      </c>
      <c r="P5130" s="39">
        <v>194070.62929619974</v>
      </c>
      <c r="Q5130" s="39">
        <v>36469.468655207202</v>
      </c>
      <c r="R5130" s="39">
        <v>257.29631688795644</v>
      </c>
      <c r="S5130" s="39">
        <v>0</v>
      </c>
      <c r="T5130" s="39">
        <v>0</v>
      </c>
    </row>
    <row r="5131" spans="1:20">
      <c r="A5131">
        <v>12</v>
      </c>
      <c r="B5131" s="169">
        <v>45657.499999987573</v>
      </c>
      <c r="C5131" s="39">
        <v>598403.10667236056</v>
      </c>
      <c r="D5131" s="39">
        <v>200352.1804868019</v>
      </c>
      <c r="E5131" s="39">
        <v>71618.14061103524</v>
      </c>
      <c r="F5131" s="39">
        <v>959.02224243476951</v>
      </c>
      <c r="G5131" s="39">
        <v>7.1546591465589797</v>
      </c>
      <c r="H5131" s="39">
        <v>37984.269560140747</v>
      </c>
      <c r="I5131" s="39">
        <v>11540.336083588567</v>
      </c>
      <c r="J5131" s="39">
        <v>827.25666862780338</v>
      </c>
      <c r="K5131" s="39">
        <v>294.41939915356858</v>
      </c>
      <c r="L5131" s="39">
        <v>10472.724861145494</v>
      </c>
      <c r="M5131" s="39">
        <v>235.56756423704326</v>
      </c>
      <c r="N5131" s="39">
        <v>2359.2831495934815</v>
      </c>
      <c r="O5131" s="39">
        <v>28276.930919731498</v>
      </c>
      <c r="P5131" s="39">
        <v>196771.92609001172</v>
      </c>
      <c r="Q5131" s="39">
        <v>36447.119989556253</v>
      </c>
      <c r="R5131" s="39">
        <v>256.77438715585708</v>
      </c>
      <c r="S5131" s="39">
        <v>0</v>
      </c>
      <c r="T5131" s="39">
        <v>0</v>
      </c>
    </row>
    <row r="5132" spans="1:20">
      <c r="A5132">
        <v>12</v>
      </c>
      <c r="B5132" s="169">
        <v>45657.541666654237</v>
      </c>
      <c r="C5132" s="39">
        <v>603541.0938974442</v>
      </c>
      <c r="D5132" s="39">
        <v>204122.68059282709</v>
      </c>
      <c r="E5132" s="39">
        <v>72337.372181325001</v>
      </c>
      <c r="F5132" s="39">
        <v>969.18787053641597</v>
      </c>
      <c r="G5132" s="39">
        <v>7.2310286656087186</v>
      </c>
      <c r="H5132" s="39">
        <v>37794.768508024965</v>
      </c>
      <c r="I5132" s="39">
        <v>11489.098981197518</v>
      </c>
      <c r="J5132" s="39">
        <v>823.64418241981434</v>
      </c>
      <c r="K5132" s="39">
        <v>293.12792818308594</v>
      </c>
      <c r="L5132" s="39">
        <v>10420.477117469285</v>
      </c>
      <c r="M5132" s="39">
        <v>234.52168486911151</v>
      </c>
      <c r="N5132" s="39">
        <v>2297.5189059289446</v>
      </c>
      <c r="O5132" s="39">
        <v>28594.164450385029</v>
      </c>
      <c r="P5132" s="39">
        <v>197713.66426342135</v>
      </c>
      <c r="Q5132" s="39">
        <v>36176.873068445057</v>
      </c>
      <c r="R5132" s="39">
        <v>266.76313374594793</v>
      </c>
      <c r="S5132" s="39">
        <v>0</v>
      </c>
      <c r="T5132" s="39">
        <v>0</v>
      </c>
    </row>
    <row r="5133" spans="1:20">
      <c r="A5133">
        <v>12</v>
      </c>
      <c r="B5133" s="169">
        <v>45657.583333320901</v>
      </c>
      <c r="C5133" s="39">
        <v>610858.6711843065</v>
      </c>
      <c r="D5133" s="39">
        <v>209140.52520814491</v>
      </c>
      <c r="E5133" s="39">
        <v>73475.32578536807</v>
      </c>
      <c r="F5133" s="39">
        <v>985.21241125211509</v>
      </c>
      <c r="G5133" s="39">
        <v>7.35134232615356</v>
      </c>
      <c r="H5133" s="39">
        <v>37915.099965347748</v>
      </c>
      <c r="I5133" s="39">
        <v>11534.787504459715</v>
      </c>
      <c r="J5133" s="39">
        <v>827.00459422207257</v>
      </c>
      <c r="K5133" s="39">
        <v>294.31805404809359</v>
      </c>
      <c r="L5133" s="39">
        <v>10453.653963023389</v>
      </c>
      <c r="M5133" s="39">
        <v>235.45430364732624</v>
      </c>
      <c r="N5133" s="39">
        <v>2279.3377774392579</v>
      </c>
      <c r="O5133" s="39">
        <v>29901.988708206787</v>
      </c>
      <c r="P5133" s="39">
        <v>197322.08585410673</v>
      </c>
      <c r="Q5133" s="39">
        <v>36203.845486284605</v>
      </c>
      <c r="R5133" s="39">
        <v>282.68022642946016</v>
      </c>
      <c r="S5133" s="39">
        <v>0</v>
      </c>
      <c r="T5133" s="39">
        <v>0</v>
      </c>
    </row>
    <row r="5134" spans="1:20">
      <c r="A5134">
        <v>12</v>
      </c>
      <c r="B5134" s="169">
        <v>45657.624999987565</v>
      </c>
      <c r="C5134" s="39">
        <v>603890.92261870205</v>
      </c>
      <c r="D5134" s="39">
        <v>208444.71528321446</v>
      </c>
      <c r="E5134" s="39">
        <v>71690.62046450327</v>
      </c>
      <c r="F5134" s="39">
        <v>960.82427480240415</v>
      </c>
      <c r="G5134" s="39">
        <v>7.1689105765488836</v>
      </c>
      <c r="H5134" s="39">
        <v>36863.284650665628</v>
      </c>
      <c r="I5134" s="39">
        <v>11209.460128493465</v>
      </c>
      <c r="J5134" s="39">
        <v>803.62871092358284</v>
      </c>
      <c r="K5134" s="39">
        <v>286.00459286848337</v>
      </c>
      <c r="L5134" s="39">
        <v>10163.655694714864</v>
      </c>
      <c r="M5134" s="39">
        <v>228.81354578889756</v>
      </c>
      <c r="N5134" s="39">
        <v>2281.2857438880874</v>
      </c>
      <c r="O5134" s="39">
        <v>29300.846204584017</v>
      </c>
      <c r="P5134" s="39">
        <v>195175.07478115687</v>
      </c>
      <c r="Q5134" s="39">
        <v>36208.047720711365</v>
      </c>
      <c r="R5134" s="39">
        <v>267.4919118101725</v>
      </c>
      <c r="S5134" s="39">
        <v>0</v>
      </c>
      <c r="T5134" s="39">
        <v>0</v>
      </c>
    </row>
    <row r="5135" spans="1:20">
      <c r="A5135">
        <v>12</v>
      </c>
      <c r="B5135" s="169">
        <v>45657.66666665423</v>
      </c>
      <c r="C5135" s="39">
        <v>591253.6376216287</v>
      </c>
      <c r="D5135" s="39">
        <v>210182.53507928402</v>
      </c>
      <c r="E5135" s="39">
        <v>68231.006113500276</v>
      </c>
      <c r="F5135" s="39">
        <v>913.70064993481299</v>
      </c>
      <c r="G5135" s="39">
        <v>6.8163116909688508</v>
      </c>
      <c r="H5135" s="39">
        <v>33130.189409539911</v>
      </c>
      <c r="I5135" s="39">
        <v>10065.958056337488</v>
      </c>
      <c r="J5135" s="39">
        <v>721.54292928804705</v>
      </c>
      <c r="K5135" s="39">
        <v>256.801113676792</v>
      </c>
      <c r="L5135" s="39">
        <v>9134.3959565787718</v>
      </c>
      <c r="M5135" s="39">
        <v>205.47176476218493</v>
      </c>
      <c r="N5135" s="39">
        <v>2310.4557309343031</v>
      </c>
      <c r="O5135" s="39">
        <v>27461.140366386775</v>
      </c>
      <c r="P5135" s="39">
        <v>192255.25054096401</v>
      </c>
      <c r="Q5135" s="39">
        <v>36130.136459384725</v>
      </c>
      <c r="R5135" s="39">
        <v>248.23713936564369</v>
      </c>
      <c r="S5135" s="39">
        <v>0</v>
      </c>
      <c r="T5135" s="39">
        <v>0</v>
      </c>
    </row>
    <row r="5136" spans="1:20">
      <c r="A5136">
        <v>12</v>
      </c>
      <c r="B5136" s="169">
        <v>45657.708333320894</v>
      </c>
      <c r="C5136" s="39">
        <v>642429.81968841178</v>
      </c>
      <c r="D5136" s="39">
        <v>262408.90501773177</v>
      </c>
      <c r="E5136" s="39">
        <v>69618.470269998637</v>
      </c>
      <c r="F5136" s="39">
        <v>937.89978455443338</v>
      </c>
      <c r="G5136" s="39">
        <v>7.0011686565494582</v>
      </c>
      <c r="H5136" s="39">
        <v>31959.937448857134</v>
      </c>
      <c r="I5136" s="39">
        <v>9768.9282431576812</v>
      </c>
      <c r="J5136" s="39">
        <v>700.68460348426811</v>
      </c>
      <c r="K5136" s="39">
        <v>249.33563835885502</v>
      </c>
      <c r="L5136" s="39">
        <v>8811.7432652313128</v>
      </c>
      <c r="M5136" s="39">
        <v>199.40863201719873</v>
      </c>
      <c r="N5136" s="39">
        <v>2371.7056556735324</v>
      </c>
      <c r="O5136" s="39">
        <v>26474.20772187597</v>
      </c>
      <c r="P5136" s="39">
        <v>190193.70693944191</v>
      </c>
      <c r="Q5136" s="39">
        <v>36459.490189149699</v>
      </c>
      <c r="R5136" s="39">
        <v>237.54218884446053</v>
      </c>
      <c r="S5136" s="39">
        <v>1625.8393439842314</v>
      </c>
      <c r="T5136" s="39">
        <v>405.01357739408553</v>
      </c>
    </row>
    <row r="5137" spans="1:20">
      <c r="A5137">
        <v>12</v>
      </c>
      <c r="B5137" s="169">
        <v>45657.749999987558</v>
      </c>
      <c r="C5137" s="39">
        <v>635815.02449802367</v>
      </c>
      <c r="D5137" s="39">
        <v>254171.73481023926</v>
      </c>
      <c r="E5137" s="39">
        <v>70490.0741015495</v>
      </c>
      <c r="F5137" s="39">
        <v>949.47851773070886</v>
      </c>
      <c r="G5137" s="39">
        <v>7.0874135912336733</v>
      </c>
      <c r="H5137" s="39">
        <v>29175.416612691599</v>
      </c>
      <c r="I5137" s="39">
        <v>8916.2714411570469</v>
      </c>
      <c r="J5137" s="39">
        <v>639.51018665192942</v>
      </c>
      <c r="K5137" s="39">
        <v>227.57372683382178</v>
      </c>
      <c r="L5137" s="39">
        <v>8044.0170215788767</v>
      </c>
      <c r="M5137" s="39">
        <v>182.0037415077208</v>
      </c>
      <c r="N5137" s="39">
        <v>2399.2278246718383</v>
      </c>
      <c r="O5137" s="39">
        <v>25880.752573603681</v>
      </c>
      <c r="P5137" s="39">
        <v>186826.42860152194</v>
      </c>
      <c r="Q5137" s="39">
        <v>36570.308567952758</v>
      </c>
      <c r="R5137" s="39">
        <v>257.29592932888136</v>
      </c>
      <c r="S5137" s="39">
        <v>8868.5858923181022</v>
      </c>
      <c r="T5137" s="39">
        <v>2209.2575350949583</v>
      </c>
    </row>
    <row r="5138" spans="1:20">
      <c r="A5138">
        <v>12</v>
      </c>
      <c r="B5138" s="169">
        <v>45657.791666654222</v>
      </c>
      <c r="C5138" s="39">
        <v>631378.32832579222</v>
      </c>
      <c r="D5138" s="39">
        <v>255382.72918661495</v>
      </c>
      <c r="E5138" s="39">
        <v>69006.68934720337</v>
      </c>
      <c r="F5138" s="39">
        <v>929.2578033235892</v>
      </c>
      <c r="G5138" s="39">
        <v>6.9361713041011415</v>
      </c>
      <c r="H5138" s="39">
        <v>27206.227310093909</v>
      </c>
      <c r="I5138" s="39">
        <v>8312.3225241443706</v>
      </c>
      <c r="J5138" s="39">
        <v>596.1664485936036</v>
      </c>
      <c r="K5138" s="39">
        <v>212.15377664973863</v>
      </c>
      <c r="L5138" s="39">
        <v>7501.087593043615</v>
      </c>
      <c r="M5138" s="39">
        <v>169.67561048330478</v>
      </c>
      <c r="N5138" s="39">
        <v>2375.0613489970265</v>
      </c>
      <c r="O5138" s="39">
        <v>25444.799508143613</v>
      </c>
      <c r="P5138" s="39">
        <v>186319.0228893075</v>
      </c>
      <c r="Q5138" s="39">
        <v>36572.520972733124</v>
      </c>
      <c r="R5138" s="39">
        <v>263.68127545056092</v>
      </c>
      <c r="S5138" s="39">
        <v>8870.3096248117581</v>
      </c>
      <c r="T5138" s="39">
        <v>2209.6869348940168</v>
      </c>
    </row>
    <row r="5139" spans="1:20">
      <c r="A5139">
        <v>12</v>
      </c>
      <c r="B5139" s="169">
        <v>45657.833333320887</v>
      </c>
      <c r="C5139" s="39">
        <v>642437.26337454678</v>
      </c>
      <c r="D5139" s="39">
        <v>272192.11229679128</v>
      </c>
      <c r="E5139" s="39">
        <v>65410.26093503194</v>
      </c>
      <c r="F5139" s="39">
        <v>881.87333598252644</v>
      </c>
      <c r="G5139" s="39">
        <v>6.5831906468114143</v>
      </c>
      <c r="H5139" s="39">
        <v>27050.264812452737</v>
      </c>
      <c r="I5139" s="39">
        <v>8274.4834207646018</v>
      </c>
      <c r="J5139" s="39">
        <v>593.51631563920841</v>
      </c>
      <c r="K5139" s="39">
        <v>211.20234508177165</v>
      </c>
      <c r="L5139" s="39">
        <v>7458.0868365365823</v>
      </c>
      <c r="M5139" s="39">
        <v>168.90321829719144</v>
      </c>
      <c r="N5139" s="39">
        <v>2361.4248751325244</v>
      </c>
      <c r="O5139" s="39">
        <v>25098.742115927576</v>
      </c>
      <c r="P5139" s="39">
        <v>184833.3763800867</v>
      </c>
      <c r="Q5139" s="39">
        <v>36590.481712908644</v>
      </c>
      <c r="R5139" s="39">
        <v>237.46492906614395</v>
      </c>
      <c r="S5139" s="39">
        <v>8861.0951431075609</v>
      </c>
      <c r="T5139" s="39">
        <v>2207.3915110931807</v>
      </c>
    </row>
    <row r="5140" spans="1:20">
      <c r="A5140">
        <v>12</v>
      </c>
      <c r="B5140" s="169">
        <v>45657.874999987551</v>
      </c>
      <c r="C5140" s="39">
        <v>626608.77134060825</v>
      </c>
      <c r="D5140" s="39">
        <v>255509.99336803853</v>
      </c>
      <c r="E5140" s="39">
        <v>64060.825303556965</v>
      </c>
      <c r="F5140" s="39">
        <v>862.30946567682304</v>
      </c>
      <c r="G5140" s="39">
        <v>6.436187423857862</v>
      </c>
      <c r="H5140" s="39">
        <v>27724.961189075384</v>
      </c>
      <c r="I5140" s="39">
        <v>8467.4104037682373</v>
      </c>
      <c r="J5140" s="39">
        <v>607.26421580932481</v>
      </c>
      <c r="K5140" s="39">
        <v>216.10520007555428</v>
      </c>
      <c r="L5140" s="39">
        <v>7644.108829298435</v>
      </c>
      <c r="M5140" s="39">
        <v>172.84134792639679</v>
      </c>
      <c r="N5140" s="39">
        <v>2372.0136312897471</v>
      </c>
      <c r="O5140" s="39">
        <v>24960.828892264512</v>
      </c>
      <c r="P5140" s="39">
        <v>186144.8112102031</v>
      </c>
      <c r="Q5140" s="39">
        <v>36537.219379937327</v>
      </c>
      <c r="R5140" s="39">
        <v>237.92788901172636</v>
      </c>
      <c r="S5140" s="39">
        <v>8873.2863571805283</v>
      </c>
      <c r="T5140" s="39">
        <v>2210.428470071723</v>
      </c>
    </row>
    <row r="5141" spans="1:20">
      <c r="A5141">
        <v>12</v>
      </c>
      <c r="B5141" s="169">
        <v>45657.916666654215</v>
      </c>
      <c r="C5141" s="39">
        <v>615410.50053414586</v>
      </c>
      <c r="D5141" s="39">
        <v>248261.95440558009</v>
      </c>
      <c r="E5141" s="39">
        <v>63370.594505961802</v>
      </c>
      <c r="F5141" s="39">
        <v>852.1467966594621</v>
      </c>
      <c r="G5141" s="39">
        <v>6.3596515848948671</v>
      </c>
      <c r="H5141" s="39">
        <v>26069.823227418303</v>
      </c>
      <c r="I5141" s="39">
        <v>7953.7833957640187</v>
      </c>
      <c r="J5141" s="39">
        <v>570.36677449351839</v>
      </c>
      <c r="K5141" s="39">
        <v>202.98264575741032</v>
      </c>
      <c r="L5141" s="39">
        <v>7187.7671731234477</v>
      </c>
      <c r="M5141" s="39">
        <v>162.35691642236296</v>
      </c>
      <c r="N5141" s="39">
        <v>2325.8143095464657</v>
      </c>
      <c r="O5141" s="39">
        <v>24900.721050105956</v>
      </c>
      <c r="P5141" s="39">
        <v>185722.25912288175</v>
      </c>
      <c r="Q5141" s="39">
        <v>36497.535862288314</v>
      </c>
      <c r="R5141" s="39">
        <v>232.61684747767586</v>
      </c>
      <c r="S5141" s="39">
        <v>8881.054302544926</v>
      </c>
      <c r="T5141" s="39">
        <v>2212.363546535646</v>
      </c>
    </row>
    <row r="5142" spans="1:20">
      <c r="A5142">
        <v>12</v>
      </c>
      <c r="B5142" s="169">
        <v>45657.958333320879</v>
      </c>
      <c r="C5142" s="39">
        <v>608666.28079367743</v>
      </c>
      <c r="D5142" s="39">
        <v>242657.70974421586</v>
      </c>
      <c r="E5142" s="39">
        <v>65288.046881714567</v>
      </c>
      <c r="F5142" s="39">
        <v>877.50348391218029</v>
      </c>
      <c r="G5142" s="39">
        <v>6.548460332620671</v>
      </c>
      <c r="H5142" s="39">
        <v>25277.29960488337</v>
      </c>
      <c r="I5142" s="39">
        <v>7708.2339589369612</v>
      </c>
      <c r="J5142" s="39">
        <v>552.72205053754476</v>
      </c>
      <c r="K5142" s="39">
        <v>196.70905591681347</v>
      </c>
      <c r="L5142" s="39">
        <v>6969.2587763349984</v>
      </c>
      <c r="M5142" s="39">
        <v>157.34462888462073</v>
      </c>
      <c r="N5142" s="39">
        <v>2372.2304233399959</v>
      </c>
      <c r="O5142" s="39">
        <v>24708.741187555952</v>
      </c>
      <c r="P5142" s="39">
        <v>184023.69259207297</v>
      </c>
      <c r="Q5142" s="39">
        <v>36525.915911757562</v>
      </c>
      <c r="R5142" s="39">
        <v>246.51354361968407</v>
      </c>
      <c r="S5142" s="39">
        <v>8884.5709175380307</v>
      </c>
      <c r="T5142" s="39">
        <v>2213.2395721237021</v>
      </c>
    </row>
    <row r="5143" spans="1:20">
      <c r="A5143">
        <v>1</v>
      </c>
      <c r="B5143" s="169">
        <v>45657.999999987544</v>
      </c>
      <c r="C5143" s="39">
        <v>535119.80798370636</v>
      </c>
      <c r="D5143" s="39">
        <v>191850.43603237826</v>
      </c>
      <c r="E5143" s="39">
        <v>56863.563126738634</v>
      </c>
      <c r="F5143" s="39">
        <v>814.24989454072215</v>
      </c>
      <c r="G5143" s="39">
        <v>13.482688125168069</v>
      </c>
      <c r="H5143" s="39">
        <v>22173.756958904738</v>
      </c>
      <c r="I5143" s="39">
        <v>6578.9939525129403</v>
      </c>
      <c r="J5143" s="39">
        <v>576.3695694406473</v>
      </c>
      <c r="K5143" s="39">
        <v>212.06970123399708</v>
      </c>
      <c r="L5143" s="39">
        <v>6474.615733393387</v>
      </c>
      <c r="M5143" s="39">
        <v>187.32803249084756</v>
      </c>
      <c r="N5143" s="39">
        <v>2087.3703879583081</v>
      </c>
      <c r="O5143" s="39">
        <v>23422.908110065335</v>
      </c>
      <c r="P5143" s="39">
        <v>176126.60870811404</v>
      </c>
      <c r="Q5143" s="39">
        <v>36288.708850506468</v>
      </c>
      <c r="R5143" s="39">
        <v>262.91648477935564</v>
      </c>
      <c r="S5143" s="39">
        <v>8953.991612576594</v>
      </c>
      <c r="T5143" s="39">
        <v>2232.4381399468616</v>
      </c>
    </row>
    <row r="5144" spans="1:20">
      <c r="A5144">
        <v>1</v>
      </c>
      <c r="B5144" s="169">
        <v>45658.041666654208</v>
      </c>
      <c r="C5144" s="39">
        <v>521643.92776683264</v>
      </c>
      <c r="D5144" s="39">
        <v>182924.81677312541</v>
      </c>
      <c r="E5144" s="39">
        <v>54922.938005507771</v>
      </c>
      <c r="F5144" s="39">
        <v>784.95328575999611</v>
      </c>
      <c r="G5144" s="39">
        <v>12.994106329969282</v>
      </c>
      <c r="H5144" s="39">
        <v>22164.593977848337</v>
      </c>
      <c r="I5144" s="39">
        <v>6563.6647933737695</v>
      </c>
      <c r="J5144" s="39">
        <v>574.8728209560752</v>
      </c>
      <c r="K5144" s="39">
        <v>211.52107709714213</v>
      </c>
      <c r="L5144" s="39">
        <v>6471.9401930497943</v>
      </c>
      <c r="M5144" s="39">
        <v>186.89155523581331</v>
      </c>
      <c r="N5144" s="39">
        <v>2017.7973322700436</v>
      </c>
      <c r="O5144" s="39">
        <v>23404.649961744035</v>
      </c>
      <c r="P5144" s="39">
        <v>173637.71930286798</v>
      </c>
      <c r="Q5144" s="39">
        <v>36309.187832091688</v>
      </c>
      <c r="R5144" s="39">
        <v>246.99254204757932</v>
      </c>
      <c r="S5144" s="39">
        <v>8971.5726952123532</v>
      </c>
      <c r="T5144" s="39">
        <v>2236.8215123148343</v>
      </c>
    </row>
    <row r="5145" spans="1:20">
      <c r="A5145">
        <v>1</v>
      </c>
      <c r="B5145" s="169">
        <v>45658.083333320872</v>
      </c>
      <c r="C5145" s="39">
        <v>508478.93060471589</v>
      </c>
      <c r="D5145" s="39">
        <v>171697.87124148192</v>
      </c>
      <c r="E5145" s="39">
        <v>53259.240344272803</v>
      </c>
      <c r="F5145" s="39">
        <v>759.26092768635601</v>
      </c>
      <c r="G5145" s="39">
        <v>12.563982202018687</v>
      </c>
      <c r="H5145" s="39">
        <v>22042.455104739409</v>
      </c>
      <c r="I5145" s="39">
        <v>6511.0736994821818</v>
      </c>
      <c r="J5145" s="39">
        <v>570.04829473113659</v>
      </c>
      <c r="K5145" s="39">
        <v>209.74592101673247</v>
      </c>
      <c r="L5145" s="39">
        <v>6436.2763102465497</v>
      </c>
      <c r="M5145" s="39">
        <v>185.39409434492902</v>
      </c>
      <c r="N5145" s="39">
        <v>2014.2621975719271</v>
      </c>
      <c r="O5145" s="39">
        <v>23023.91210258408</v>
      </c>
      <c r="P5145" s="39">
        <v>174006.16494376052</v>
      </c>
      <c r="Q5145" s="39">
        <v>36263.135308685582</v>
      </c>
      <c r="R5145" s="39">
        <v>248.98052838008445</v>
      </c>
      <c r="S5145" s="39">
        <v>8995.7068785833217</v>
      </c>
      <c r="T5145" s="39">
        <v>2242.8387249463658</v>
      </c>
    </row>
    <row r="5146" spans="1:20">
      <c r="A5146">
        <v>1</v>
      </c>
      <c r="B5146" s="169">
        <v>45658.124999987536</v>
      </c>
      <c r="C5146" s="39">
        <v>523036.41617995733</v>
      </c>
      <c r="D5146" s="39">
        <v>185722.18733392455</v>
      </c>
      <c r="E5146" s="39">
        <v>51823.407665839819</v>
      </c>
      <c r="F5146" s="39">
        <v>740.7250698984783</v>
      </c>
      <c r="G5146" s="39">
        <v>12.261953028473176</v>
      </c>
      <c r="H5146" s="39">
        <v>22827.339438047438</v>
      </c>
      <c r="I5146" s="39">
        <v>6760.5641220223606</v>
      </c>
      <c r="J5146" s="39">
        <v>592.11807586593022</v>
      </c>
      <c r="K5146" s="39">
        <v>217.86636732547606</v>
      </c>
      <c r="L5146" s="39">
        <v>6665.4582419664848</v>
      </c>
      <c r="M5146" s="39">
        <v>192.49799964064826</v>
      </c>
      <c r="N5146" s="39">
        <v>2023.8108119390085</v>
      </c>
      <c r="O5146" s="39">
        <v>22965.031982448811</v>
      </c>
      <c r="P5146" s="39">
        <v>174818.54571302063</v>
      </c>
      <c r="Q5146" s="39">
        <v>36240.311874877021</v>
      </c>
      <c r="R5146" s="39">
        <v>226.73453732206144</v>
      </c>
      <c r="S5146" s="39">
        <v>8970.9009597361874</v>
      </c>
      <c r="T5146" s="39">
        <v>2236.6540330539829</v>
      </c>
    </row>
    <row r="5147" spans="1:20">
      <c r="A5147">
        <v>1</v>
      </c>
      <c r="B5147" s="169">
        <v>45658.166666654201</v>
      </c>
      <c r="C5147" s="39">
        <v>533977.5911698828</v>
      </c>
      <c r="D5147" s="39">
        <v>189771.54447580199</v>
      </c>
      <c r="E5147" s="39">
        <v>54861.821609396786</v>
      </c>
      <c r="F5147" s="39">
        <v>785.43756225955758</v>
      </c>
      <c r="G5147" s="39">
        <v>13.005345985912939</v>
      </c>
      <c r="H5147" s="39">
        <v>24568.174961492718</v>
      </c>
      <c r="I5147" s="39">
        <v>7288.0425943572909</v>
      </c>
      <c r="J5147" s="39">
        <v>638.47504010727164</v>
      </c>
      <c r="K5147" s="39">
        <v>234.92081848165054</v>
      </c>
      <c r="L5147" s="39">
        <v>7173.7726918018561</v>
      </c>
      <c r="M5147" s="39">
        <v>207.51724196204273</v>
      </c>
      <c r="N5147" s="39">
        <v>2015.4553469369241</v>
      </c>
      <c r="O5147" s="39">
        <v>23229.272141577152</v>
      </c>
      <c r="P5147" s="39">
        <v>175527.29906810718</v>
      </c>
      <c r="Q5147" s="39">
        <v>36263.991312738166</v>
      </c>
      <c r="R5147" s="39">
        <v>210.31303969617062</v>
      </c>
      <c r="S5147" s="39">
        <v>8955.6870638418386</v>
      </c>
      <c r="T5147" s="39">
        <v>2232.8608553382455</v>
      </c>
    </row>
    <row r="5148" spans="1:20">
      <c r="A5148">
        <v>1</v>
      </c>
      <c r="B5148" s="169">
        <v>45658.208333320865</v>
      </c>
      <c r="C5148" s="39">
        <v>546483.02107759286</v>
      </c>
      <c r="D5148" s="39">
        <v>194146.40946527547</v>
      </c>
      <c r="E5148" s="39">
        <v>58895.016177944883</v>
      </c>
      <c r="F5148" s="39">
        <v>844.67404662915249</v>
      </c>
      <c r="G5148" s="39">
        <v>13.990069229117655</v>
      </c>
      <c r="H5148" s="39">
        <v>26494.774452162757</v>
      </c>
      <c r="I5148" s="39">
        <v>7873.4920686621899</v>
      </c>
      <c r="J5148" s="39">
        <v>689.95519020826623</v>
      </c>
      <c r="K5148" s="39">
        <v>253.85994146304424</v>
      </c>
      <c r="L5148" s="39">
        <v>7736.3292038696281</v>
      </c>
      <c r="M5148" s="39">
        <v>224.18713084413349</v>
      </c>
      <c r="N5148" s="39">
        <v>2070.9092452200402</v>
      </c>
      <c r="O5148" s="39">
        <v>23928.421046030588</v>
      </c>
      <c r="P5148" s="39">
        <v>175643.08258243516</v>
      </c>
      <c r="Q5148" s="39">
        <v>36289.579082712422</v>
      </c>
      <c r="R5148" s="39">
        <v>210.17325036488305</v>
      </c>
      <c r="S5148" s="39">
        <v>8939.3743962346416</v>
      </c>
      <c r="T5148" s="39">
        <v>2228.793728306382</v>
      </c>
    </row>
    <row r="5149" spans="1:20">
      <c r="A5149">
        <v>1</v>
      </c>
      <c r="B5149" s="169">
        <v>45658.249999987529</v>
      </c>
      <c r="C5149" s="39">
        <v>549146.98729943356</v>
      </c>
      <c r="D5149" s="39">
        <v>189990.19124114653</v>
      </c>
      <c r="E5149" s="39">
        <v>59414.180517449095</v>
      </c>
      <c r="F5149" s="39">
        <v>852.11991678885533</v>
      </c>
      <c r="G5149" s="39">
        <v>14.114086389799095</v>
      </c>
      <c r="H5149" s="39">
        <v>29236.20757317141</v>
      </c>
      <c r="I5149" s="39">
        <v>8688.1678823401417</v>
      </c>
      <c r="J5149" s="39">
        <v>761.38275791931335</v>
      </c>
      <c r="K5149" s="39">
        <v>280.14077595100662</v>
      </c>
      <c r="L5149" s="39">
        <v>8536.8126785565946</v>
      </c>
      <c r="M5149" s="39">
        <v>247.38393242135314</v>
      </c>
      <c r="N5149" s="39">
        <v>2159.0587150796096</v>
      </c>
      <c r="O5149" s="39">
        <v>25549.457350378725</v>
      </c>
      <c r="P5149" s="39">
        <v>175793.19966640524</v>
      </c>
      <c r="Q5149" s="39">
        <v>36247.252105005289</v>
      </c>
      <c r="R5149" s="39">
        <v>209.15207683822518</v>
      </c>
      <c r="S5149" s="39">
        <v>8939.3727145652283</v>
      </c>
      <c r="T5149" s="39">
        <v>2228.7933090271267</v>
      </c>
    </row>
    <row r="5150" spans="1:20">
      <c r="A5150">
        <v>1</v>
      </c>
      <c r="B5150" s="169">
        <v>45658.291666654193</v>
      </c>
      <c r="C5150" s="39">
        <v>557176.21568019805</v>
      </c>
      <c r="D5150" s="39">
        <v>201467.05642579429</v>
      </c>
      <c r="E5150" s="39">
        <v>58871.965959537927</v>
      </c>
      <c r="F5150" s="39">
        <v>844.90409679510628</v>
      </c>
      <c r="G5150" s="39">
        <v>13.996143188353404</v>
      </c>
      <c r="H5150" s="39">
        <v>30242.319847148054</v>
      </c>
      <c r="I5150" s="39">
        <v>8993.1231807615022</v>
      </c>
      <c r="J5150" s="39">
        <v>788.1960995945027</v>
      </c>
      <c r="K5150" s="39">
        <v>290.00066104308479</v>
      </c>
      <c r="L5150" s="39">
        <v>8830.5919587535518</v>
      </c>
      <c r="M5150" s="39">
        <v>256.06712569729655</v>
      </c>
      <c r="N5150" s="39">
        <v>2182.2776548723541</v>
      </c>
      <c r="O5150" s="39">
        <v>26632.424855769808</v>
      </c>
      <c r="P5150" s="39">
        <v>178099.25352840387</v>
      </c>
      <c r="Q5150" s="39">
        <v>36256.555070377231</v>
      </c>
      <c r="R5150" s="39">
        <v>245.12919843184679</v>
      </c>
      <c r="S5150" s="39">
        <v>2531.2535784638853</v>
      </c>
      <c r="T5150" s="39">
        <v>631.10029556544828</v>
      </c>
    </row>
    <row r="5151" spans="1:20">
      <c r="A5151">
        <v>1</v>
      </c>
      <c r="B5151" s="169">
        <v>45658.333333320857</v>
      </c>
      <c r="C5151" s="39">
        <v>558354.84358789132</v>
      </c>
      <c r="D5151" s="39">
        <v>202011.85997605289</v>
      </c>
      <c r="E5151" s="39">
        <v>60222.561756446717</v>
      </c>
      <c r="F5151" s="39">
        <v>864.3036398426392</v>
      </c>
      <c r="G5151" s="39">
        <v>14.317503663834373</v>
      </c>
      <c r="H5151" s="39">
        <v>31379.277453281076</v>
      </c>
      <c r="I5151" s="39">
        <v>9331.3959582299431</v>
      </c>
      <c r="J5151" s="39">
        <v>817.84378465790792</v>
      </c>
      <c r="K5151" s="39">
        <v>300.90892140013045</v>
      </c>
      <c r="L5151" s="39">
        <v>9162.5773601680812</v>
      </c>
      <c r="M5151" s="39">
        <v>265.69898952112231</v>
      </c>
      <c r="N5151" s="39">
        <v>2175.0655559291677</v>
      </c>
      <c r="O5151" s="39">
        <v>26416.831858533555</v>
      </c>
      <c r="P5151" s="39">
        <v>178935.66141618026</v>
      </c>
      <c r="Q5151" s="39">
        <v>36213.08708149616</v>
      </c>
      <c r="R5151" s="39">
        <v>243.45233248780238</v>
      </c>
      <c r="S5151" s="39">
        <v>0</v>
      </c>
      <c r="T5151" s="39">
        <v>0</v>
      </c>
    </row>
    <row r="5152" spans="1:20">
      <c r="A5152">
        <v>1</v>
      </c>
      <c r="B5152" s="169">
        <v>45658.374999987522</v>
      </c>
      <c r="C5152" s="39">
        <v>585164.12406673864</v>
      </c>
      <c r="D5152" s="39">
        <v>228310.21555283503</v>
      </c>
      <c r="E5152" s="39">
        <v>61602.179385001436</v>
      </c>
      <c r="F5152" s="39">
        <v>887.39496328052974</v>
      </c>
      <c r="G5152" s="39">
        <v>14.706545436106111</v>
      </c>
      <c r="H5152" s="39">
        <v>30919.538082021521</v>
      </c>
      <c r="I5152" s="39">
        <v>9228.9106686005325</v>
      </c>
      <c r="J5152" s="39">
        <v>809.22060066820359</v>
      </c>
      <c r="K5152" s="39">
        <v>297.72148707348049</v>
      </c>
      <c r="L5152" s="39">
        <v>9028.3359787037571</v>
      </c>
      <c r="M5152" s="39">
        <v>262.78085829861232</v>
      </c>
      <c r="N5152" s="39">
        <v>2229.5742072427215</v>
      </c>
      <c r="O5152" s="39">
        <v>26286.602515384311</v>
      </c>
      <c r="P5152" s="39">
        <v>178833.87848179185</v>
      </c>
      <c r="Q5152" s="39">
        <v>36216.032328356472</v>
      </c>
      <c r="R5152" s="39">
        <v>237.03241204408295</v>
      </c>
      <c r="S5152" s="39">
        <v>0</v>
      </c>
      <c r="T5152" s="39">
        <v>0</v>
      </c>
    </row>
    <row r="5153" spans="1:20">
      <c r="A5153">
        <v>1</v>
      </c>
      <c r="B5153" s="169">
        <v>45658.416666654186</v>
      </c>
      <c r="C5153" s="39">
        <v>606570.06288986327</v>
      </c>
      <c r="D5153" s="39">
        <v>244472.29545032769</v>
      </c>
      <c r="E5153" s="39">
        <v>67120.604747276564</v>
      </c>
      <c r="F5153" s="39">
        <v>969.27948181473937</v>
      </c>
      <c r="G5153" s="39">
        <v>16.068077035280464</v>
      </c>
      <c r="H5153" s="39">
        <v>30640.111910956723</v>
      </c>
      <c r="I5153" s="39">
        <v>9168.115345864715</v>
      </c>
      <c r="J5153" s="39">
        <v>804.11420227650081</v>
      </c>
      <c r="K5153" s="39">
        <v>295.82524634716287</v>
      </c>
      <c r="L5153" s="39">
        <v>8946.7450653167762</v>
      </c>
      <c r="M5153" s="39">
        <v>261.04979299061091</v>
      </c>
      <c r="N5153" s="39">
        <v>2231.1926756130815</v>
      </c>
      <c r="O5153" s="39">
        <v>26314.229787551063</v>
      </c>
      <c r="P5153" s="39">
        <v>178889.11998639471</v>
      </c>
      <c r="Q5153" s="39">
        <v>36203.474835953479</v>
      </c>
      <c r="R5153" s="39">
        <v>237.83628414405294</v>
      </c>
      <c r="S5153" s="39">
        <v>0</v>
      </c>
      <c r="T5153" s="39">
        <v>0</v>
      </c>
    </row>
    <row r="5154" spans="1:20">
      <c r="A5154">
        <v>1</v>
      </c>
      <c r="B5154" s="169">
        <v>45658.45833332085</v>
      </c>
      <c r="C5154" s="39">
        <v>623762.55779203272</v>
      </c>
      <c r="D5154" s="39">
        <v>261271.06483051236</v>
      </c>
      <c r="E5154" s="39">
        <v>66599.592189219809</v>
      </c>
      <c r="F5154" s="39">
        <v>963.37393837104537</v>
      </c>
      <c r="G5154" s="39">
        <v>15.97290778405578</v>
      </c>
      <c r="H5154" s="39">
        <v>30760.972913058395</v>
      </c>
      <c r="I5154" s="39">
        <v>9219.7671644115635</v>
      </c>
      <c r="J5154" s="39">
        <v>808.78264379221127</v>
      </c>
      <c r="K5154" s="39">
        <v>297.52507913664158</v>
      </c>
      <c r="L5154" s="39">
        <v>8982.0358167763243</v>
      </c>
      <c r="M5154" s="39">
        <v>262.52050927531866</v>
      </c>
      <c r="N5154" s="39">
        <v>2217.2723618195405</v>
      </c>
      <c r="O5154" s="39">
        <v>26224.664374537089</v>
      </c>
      <c r="P5154" s="39">
        <v>179714.33590562199</v>
      </c>
      <c r="Q5154" s="39">
        <v>36167.430688642329</v>
      </c>
      <c r="R5154" s="39">
        <v>257.24646907418168</v>
      </c>
      <c r="S5154" s="39">
        <v>0</v>
      </c>
      <c r="T5154" s="39">
        <v>0</v>
      </c>
    </row>
    <row r="5155" spans="1:20">
      <c r="A5155">
        <v>1</v>
      </c>
      <c r="B5155" s="169">
        <v>45658.499999987514</v>
      </c>
      <c r="C5155" s="39">
        <v>627242.95311603835</v>
      </c>
      <c r="D5155" s="39">
        <v>261971.6061708123</v>
      </c>
      <c r="E5155" s="39">
        <v>68353.74728827666</v>
      </c>
      <c r="F5155" s="39">
        <v>988.97500404035384</v>
      </c>
      <c r="G5155" s="39">
        <v>16.397737361646026</v>
      </c>
      <c r="H5155" s="39">
        <v>30694.5586487603</v>
      </c>
      <c r="I5155" s="39">
        <v>9201.9727425651363</v>
      </c>
      <c r="J5155" s="39">
        <v>807.23936462397853</v>
      </c>
      <c r="K5155" s="39">
        <v>296.95442255112465</v>
      </c>
      <c r="L5155" s="39">
        <v>8962.6432149117354</v>
      </c>
      <c r="M5155" s="39">
        <v>262.01383696981668</v>
      </c>
      <c r="N5155" s="39">
        <v>2217.3455535068365</v>
      </c>
      <c r="O5155" s="39">
        <v>26359.829712308805</v>
      </c>
      <c r="P5155" s="39">
        <v>180635.87744959228</v>
      </c>
      <c r="Q5155" s="39">
        <v>36218.04558591672</v>
      </c>
      <c r="R5155" s="39">
        <v>255.74638384053455</v>
      </c>
      <c r="S5155" s="39">
        <v>0</v>
      </c>
      <c r="T5155" s="39">
        <v>0</v>
      </c>
    </row>
    <row r="5156" spans="1:20">
      <c r="A5156">
        <v>1</v>
      </c>
      <c r="B5156" s="169">
        <v>45658.541666654179</v>
      </c>
      <c r="C5156" s="39">
        <v>606653.64382271911</v>
      </c>
      <c r="D5156" s="39">
        <v>244793.63153708866</v>
      </c>
      <c r="E5156" s="39">
        <v>63758.223124908574</v>
      </c>
      <c r="F5156" s="39">
        <v>920.49535786137699</v>
      </c>
      <c r="G5156" s="39">
        <v>15.259100015682717</v>
      </c>
      <c r="H5156" s="39">
        <v>31262.550793485159</v>
      </c>
      <c r="I5156" s="39">
        <v>9352.0403186534313</v>
      </c>
      <c r="J5156" s="39">
        <v>820.23154152393261</v>
      </c>
      <c r="K5156" s="39">
        <v>301.75166624737329</v>
      </c>
      <c r="L5156" s="39">
        <v>9128.4938140454415</v>
      </c>
      <c r="M5156" s="39">
        <v>266.28681000675846</v>
      </c>
      <c r="N5156" s="39">
        <v>2202.3530183588005</v>
      </c>
      <c r="O5156" s="39">
        <v>26545.483620188865</v>
      </c>
      <c r="P5156" s="39">
        <v>180824.67174050989</v>
      </c>
      <c r="Q5156" s="39">
        <v>36227.864184072787</v>
      </c>
      <c r="R5156" s="39">
        <v>234.30719575224839</v>
      </c>
      <c r="S5156" s="39">
        <v>0</v>
      </c>
      <c r="T5156" s="39">
        <v>0</v>
      </c>
    </row>
    <row r="5157" spans="1:20">
      <c r="A5157">
        <v>1</v>
      </c>
      <c r="B5157" s="169">
        <v>45658.583333320843</v>
      </c>
      <c r="C5157" s="39">
        <v>628340.98111429694</v>
      </c>
      <c r="D5157" s="39">
        <v>265878.01517744636</v>
      </c>
      <c r="E5157" s="39">
        <v>65655.345202214026</v>
      </c>
      <c r="F5157" s="39">
        <v>949.95138892419084</v>
      </c>
      <c r="G5157" s="39">
        <v>15.750740193422496</v>
      </c>
      <c r="H5157" s="39">
        <v>29934.215328338869</v>
      </c>
      <c r="I5157" s="39">
        <v>8974.1997934752981</v>
      </c>
      <c r="J5157" s="39">
        <v>787.25984119949851</v>
      </c>
      <c r="K5157" s="39">
        <v>289.601810927597</v>
      </c>
      <c r="L5157" s="39">
        <v>8740.6271247063214</v>
      </c>
      <c r="M5157" s="39">
        <v>255.52830761447515</v>
      </c>
      <c r="N5157" s="39">
        <v>2227.5690371042388</v>
      </c>
      <c r="O5157" s="39">
        <v>27051.159072503917</v>
      </c>
      <c r="P5157" s="39">
        <v>181115.86960998565</v>
      </c>
      <c r="Q5157" s="39">
        <v>36229.159184290453</v>
      </c>
      <c r="R5157" s="39">
        <v>236.72949537262451</v>
      </c>
      <c r="S5157" s="39">
        <v>0</v>
      </c>
      <c r="T5157" s="39">
        <v>0</v>
      </c>
    </row>
    <row r="5158" spans="1:20">
      <c r="A5158">
        <v>1</v>
      </c>
      <c r="B5158" s="169">
        <v>45658.624999987507</v>
      </c>
      <c r="C5158" s="39">
        <v>615369.32654126431</v>
      </c>
      <c r="D5158" s="39">
        <v>248483.82853249129</v>
      </c>
      <c r="E5158" s="39">
        <v>71414.98713727227</v>
      </c>
      <c r="F5158" s="39">
        <v>1032.1117141017621</v>
      </c>
      <c r="G5158" s="39">
        <v>17.111130135230862</v>
      </c>
      <c r="H5158" s="39">
        <v>30013.197916694447</v>
      </c>
      <c r="I5158" s="39">
        <v>8987.6505803143973</v>
      </c>
      <c r="J5158" s="39">
        <v>788.35340025972528</v>
      </c>
      <c r="K5158" s="39">
        <v>290.01841469352013</v>
      </c>
      <c r="L5158" s="39">
        <v>8763.6896084423388</v>
      </c>
      <c r="M5158" s="39">
        <v>255.91130073655569</v>
      </c>
      <c r="N5158" s="39">
        <v>2258.3351061539884</v>
      </c>
      <c r="O5158" s="39">
        <v>26928.213645385586</v>
      </c>
      <c r="P5158" s="39">
        <v>179640.24176249924</v>
      </c>
      <c r="Q5158" s="39">
        <v>36247.401204314359</v>
      </c>
      <c r="R5158" s="39">
        <v>248.27508776960215</v>
      </c>
      <c r="S5158" s="39">
        <v>0</v>
      </c>
      <c r="T5158" s="39">
        <v>0</v>
      </c>
    </row>
    <row r="5159" spans="1:20">
      <c r="A5159">
        <v>1</v>
      </c>
      <c r="B5159" s="169">
        <v>45658.666666654171</v>
      </c>
      <c r="C5159" s="39">
        <v>661328.39094284992</v>
      </c>
      <c r="D5159" s="39">
        <v>297715.19596886623</v>
      </c>
      <c r="E5159" s="39">
        <v>70922.887559281226</v>
      </c>
      <c r="F5159" s="39">
        <v>1029.2173576190974</v>
      </c>
      <c r="G5159" s="39">
        <v>17.069207882730904</v>
      </c>
      <c r="H5159" s="39">
        <v>27942.147052343978</v>
      </c>
      <c r="I5159" s="39">
        <v>8401.8907354141156</v>
      </c>
      <c r="J5159" s="39">
        <v>737.23521792891904</v>
      </c>
      <c r="K5159" s="39">
        <v>271.1648996439705</v>
      </c>
      <c r="L5159" s="39">
        <v>8158.95408546203</v>
      </c>
      <c r="M5159" s="39">
        <v>239.23257446786826</v>
      </c>
      <c r="N5159" s="39">
        <v>2282.3328339974655</v>
      </c>
      <c r="O5159" s="39">
        <v>26608.743315030337</v>
      </c>
      <c r="P5159" s="39">
        <v>180502.08368374535</v>
      </c>
      <c r="Q5159" s="39">
        <v>36251.75049718716</v>
      </c>
      <c r="R5159" s="39">
        <v>248.4859539794233</v>
      </c>
      <c r="S5159" s="39">
        <v>0</v>
      </c>
      <c r="T5159" s="39">
        <v>0</v>
      </c>
    </row>
    <row r="5160" spans="1:20">
      <c r="A5160">
        <v>1</v>
      </c>
      <c r="B5160" s="169">
        <v>45658.708333320836</v>
      </c>
      <c r="C5160" s="39">
        <v>641331.01560431544</v>
      </c>
      <c r="D5160" s="39">
        <v>277254.77478933701</v>
      </c>
      <c r="E5160" s="39">
        <v>71330.461048271914</v>
      </c>
      <c r="F5160" s="39">
        <v>1033.555752182722</v>
      </c>
      <c r="G5160" s="39">
        <v>17.138995702353142</v>
      </c>
      <c r="H5160" s="39">
        <v>27529.064263123211</v>
      </c>
      <c r="I5160" s="39">
        <v>8265.0767258441392</v>
      </c>
      <c r="J5160" s="39">
        <v>725.13877643671367</v>
      </c>
      <c r="K5160" s="39">
        <v>266.73674754791301</v>
      </c>
      <c r="L5160" s="39">
        <v>8038.3361707243694</v>
      </c>
      <c r="M5160" s="39">
        <v>235.33697896878158</v>
      </c>
      <c r="N5160" s="39">
        <v>2344.0324784664558</v>
      </c>
      <c r="O5160" s="39">
        <v>26152.643934927655</v>
      </c>
      <c r="P5160" s="39">
        <v>179799.35821850057</v>
      </c>
      <c r="Q5160" s="39">
        <v>36268.730814663701</v>
      </c>
      <c r="R5160" s="39">
        <v>226.72739160097927</v>
      </c>
      <c r="S5160" s="39">
        <v>1475.9210965934478</v>
      </c>
      <c r="T5160" s="39">
        <v>367.98142142351577</v>
      </c>
    </row>
    <row r="5161" spans="1:20">
      <c r="A5161">
        <v>1</v>
      </c>
      <c r="B5161" s="169">
        <v>45658.7499999875</v>
      </c>
      <c r="C5161" s="39">
        <v>653731.87269145122</v>
      </c>
      <c r="D5161" s="39">
        <v>280674.73291590344</v>
      </c>
      <c r="E5161" s="39">
        <v>71309.31793452469</v>
      </c>
      <c r="F5161" s="39">
        <v>1034.3291120138422</v>
      </c>
      <c r="G5161" s="39">
        <v>17.153324165697764</v>
      </c>
      <c r="H5161" s="39">
        <v>27570.281039231082</v>
      </c>
      <c r="I5161" s="39">
        <v>8286.1009831643114</v>
      </c>
      <c r="J5161" s="39">
        <v>727.04710043993066</v>
      </c>
      <c r="K5161" s="39">
        <v>267.42814193825029</v>
      </c>
      <c r="L5161" s="39">
        <v>8050.3712438769417</v>
      </c>
      <c r="M5161" s="39">
        <v>235.93561650923178</v>
      </c>
      <c r="N5161" s="39">
        <v>2331.1007153604764</v>
      </c>
      <c r="O5161" s="39">
        <v>26511.352893198797</v>
      </c>
      <c r="P5161" s="39">
        <v>179167.20316695154</v>
      </c>
      <c r="Q5161" s="39">
        <v>36269.284742971053</v>
      </c>
      <c r="R5161" s="39">
        <v>226.19993854219916</v>
      </c>
      <c r="S5161" s="39">
        <v>8848.017492882771</v>
      </c>
      <c r="T5161" s="39">
        <v>2206.0163297768049</v>
      </c>
    </row>
    <row r="5162" spans="1:20">
      <c r="A5162">
        <v>1</v>
      </c>
      <c r="B5162" s="169">
        <v>45658.791666654164</v>
      </c>
      <c r="C5162" s="39">
        <v>643165.47433440643</v>
      </c>
      <c r="D5162" s="39">
        <v>272920.75250580965</v>
      </c>
      <c r="E5162" s="39">
        <v>70525.827457096821</v>
      </c>
      <c r="F5162" s="39">
        <v>1022.288480593821</v>
      </c>
      <c r="G5162" s="39">
        <v>16.952489143809451</v>
      </c>
      <c r="H5162" s="39">
        <v>27837.130527820867</v>
      </c>
      <c r="I5162" s="39">
        <v>8360.7705569458631</v>
      </c>
      <c r="J5162" s="39">
        <v>733.54893609851786</v>
      </c>
      <c r="K5162" s="39">
        <v>269.8303603947831</v>
      </c>
      <c r="L5162" s="39">
        <v>8128.2898347803002</v>
      </c>
      <c r="M5162" s="39">
        <v>238.06173251486905</v>
      </c>
      <c r="N5162" s="39">
        <v>2317.3272067510052</v>
      </c>
      <c r="O5162" s="39">
        <v>24494.274807593752</v>
      </c>
      <c r="P5162" s="39">
        <v>178916.27725471405</v>
      </c>
      <c r="Q5162" s="39">
        <v>36087.51240118737</v>
      </c>
      <c r="R5162" s="39">
        <v>237.23832796105145</v>
      </c>
      <c r="S5162" s="39">
        <v>8852.3059205670197</v>
      </c>
      <c r="T5162" s="39">
        <v>2207.0855344328911</v>
      </c>
    </row>
    <row r="5163" spans="1:20">
      <c r="A5163">
        <v>1</v>
      </c>
      <c r="B5163" s="169">
        <v>45658.833333320828</v>
      </c>
      <c r="C5163" s="39">
        <v>629403.28575154941</v>
      </c>
      <c r="D5163" s="39">
        <v>262324.2499395276</v>
      </c>
      <c r="E5163" s="39">
        <v>70057.912944455878</v>
      </c>
      <c r="F5163" s="39">
        <v>1014.4465818626833</v>
      </c>
      <c r="G5163" s="39">
        <v>16.820769515046845</v>
      </c>
      <c r="H5163" s="39">
        <v>27148.343931116593</v>
      </c>
      <c r="I5163" s="39">
        <v>8145.3901847664793</v>
      </c>
      <c r="J5163" s="39">
        <v>714.58080845718155</v>
      </c>
      <c r="K5163" s="39">
        <v>262.86606448513697</v>
      </c>
      <c r="L5163" s="39">
        <v>7927.167916458694</v>
      </c>
      <c r="M5163" s="39">
        <v>231.92906517260775</v>
      </c>
      <c r="N5163" s="39">
        <v>2284.5274601140754</v>
      </c>
      <c r="O5163" s="39">
        <v>24049.623018539864</v>
      </c>
      <c r="P5163" s="39">
        <v>177867.05167003968</v>
      </c>
      <c r="Q5163" s="39">
        <v>36027.601012417494</v>
      </c>
      <c r="R5163" s="39">
        <v>262.3058220406981</v>
      </c>
      <c r="S5163" s="39">
        <v>8859.5715403343529</v>
      </c>
      <c r="T5163" s="39">
        <v>2208.8970222453386</v>
      </c>
    </row>
    <row r="5164" spans="1:20">
      <c r="A5164">
        <v>1</v>
      </c>
      <c r="B5164" s="169">
        <v>45658.874999987493</v>
      </c>
      <c r="C5164" s="39">
        <v>658988.26073798852</v>
      </c>
      <c r="D5164" s="39">
        <v>292941.67892244778</v>
      </c>
      <c r="E5164" s="39">
        <v>67638.891118513668</v>
      </c>
      <c r="F5164" s="39">
        <v>981.64546204601083</v>
      </c>
      <c r="G5164" s="39">
        <v>16.280047991562288</v>
      </c>
      <c r="H5164" s="39">
        <v>26510.707917838114</v>
      </c>
      <c r="I5164" s="39">
        <v>7972.1612009817172</v>
      </c>
      <c r="J5164" s="39">
        <v>699.51956789823987</v>
      </c>
      <c r="K5164" s="39">
        <v>257.29512459165693</v>
      </c>
      <c r="L5164" s="39">
        <v>7740.9816886849139</v>
      </c>
      <c r="M5164" s="39">
        <v>226.99660210347943</v>
      </c>
      <c r="N5164" s="39">
        <v>2252.5544817102045</v>
      </c>
      <c r="O5164" s="39">
        <v>24086.418253557858</v>
      </c>
      <c r="P5164" s="39">
        <v>180355.74436415482</v>
      </c>
      <c r="Q5164" s="39">
        <v>36014.731451589476</v>
      </c>
      <c r="R5164" s="39">
        <v>243.65009894181304</v>
      </c>
      <c r="S5164" s="39">
        <v>8843.9918031426932</v>
      </c>
      <c r="T5164" s="39">
        <v>2205.0126317944751</v>
      </c>
    </row>
    <row r="5165" spans="1:20">
      <c r="A5165">
        <v>1</v>
      </c>
      <c r="B5165" s="169">
        <v>45658.916666654157</v>
      </c>
      <c r="C5165" s="39">
        <v>641157.92216260999</v>
      </c>
      <c r="D5165" s="39">
        <v>276108.49112646136</v>
      </c>
      <c r="E5165" s="39">
        <v>66556.54564613408</v>
      </c>
      <c r="F5165" s="39">
        <v>964.4940747284594</v>
      </c>
      <c r="G5165" s="39">
        <v>15.993619232885999</v>
      </c>
      <c r="H5165" s="39">
        <v>26036.350041453887</v>
      </c>
      <c r="I5165" s="39">
        <v>7817.8161828241582</v>
      </c>
      <c r="J5165" s="39">
        <v>685.89150121842283</v>
      </c>
      <c r="K5165" s="39">
        <v>252.29993781986721</v>
      </c>
      <c r="L5165" s="39">
        <v>7602.4717836927884</v>
      </c>
      <c r="M5165" s="39">
        <v>222.60183463828432</v>
      </c>
      <c r="N5165" s="39">
        <v>2313.9716077131056</v>
      </c>
      <c r="O5165" s="39">
        <v>23960.995742175561</v>
      </c>
      <c r="P5165" s="39">
        <v>181265.13502753852</v>
      </c>
      <c r="Q5165" s="39">
        <v>36064.45206890042</v>
      </c>
      <c r="R5165" s="39">
        <v>228.15969999400505</v>
      </c>
      <c r="S5165" s="39">
        <v>8854.5958108114555</v>
      </c>
      <c r="T5165" s="39">
        <v>2207.6564572725761</v>
      </c>
    </row>
    <row r="5166" spans="1:20">
      <c r="A5166">
        <v>1</v>
      </c>
      <c r="B5166" s="169">
        <v>45658.958333320821</v>
      </c>
      <c r="C5166" s="39">
        <v>611259.73406194139</v>
      </c>
      <c r="D5166" s="39">
        <v>251075.91304336168</v>
      </c>
      <c r="E5166" s="39">
        <v>64887.565969459487</v>
      </c>
      <c r="F5166" s="39">
        <v>937.96353509515416</v>
      </c>
      <c r="G5166" s="39">
        <v>15.549776471846908</v>
      </c>
      <c r="H5166" s="39">
        <v>25929.109453693331</v>
      </c>
      <c r="I5166" s="39">
        <v>7766.2011531047528</v>
      </c>
      <c r="J5166" s="39">
        <v>681.19211003122746</v>
      </c>
      <c r="K5166" s="39">
        <v>250.5985357993182</v>
      </c>
      <c r="L5166" s="39">
        <v>7571.1581187121701</v>
      </c>
      <c r="M5166" s="39">
        <v>221.13216586611591</v>
      </c>
      <c r="N5166" s="39">
        <v>2349.05881917946</v>
      </c>
      <c r="O5166" s="39">
        <v>23790.083668774576</v>
      </c>
      <c r="P5166" s="39">
        <v>178420.43349681294</v>
      </c>
      <c r="Q5166" s="39">
        <v>36049.396425980194</v>
      </c>
      <c r="R5166" s="39">
        <v>229.3976681036136</v>
      </c>
      <c r="S5166" s="39">
        <v>8872.7879430039084</v>
      </c>
      <c r="T5166" s="39">
        <v>2212.1921784917399</v>
      </c>
    </row>
    <row r="5167" spans="1:20">
      <c r="A5167">
        <v>1</v>
      </c>
      <c r="B5167" s="169">
        <v>45658.999999987485</v>
      </c>
      <c r="C5167" s="39">
        <v>613684.83752157551</v>
      </c>
      <c r="D5167" s="39">
        <v>252867.28918532029</v>
      </c>
      <c r="E5167" s="39">
        <v>62985.368347881609</v>
      </c>
      <c r="F5167" s="39">
        <v>910.3885832613156</v>
      </c>
      <c r="G5167" s="39">
        <v>15.092666421345225</v>
      </c>
      <c r="H5167" s="39">
        <v>25373.87657009258</v>
      </c>
      <c r="I5167" s="39">
        <v>7599.24619888296</v>
      </c>
      <c r="J5167" s="39">
        <v>666.54958726847121</v>
      </c>
      <c r="K5167" s="39">
        <v>245.20938775748934</v>
      </c>
      <c r="L5167" s="39">
        <v>7409.0331540288535</v>
      </c>
      <c r="M5167" s="39">
        <v>216.37834737734499</v>
      </c>
      <c r="N5167" s="39">
        <v>2324.3919298702767</v>
      </c>
      <c r="O5167" s="39">
        <v>24545.336271258671</v>
      </c>
      <c r="P5167" s="39">
        <v>181257.24619863112</v>
      </c>
      <c r="Q5167" s="39">
        <v>35954.479489056939</v>
      </c>
      <c r="R5167" s="39">
        <v>228.39160032197015</v>
      </c>
      <c r="S5167" s="39">
        <v>8874.0525337891249</v>
      </c>
      <c r="T5167" s="39">
        <v>2212.5074703551345</v>
      </c>
    </row>
    <row r="5168" spans="1:20">
      <c r="A5168">
        <v>1</v>
      </c>
      <c r="B5168" s="169">
        <v>45659.04166665415</v>
      </c>
      <c r="C5168" s="39">
        <v>613781.34862193209</v>
      </c>
      <c r="D5168" s="39">
        <v>250723.2614985393</v>
      </c>
      <c r="E5168" s="39">
        <v>63829.778977782036</v>
      </c>
      <c r="F5168" s="39">
        <v>922.50553900699879</v>
      </c>
      <c r="G5168" s="39">
        <v>15.293394128096164</v>
      </c>
      <c r="H5168" s="39">
        <v>25770.998168673243</v>
      </c>
      <c r="I5168" s="39">
        <v>7717.4432509742437</v>
      </c>
      <c r="J5168" s="39">
        <v>676.9102984644984</v>
      </c>
      <c r="K5168" s="39">
        <v>249.02087260068186</v>
      </c>
      <c r="L5168" s="39">
        <v>7524.9904884131911</v>
      </c>
      <c r="M5168" s="39">
        <v>219.74384997155565</v>
      </c>
      <c r="N5168" s="39">
        <v>2213.3373255621514</v>
      </c>
      <c r="O5168" s="39">
        <v>23976.136064070663</v>
      </c>
      <c r="P5168" s="39">
        <v>182615.69688094093</v>
      </c>
      <c r="Q5168" s="39">
        <v>35995.989403144638</v>
      </c>
      <c r="R5168" s="39">
        <v>242.51440663581482</v>
      </c>
      <c r="S5168" s="39">
        <v>8874.9875991497956</v>
      </c>
      <c r="T5168" s="39">
        <v>2212.7406038742201</v>
      </c>
    </row>
    <row r="5169" spans="1:20">
      <c r="A5169">
        <v>1</v>
      </c>
      <c r="B5169" s="169">
        <v>45659.083333320814</v>
      </c>
      <c r="C5169" s="39">
        <v>596835.86101018416</v>
      </c>
      <c r="D5169" s="39">
        <v>234968.60701412501</v>
      </c>
      <c r="E5169" s="39">
        <v>65710.277778531003</v>
      </c>
      <c r="F5169" s="39">
        <v>948.26148508448102</v>
      </c>
      <c r="G5169" s="39">
        <v>15.717728670909061</v>
      </c>
      <c r="H5169" s="39">
        <v>25633.073944503416</v>
      </c>
      <c r="I5169" s="39">
        <v>7664.6452962505946</v>
      </c>
      <c r="J5169" s="39">
        <v>672.16596112169009</v>
      </c>
      <c r="K5169" s="39">
        <v>247.28774832837479</v>
      </c>
      <c r="L5169" s="39">
        <v>7484.7173694518397</v>
      </c>
      <c r="M5169" s="39">
        <v>218.240498995812</v>
      </c>
      <c r="N5169" s="39">
        <v>2225.0600427672366</v>
      </c>
      <c r="O5169" s="39">
        <v>23747.928518995963</v>
      </c>
      <c r="P5169" s="39">
        <v>179908.75198202717</v>
      </c>
      <c r="Q5169" s="39">
        <v>36047.782260074666</v>
      </c>
      <c r="R5169" s="39">
        <v>241.24679965831533</v>
      </c>
      <c r="S5169" s="39">
        <v>8886.4885287654542</v>
      </c>
      <c r="T5169" s="39">
        <v>2215.6080528321554</v>
      </c>
    </row>
    <row r="5170" spans="1:20">
      <c r="A5170">
        <v>1</v>
      </c>
      <c r="B5170" s="169">
        <v>45659.124999987478</v>
      </c>
      <c r="C5170" s="39">
        <v>613813.86705300887</v>
      </c>
      <c r="D5170" s="39">
        <v>249909.61832626091</v>
      </c>
      <c r="E5170" s="39">
        <v>66611.538391179784</v>
      </c>
      <c r="F5170" s="39">
        <v>962.89312186100142</v>
      </c>
      <c r="G5170" s="39">
        <v>15.963100762528351</v>
      </c>
      <c r="H5170" s="39">
        <v>25663.257861895134</v>
      </c>
      <c r="I5170" s="39">
        <v>7686.6476021946082</v>
      </c>
      <c r="J5170" s="39">
        <v>674.21579096544167</v>
      </c>
      <c r="K5170" s="39">
        <v>248.02962071669324</v>
      </c>
      <c r="L5170" s="39">
        <v>7493.5309082130907</v>
      </c>
      <c r="M5170" s="39">
        <v>218.86698515957863</v>
      </c>
      <c r="N5170" s="39">
        <v>2245.9710247738526</v>
      </c>
      <c r="O5170" s="39">
        <v>23579.661302064902</v>
      </c>
      <c r="P5170" s="39">
        <v>181188.4270056879</v>
      </c>
      <c r="Q5170" s="39">
        <v>36003.043831680814</v>
      </c>
      <c r="R5170" s="39">
        <v>226.70130648162075</v>
      </c>
      <c r="S5170" s="39">
        <v>8873.2047699718423</v>
      </c>
      <c r="T5170" s="39">
        <v>2212.2961031391201</v>
      </c>
    </row>
    <row r="5171" spans="1:20">
      <c r="A5171">
        <v>1</v>
      </c>
      <c r="B5171" s="169">
        <v>45659.166666654142</v>
      </c>
      <c r="C5171" s="39">
        <v>612540.18137535313</v>
      </c>
      <c r="D5171" s="39">
        <v>245356.15387547945</v>
      </c>
      <c r="E5171" s="39">
        <v>63593.820236095264</v>
      </c>
      <c r="F5171" s="39">
        <v>918.84956288169292</v>
      </c>
      <c r="G5171" s="39">
        <v>15.232485292225096</v>
      </c>
      <c r="H5171" s="39">
        <v>28071.09687319574</v>
      </c>
      <c r="I5171" s="39">
        <v>8403.9883910371118</v>
      </c>
      <c r="J5171" s="39">
        <v>737.11385870572599</v>
      </c>
      <c r="K5171" s="39">
        <v>271.16847936474778</v>
      </c>
      <c r="L5171" s="39">
        <v>8196.6067277477941</v>
      </c>
      <c r="M5171" s="39">
        <v>239.29230239945406</v>
      </c>
      <c r="N5171" s="39">
        <v>2249.3110198694849</v>
      </c>
      <c r="O5171" s="39">
        <v>23855.575223779135</v>
      </c>
      <c r="P5171" s="39">
        <v>183325.63746448368</v>
      </c>
      <c r="Q5171" s="39">
        <v>35983.482493181335</v>
      </c>
      <c r="R5171" s="39">
        <v>232.1573025324231</v>
      </c>
      <c r="S5171" s="39">
        <v>8877.3623859180152</v>
      </c>
      <c r="T5171" s="39">
        <v>2213.3326933897129</v>
      </c>
    </row>
    <row r="5172" spans="1:20">
      <c r="A5172">
        <v>1</v>
      </c>
      <c r="B5172" s="169">
        <v>45659.208333320807</v>
      </c>
      <c r="C5172" s="39">
        <v>644725.04451544106</v>
      </c>
      <c r="D5172" s="39">
        <v>268671.46675063536</v>
      </c>
      <c r="E5172" s="39">
        <v>67110.272980770358</v>
      </c>
      <c r="F5172" s="39">
        <v>972.59285422083167</v>
      </c>
      <c r="G5172" s="39">
        <v>16.128269946030624</v>
      </c>
      <c r="H5172" s="39">
        <v>32129.397823151307</v>
      </c>
      <c r="I5172" s="39">
        <v>9648.0871495762894</v>
      </c>
      <c r="J5172" s="39">
        <v>846.48780439248947</v>
      </c>
      <c r="K5172" s="39">
        <v>311.37098236353796</v>
      </c>
      <c r="L5172" s="39">
        <v>9381.608404735849</v>
      </c>
      <c r="M5172" s="39">
        <v>274.71634661406097</v>
      </c>
      <c r="N5172" s="39">
        <v>2277.5701242742043</v>
      </c>
      <c r="O5172" s="39">
        <v>24591.53809185819</v>
      </c>
      <c r="P5172" s="39">
        <v>181131.65397252367</v>
      </c>
      <c r="Q5172" s="39">
        <v>36066.637739952137</v>
      </c>
      <c r="R5172" s="39">
        <v>233.48704181131905</v>
      </c>
      <c r="S5172" s="39">
        <v>8854.4164421239511</v>
      </c>
      <c r="T5172" s="39">
        <v>2207.6117364914512</v>
      </c>
    </row>
    <row r="5173" spans="1:20">
      <c r="A5173">
        <v>1</v>
      </c>
      <c r="B5173" s="169">
        <v>45659.249999987471</v>
      </c>
      <c r="C5173" s="39">
        <v>669617.85270185082</v>
      </c>
      <c r="D5173" s="39">
        <v>272398.87804022117</v>
      </c>
      <c r="E5173" s="39">
        <v>70221.606868380986</v>
      </c>
      <c r="F5173" s="39">
        <v>1018.6692449157218</v>
      </c>
      <c r="G5173" s="39">
        <v>16.894460697065281</v>
      </c>
      <c r="H5173" s="39">
        <v>35987.565876737608</v>
      </c>
      <c r="I5173" s="39">
        <v>10817.115498011481</v>
      </c>
      <c r="J5173" s="39">
        <v>949.17301704986255</v>
      </c>
      <c r="K5173" s="39">
        <v>349.10119257536593</v>
      </c>
      <c r="L5173" s="39">
        <v>10508.172370784632</v>
      </c>
      <c r="M5173" s="39">
        <v>308.00286154614156</v>
      </c>
      <c r="N5173" s="39">
        <v>2347.7918020170655</v>
      </c>
      <c r="O5173" s="39">
        <v>28764.077181702924</v>
      </c>
      <c r="P5173" s="39">
        <v>188623.20462630631</v>
      </c>
      <c r="Q5173" s="39">
        <v>36017.937610420922</v>
      </c>
      <c r="R5173" s="39">
        <v>232.90264134323496</v>
      </c>
      <c r="S5173" s="39">
        <v>8850.1991432421473</v>
      </c>
      <c r="T5173" s="39">
        <v>2206.560265898373</v>
      </c>
    </row>
    <row r="5174" spans="1:20">
      <c r="A5174">
        <v>1</v>
      </c>
      <c r="B5174" s="169">
        <v>45659.291666654135</v>
      </c>
      <c r="C5174" s="39">
        <v>684633.47570558381</v>
      </c>
      <c r="D5174" s="39">
        <v>270968.55076881847</v>
      </c>
      <c r="E5174" s="39">
        <v>76817.63666861433</v>
      </c>
      <c r="F5174" s="39">
        <v>1114.5789230240189</v>
      </c>
      <c r="G5174" s="39">
        <v>18.486124791682144</v>
      </c>
      <c r="H5174" s="39">
        <v>40185.272524036089</v>
      </c>
      <c r="I5174" s="39">
        <v>12081.291551257857</v>
      </c>
      <c r="J5174" s="39">
        <v>1060.159471442174</v>
      </c>
      <c r="K5174" s="39">
        <v>389.89450792167986</v>
      </c>
      <c r="L5174" s="39">
        <v>11733.879748796373</v>
      </c>
      <c r="M5174" s="39">
        <v>343.99857981036553</v>
      </c>
      <c r="N5174" s="39">
        <v>2361.6188986575567</v>
      </c>
      <c r="O5174" s="39">
        <v>32923.656591250139</v>
      </c>
      <c r="P5174" s="39">
        <v>195211.87318407904</v>
      </c>
      <c r="Q5174" s="39">
        <v>36046.568238020162</v>
      </c>
      <c r="R5174" s="39">
        <v>242.86901515744734</v>
      </c>
      <c r="S5174" s="39">
        <v>2507.870547051441</v>
      </c>
      <c r="T5174" s="39">
        <v>625.27036285496706</v>
      </c>
    </row>
    <row r="5175" spans="1:20">
      <c r="A5175">
        <v>1</v>
      </c>
      <c r="B5175" s="169">
        <v>45659.333333320799</v>
      </c>
      <c r="C5175" s="39">
        <v>683414.33639825997</v>
      </c>
      <c r="D5175" s="39">
        <v>258718.60445118611</v>
      </c>
      <c r="E5175" s="39">
        <v>83688.321274741946</v>
      </c>
      <c r="F5175" s="39">
        <v>1213.674940913038</v>
      </c>
      <c r="G5175" s="39">
        <v>20.129310168747278</v>
      </c>
      <c r="H5175" s="39">
        <v>41998.348686325509</v>
      </c>
      <c r="I5175" s="39">
        <v>12620.202000159306</v>
      </c>
      <c r="J5175" s="39">
        <v>1107.4282335711684</v>
      </c>
      <c r="K5175" s="39">
        <v>407.2785253707533</v>
      </c>
      <c r="L5175" s="39">
        <v>12263.288069991368</v>
      </c>
      <c r="M5175" s="39">
        <v>359.34333233790159</v>
      </c>
      <c r="N5175" s="39">
        <v>2375.0739845427993</v>
      </c>
      <c r="O5175" s="39">
        <v>34198.360732876557</v>
      </c>
      <c r="P5175" s="39">
        <v>198172.09483637026</v>
      </c>
      <c r="Q5175" s="39">
        <v>36007.796000188078</v>
      </c>
      <c r="R5175" s="39">
        <v>264.3920195164585</v>
      </c>
      <c r="S5175" s="39">
        <v>0</v>
      </c>
      <c r="T5175" s="39">
        <v>0</v>
      </c>
    </row>
    <row r="5176" spans="1:20">
      <c r="A5176">
        <v>1</v>
      </c>
      <c r="B5176" s="169">
        <v>45659.374999987464</v>
      </c>
      <c r="C5176" s="39">
        <v>689022.33700699452</v>
      </c>
      <c r="D5176" s="39">
        <v>265862.25208159228</v>
      </c>
      <c r="E5176" s="39">
        <v>86624.177097228152</v>
      </c>
      <c r="F5176" s="39">
        <v>1257.0348501973749</v>
      </c>
      <c r="G5176" s="39">
        <v>20.849208353390733</v>
      </c>
      <c r="H5176" s="39">
        <v>40255.840569713138</v>
      </c>
      <c r="I5176" s="39">
        <v>12104.132202765217</v>
      </c>
      <c r="J5176" s="39">
        <v>1062.1813897016077</v>
      </c>
      <c r="K5176" s="39">
        <v>390.62653311574081</v>
      </c>
      <c r="L5176" s="39">
        <v>11754.485232100908</v>
      </c>
      <c r="M5176" s="39">
        <v>344.64893674009755</v>
      </c>
      <c r="N5176" s="39">
        <v>2427.9875107052358</v>
      </c>
      <c r="O5176" s="39">
        <v>34176.739586687261</v>
      </c>
      <c r="P5176" s="39">
        <v>196513.84213412279</v>
      </c>
      <c r="Q5176" s="39">
        <v>35973.278921744757</v>
      </c>
      <c r="R5176" s="39">
        <v>254.26075222644943</v>
      </c>
      <c r="S5176" s="39">
        <v>0</v>
      </c>
      <c r="T5176" s="39">
        <v>0</v>
      </c>
    </row>
    <row r="5177" spans="1:20">
      <c r="A5177">
        <v>1</v>
      </c>
      <c r="B5177" s="169">
        <v>45659.416666654128</v>
      </c>
      <c r="C5177" s="39">
        <v>687245.7188171033</v>
      </c>
      <c r="D5177" s="39">
        <v>264340.71679812315</v>
      </c>
      <c r="E5177" s="39">
        <v>86935.703380059189</v>
      </c>
      <c r="F5177" s="39">
        <v>1261.3135702978786</v>
      </c>
      <c r="G5177" s="39">
        <v>20.919922498469607</v>
      </c>
      <c r="H5177" s="39">
        <v>39249.791120843969</v>
      </c>
      <c r="I5177" s="39">
        <v>11799.369695513824</v>
      </c>
      <c r="J5177" s="39">
        <v>1035.4248647561262</v>
      </c>
      <c r="K5177" s="39">
        <v>380.79034719508252</v>
      </c>
      <c r="L5177" s="39">
        <v>11460.724296491653</v>
      </c>
      <c r="M5177" s="39">
        <v>335.97123293424841</v>
      </c>
      <c r="N5177" s="39">
        <v>2478.8533781010851</v>
      </c>
      <c r="O5177" s="39">
        <v>35241.975061431433</v>
      </c>
      <c r="P5177" s="39">
        <v>196517.64539267452</v>
      </c>
      <c r="Q5177" s="39">
        <v>35933.604830119672</v>
      </c>
      <c r="R5177" s="39">
        <v>252.91492606311095</v>
      </c>
      <c r="S5177" s="39">
        <v>0</v>
      </c>
      <c r="T5177" s="39">
        <v>0</v>
      </c>
    </row>
    <row r="5178" spans="1:20">
      <c r="A5178">
        <v>1</v>
      </c>
      <c r="B5178" s="169">
        <v>45659.458333320792</v>
      </c>
      <c r="C5178" s="39">
        <v>691553.24707118724</v>
      </c>
      <c r="D5178" s="39">
        <v>274378.2148763623</v>
      </c>
      <c r="E5178" s="39">
        <v>83909.633955746423</v>
      </c>
      <c r="F5178" s="39">
        <v>1217.9351673447768</v>
      </c>
      <c r="G5178" s="39">
        <v>20.200944245247936</v>
      </c>
      <c r="H5178" s="39">
        <v>38257.775730404566</v>
      </c>
      <c r="I5178" s="39">
        <v>11506.112708151986</v>
      </c>
      <c r="J5178" s="39">
        <v>1009.7152172318821</v>
      </c>
      <c r="K5178" s="39">
        <v>371.32796986479593</v>
      </c>
      <c r="L5178" s="39">
        <v>11171.06122917243</v>
      </c>
      <c r="M5178" s="39">
        <v>327.62113338206632</v>
      </c>
      <c r="N5178" s="39">
        <v>2325.8145475775004</v>
      </c>
      <c r="O5178" s="39">
        <v>34117.426079360703</v>
      </c>
      <c r="P5178" s="39">
        <v>196755.40967921959</v>
      </c>
      <c r="Q5178" s="39">
        <v>35930.095798011585</v>
      </c>
      <c r="R5178" s="39">
        <v>254.90203511130935</v>
      </c>
      <c r="S5178" s="39">
        <v>0</v>
      </c>
      <c r="T5178" s="39">
        <v>0</v>
      </c>
    </row>
    <row r="5179" spans="1:20">
      <c r="A5179">
        <v>1</v>
      </c>
      <c r="B5179" s="169">
        <v>45659.499999987456</v>
      </c>
      <c r="C5179" s="39">
        <v>649485.43655285728</v>
      </c>
      <c r="D5179" s="39">
        <v>233846.40393422847</v>
      </c>
      <c r="E5179" s="39">
        <v>83339.095019338667</v>
      </c>
      <c r="F5179" s="39">
        <v>1205.1563849358818</v>
      </c>
      <c r="G5179" s="39">
        <v>19.983420640260221</v>
      </c>
      <c r="H5179" s="39">
        <v>36794.360580358793</v>
      </c>
      <c r="I5179" s="39">
        <v>11024.84389001027</v>
      </c>
      <c r="J5179" s="39">
        <v>967.21194444874993</v>
      </c>
      <c r="K5179" s="39">
        <v>355.76393573925708</v>
      </c>
      <c r="L5179" s="39">
        <v>10743.752010778229</v>
      </c>
      <c r="M5179" s="39">
        <v>313.91764901159553</v>
      </c>
      <c r="N5179" s="39">
        <v>2308.9375277802296</v>
      </c>
      <c r="O5179" s="39">
        <v>34804.821608971833</v>
      </c>
      <c r="P5179" s="39">
        <v>197607.56234974397</v>
      </c>
      <c r="Q5179" s="39">
        <v>35888.024533179829</v>
      </c>
      <c r="R5179" s="39">
        <v>265.60176369131364</v>
      </c>
      <c r="S5179" s="39">
        <v>0</v>
      </c>
      <c r="T5179" s="39">
        <v>0</v>
      </c>
    </row>
    <row r="5180" spans="1:20">
      <c r="A5180">
        <v>1</v>
      </c>
      <c r="B5180" s="169">
        <v>45659.54166665412</v>
      </c>
      <c r="C5180" s="39">
        <v>649760.28644903225</v>
      </c>
      <c r="D5180" s="39">
        <v>238426.80952740627</v>
      </c>
      <c r="E5180" s="39">
        <v>79441.789644973731</v>
      </c>
      <c r="F5180" s="39">
        <v>1148.9406903920597</v>
      </c>
      <c r="G5180" s="39">
        <v>19.051649382825637</v>
      </c>
      <c r="H5180" s="39">
        <v>37235.298229207408</v>
      </c>
      <c r="I5180" s="39">
        <v>11158.350279300101</v>
      </c>
      <c r="J5180" s="39">
        <v>978.94375169574346</v>
      </c>
      <c r="K5180" s="39">
        <v>360.07917806383728</v>
      </c>
      <c r="L5180" s="39">
        <v>10872.503392150889</v>
      </c>
      <c r="M5180" s="39">
        <v>317.71906445765592</v>
      </c>
      <c r="N5180" s="39">
        <v>2259.6675343223396</v>
      </c>
      <c r="O5180" s="39">
        <v>35460.625262779344</v>
      </c>
      <c r="P5180" s="39">
        <v>195964.38143709558</v>
      </c>
      <c r="Q5180" s="39">
        <v>35855.249101327834</v>
      </c>
      <c r="R5180" s="39">
        <v>260.87770647665269</v>
      </c>
      <c r="S5180" s="39">
        <v>0</v>
      </c>
      <c r="T5180" s="39">
        <v>0</v>
      </c>
    </row>
    <row r="5181" spans="1:20">
      <c r="A5181">
        <v>1</v>
      </c>
      <c r="B5181" s="169">
        <v>45659.583333320785</v>
      </c>
      <c r="C5181" s="39">
        <v>637171.29774388764</v>
      </c>
      <c r="D5181" s="39">
        <v>229929.04796119966</v>
      </c>
      <c r="E5181" s="39">
        <v>77474.016510656191</v>
      </c>
      <c r="F5181" s="39">
        <v>1119.1976146588684</v>
      </c>
      <c r="G5181" s="39">
        <v>18.556235382365546</v>
      </c>
      <c r="H5181" s="39">
        <v>36668.65432707766</v>
      </c>
      <c r="I5181" s="39">
        <v>10975.953012968148</v>
      </c>
      <c r="J5181" s="39">
        <v>962.82667646993912</v>
      </c>
      <c r="K5181" s="39">
        <v>354.1684219342975</v>
      </c>
      <c r="L5181" s="39">
        <v>10707.04647247958</v>
      </c>
      <c r="M5181" s="39">
        <v>312.52554683470345</v>
      </c>
      <c r="N5181" s="39">
        <v>2213.1853461715687</v>
      </c>
      <c r="O5181" s="39">
        <v>34772.426764865435</v>
      </c>
      <c r="P5181" s="39">
        <v>195472.23969581866</v>
      </c>
      <c r="Q5181" s="39">
        <v>35942.331513188445</v>
      </c>
      <c r="R5181" s="39">
        <v>249.12164418217779</v>
      </c>
      <c r="S5181" s="39">
        <v>0</v>
      </c>
      <c r="T5181" s="39">
        <v>0</v>
      </c>
    </row>
    <row r="5182" spans="1:20">
      <c r="A5182">
        <v>1</v>
      </c>
      <c r="B5182" s="169">
        <v>45659.624999987449</v>
      </c>
      <c r="C5182" s="39">
        <v>612695.79690280883</v>
      </c>
      <c r="D5182" s="39">
        <v>209427.38178125583</v>
      </c>
      <c r="E5182" s="39">
        <v>74556.376136519611</v>
      </c>
      <c r="F5182" s="39">
        <v>1074.4126246478268</v>
      </c>
      <c r="G5182" s="39">
        <v>17.809313184781875</v>
      </c>
      <c r="H5182" s="39">
        <v>38034.31160293705</v>
      </c>
      <c r="I5182" s="39">
        <v>11356.864259446415</v>
      </c>
      <c r="J5182" s="39">
        <v>995.99528349064394</v>
      </c>
      <c r="K5182" s="39">
        <v>366.40181816139005</v>
      </c>
      <c r="L5182" s="39">
        <v>11105.810926382886</v>
      </c>
      <c r="M5182" s="39">
        <v>323.37148389916211</v>
      </c>
      <c r="N5182" s="39">
        <v>2187.0116685342373</v>
      </c>
      <c r="O5182" s="39">
        <v>33690.71989580863</v>
      </c>
      <c r="P5182" s="39">
        <v>193396.9555351111</v>
      </c>
      <c r="Q5182" s="39">
        <v>35919.377325636822</v>
      </c>
      <c r="R5182" s="39">
        <v>242.99724779258116</v>
      </c>
      <c r="S5182" s="39">
        <v>0</v>
      </c>
      <c r="T5182" s="39">
        <v>0</v>
      </c>
    </row>
    <row r="5183" spans="1:20">
      <c r="A5183">
        <v>1</v>
      </c>
      <c r="B5183" s="169">
        <v>45659.666666654113</v>
      </c>
      <c r="C5183" s="39">
        <v>632645.83701682126</v>
      </c>
      <c r="D5183" s="39">
        <v>235440.53694114112</v>
      </c>
      <c r="E5183" s="39">
        <v>71569.9868497883</v>
      </c>
      <c r="F5183" s="39">
        <v>1034.0061224723345</v>
      </c>
      <c r="G5183" s="39">
        <v>17.143519481882596</v>
      </c>
      <c r="H5183" s="39">
        <v>37644.315876059336</v>
      </c>
      <c r="I5183" s="39">
        <v>11269.071762227493</v>
      </c>
      <c r="J5183" s="39">
        <v>988.52532031677777</v>
      </c>
      <c r="K5183" s="39">
        <v>363.6286561102753</v>
      </c>
      <c r="L5183" s="39">
        <v>10991.934307554673</v>
      </c>
      <c r="M5183" s="39">
        <v>320.87171024224961</v>
      </c>
      <c r="N5183" s="39">
        <v>2229.8336470028416</v>
      </c>
      <c r="O5183" s="39">
        <v>32128.18574038459</v>
      </c>
      <c r="P5183" s="39">
        <v>192467.34964879497</v>
      </c>
      <c r="Q5183" s="39">
        <v>35934.298357913562</v>
      </c>
      <c r="R5183" s="39">
        <v>246.14855733078181</v>
      </c>
      <c r="S5183" s="39">
        <v>0</v>
      </c>
      <c r="T5183" s="39">
        <v>0</v>
      </c>
    </row>
    <row r="5184" spans="1:20">
      <c r="A5184">
        <v>1</v>
      </c>
      <c r="B5184" s="169">
        <v>45659.708333320777</v>
      </c>
      <c r="C5184" s="39">
        <v>665150.20527460636</v>
      </c>
      <c r="D5184" s="39">
        <v>269341.11411835608</v>
      </c>
      <c r="E5184" s="39">
        <v>70026.679783957719</v>
      </c>
      <c r="F5184" s="39">
        <v>1014.508921773612</v>
      </c>
      <c r="G5184" s="39">
        <v>16.824265782305744</v>
      </c>
      <c r="H5184" s="39">
        <v>33633.653425398872</v>
      </c>
      <c r="I5184" s="39">
        <v>10096.316181388001</v>
      </c>
      <c r="J5184" s="39">
        <v>885.86179272893696</v>
      </c>
      <c r="K5184" s="39">
        <v>325.81885241215531</v>
      </c>
      <c r="L5184" s="39">
        <v>9820.8428117606763</v>
      </c>
      <c r="M5184" s="39">
        <v>287.47906736447209</v>
      </c>
      <c r="N5184" s="39">
        <v>2277.7402284647806</v>
      </c>
      <c r="O5184" s="39">
        <v>32639.217834632174</v>
      </c>
      <c r="P5184" s="39">
        <v>196891.93414790137</v>
      </c>
      <c r="Q5184" s="39">
        <v>35976.847657996936</v>
      </c>
      <c r="R5184" s="39">
        <v>254.71802507817267</v>
      </c>
      <c r="S5184" s="39">
        <v>1329.2382039818854</v>
      </c>
      <c r="T5184" s="39">
        <v>331.40995562816806</v>
      </c>
    </row>
    <row r="5185" spans="1:20">
      <c r="A5185">
        <v>1</v>
      </c>
      <c r="B5185" s="169">
        <v>45659.749999987442</v>
      </c>
      <c r="C5185" s="39">
        <v>675268.40194556594</v>
      </c>
      <c r="D5185" s="39">
        <v>264474.49474750611</v>
      </c>
      <c r="E5185" s="39">
        <v>74216.586102253757</v>
      </c>
      <c r="F5185" s="39">
        <v>1075.7972032168668</v>
      </c>
      <c r="G5185" s="39">
        <v>17.841551860841875</v>
      </c>
      <c r="H5185" s="39">
        <v>31865.741706761019</v>
      </c>
      <c r="I5185" s="39">
        <v>9570.8394681536338</v>
      </c>
      <c r="J5185" s="39">
        <v>839.7983673899306</v>
      </c>
      <c r="K5185" s="39">
        <v>308.86152771654469</v>
      </c>
      <c r="L5185" s="39">
        <v>9304.6222610458208</v>
      </c>
      <c r="M5185" s="39">
        <v>272.51682244975342</v>
      </c>
      <c r="N5185" s="39">
        <v>2275.4395515965907</v>
      </c>
      <c r="O5185" s="39">
        <v>32476.404610787074</v>
      </c>
      <c r="P5185" s="39">
        <v>201261.56495696635</v>
      </c>
      <c r="Q5185" s="39">
        <v>36015.683517485289</v>
      </c>
      <c r="R5185" s="39">
        <v>225.00748730353314</v>
      </c>
      <c r="S5185" s="39">
        <v>8858.5577918717772</v>
      </c>
      <c r="T5185" s="39">
        <v>2208.6442712008784</v>
      </c>
    </row>
    <row r="5186" spans="1:20">
      <c r="A5186">
        <v>1</v>
      </c>
      <c r="B5186" s="169">
        <v>45659.791666654106</v>
      </c>
      <c r="C5186" s="39">
        <v>662467.53936137282</v>
      </c>
      <c r="D5186" s="39">
        <v>253044.27192723035</v>
      </c>
      <c r="E5186" s="39">
        <v>74182.167452276219</v>
      </c>
      <c r="F5186" s="39">
        <v>1074.2279440658376</v>
      </c>
      <c r="G5186" s="39">
        <v>17.813884332861729</v>
      </c>
      <c r="H5186" s="39">
        <v>31867.281875775843</v>
      </c>
      <c r="I5186" s="39">
        <v>9561.77481759691</v>
      </c>
      <c r="J5186" s="39">
        <v>838.92564910321073</v>
      </c>
      <c r="K5186" s="39">
        <v>308.55884583729119</v>
      </c>
      <c r="L5186" s="39">
        <v>9305.0719819728583</v>
      </c>
      <c r="M5186" s="39">
        <v>272.25871867792074</v>
      </c>
      <c r="N5186" s="39">
        <v>2311.9052101392404</v>
      </c>
      <c r="O5186" s="39">
        <v>31262.506326247174</v>
      </c>
      <c r="P5186" s="39">
        <v>201053.70436668865</v>
      </c>
      <c r="Q5186" s="39">
        <v>36067.598678006667</v>
      </c>
      <c r="R5186" s="39">
        <v>223.7992862858716</v>
      </c>
      <c r="S5186" s="39">
        <v>8865.3377298713767</v>
      </c>
      <c r="T5186" s="39">
        <v>2210.3346672646321</v>
      </c>
    </row>
    <row r="5187" spans="1:20">
      <c r="A5187">
        <v>1</v>
      </c>
      <c r="B5187" s="169">
        <v>45659.83333332077</v>
      </c>
      <c r="C5187" s="39">
        <v>676836.35638942535</v>
      </c>
      <c r="D5187" s="39">
        <v>272440.97673617641</v>
      </c>
      <c r="E5187" s="39">
        <v>70096.498359952035</v>
      </c>
      <c r="F5187" s="39">
        <v>1016.367112649154</v>
      </c>
      <c r="G5187" s="39">
        <v>16.856099766609717</v>
      </c>
      <c r="H5187" s="39">
        <v>31550.003205606819</v>
      </c>
      <c r="I5187" s="39">
        <v>9478.732140365024</v>
      </c>
      <c r="J5187" s="39">
        <v>831.72454540457682</v>
      </c>
      <c r="K5187" s="39">
        <v>305.89213281207714</v>
      </c>
      <c r="L5187" s="39">
        <v>9212.4283459145354</v>
      </c>
      <c r="M5187" s="39">
        <v>269.89418977716383</v>
      </c>
      <c r="N5187" s="39">
        <v>2342.2287553699193</v>
      </c>
      <c r="O5187" s="39">
        <v>31893.090059023569</v>
      </c>
      <c r="P5187" s="39">
        <v>200071.17446546827</v>
      </c>
      <c r="Q5187" s="39">
        <v>36022.397336128364</v>
      </c>
      <c r="R5187" s="39">
        <v>223.85646080501195</v>
      </c>
      <c r="S5187" s="39">
        <v>8856.1840115820287</v>
      </c>
      <c r="T5187" s="39">
        <v>2208.0524326238533</v>
      </c>
    </row>
    <row r="5188" spans="1:20">
      <c r="A5188">
        <v>1</v>
      </c>
      <c r="B5188" s="169">
        <v>45659.874999987434</v>
      </c>
      <c r="C5188" s="39">
        <v>664223.21261313942</v>
      </c>
      <c r="D5188" s="39">
        <v>263025.87719531142</v>
      </c>
      <c r="E5188" s="39">
        <v>68390.877219933653</v>
      </c>
      <c r="F5188" s="39">
        <v>990.56368110953292</v>
      </c>
      <c r="G5188" s="39">
        <v>16.426681279648847</v>
      </c>
      <c r="H5188" s="39">
        <v>30347.539312161047</v>
      </c>
      <c r="I5188" s="39">
        <v>9107.6067792625345</v>
      </c>
      <c r="J5188" s="39">
        <v>799.08776336056087</v>
      </c>
      <c r="K5188" s="39">
        <v>293.90347362503337</v>
      </c>
      <c r="L5188" s="39">
        <v>8861.3154669481719</v>
      </c>
      <c r="M5188" s="39">
        <v>259.32689267906721</v>
      </c>
      <c r="N5188" s="39">
        <v>2303.150751085032</v>
      </c>
      <c r="O5188" s="39">
        <v>31726.245720251132</v>
      </c>
      <c r="P5188" s="39">
        <v>200785.35429835157</v>
      </c>
      <c r="Q5188" s="39">
        <v>35991.977145596058</v>
      </c>
      <c r="R5188" s="39">
        <v>250.1056618923073</v>
      </c>
      <c r="S5188" s="39">
        <v>8863.8826806136003</v>
      </c>
      <c r="T5188" s="39">
        <v>2209.9718896790469</v>
      </c>
    </row>
    <row r="5189" spans="1:20">
      <c r="A5189">
        <v>1</v>
      </c>
      <c r="B5189" s="169">
        <v>45659.916666654099</v>
      </c>
      <c r="C5189" s="39">
        <v>672140.82432413043</v>
      </c>
      <c r="D5189" s="39">
        <v>274439.74016592861</v>
      </c>
      <c r="E5189" s="39">
        <v>71093.157768594116</v>
      </c>
      <c r="F5189" s="39">
        <v>1030.7984603442728</v>
      </c>
      <c r="G5189" s="39">
        <v>17.095193780922582</v>
      </c>
      <c r="H5189" s="39">
        <v>29004.296689934752</v>
      </c>
      <c r="I5189" s="39">
        <v>8713.7452296076226</v>
      </c>
      <c r="J5189" s="39">
        <v>764.58874931883463</v>
      </c>
      <c r="K5189" s="39">
        <v>281.20644632152244</v>
      </c>
      <c r="L5189" s="39">
        <v>8469.0959692893248</v>
      </c>
      <c r="M5189" s="39">
        <v>248.11221309382933</v>
      </c>
      <c r="N5189" s="39">
        <v>2299.283791277674</v>
      </c>
      <c r="O5189" s="39">
        <v>30068.250441908542</v>
      </c>
      <c r="P5189" s="39">
        <v>198380.9804057345</v>
      </c>
      <c r="Q5189" s="39">
        <v>36029.235406015847</v>
      </c>
      <c r="R5189" s="39">
        <v>237.92956121208155</v>
      </c>
      <c r="S5189" s="39">
        <v>8855.4407192033559</v>
      </c>
      <c r="T5189" s="39">
        <v>2207.8671125647011</v>
      </c>
    </row>
    <row r="5190" spans="1:20">
      <c r="A5190">
        <v>1</v>
      </c>
      <c r="B5190" s="169">
        <v>45659.958333320763</v>
      </c>
      <c r="C5190" s="39">
        <v>659774.39881795889</v>
      </c>
      <c r="D5190" s="39">
        <v>262259.47041025572</v>
      </c>
      <c r="E5190" s="39">
        <v>71740.930012269848</v>
      </c>
      <c r="F5190" s="39">
        <v>1039.2246460496053</v>
      </c>
      <c r="G5190" s="39">
        <v>17.233348525489589</v>
      </c>
      <c r="H5190" s="39">
        <v>29466.413790503459</v>
      </c>
      <c r="I5190" s="39">
        <v>8844.3573464919118</v>
      </c>
      <c r="J5190" s="39">
        <v>775.97779381646023</v>
      </c>
      <c r="K5190" s="39">
        <v>285.41211390492515</v>
      </c>
      <c r="L5190" s="39">
        <v>8604.0316347048665</v>
      </c>
      <c r="M5190" s="39">
        <v>251.83121801342693</v>
      </c>
      <c r="N5190" s="39">
        <v>2325.9020513170035</v>
      </c>
      <c r="O5190" s="39">
        <v>28871.869881512121</v>
      </c>
      <c r="P5190" s="39">
        <v>197906.05702403898</v>
      </c>
      <c r="Q5190" s="39">
        <v>36085.934182782301</v>
      </c>
      <c r="R5190" s="39">
        <v>228.50107995513167</v>
      </c>
      <c r="S5190" s="39">
        <v>8861.7997236929077</v>
      </c>
      <c r="T5190" s="39">
        <v>2209.4525601247187</v>
      </c>
    </row>
    <row r="5191" spans="1:20">
      <c r="A5191">
        <v>1</v>
      </c>
      <c r="B5191" s="169">
        <v>45659.999999987427</v>
      </c>
      <c r="C5191" s="39">
        <v>656129.28527559817</v>
      </c>
      <c r="D5191" s="39">
        <v>264739.57379888452</v>
      </c>
      <c r="E5191" s="39">
        <v>70828.867710715043</v>
      </c>
      <c r="F5191" s="39">
        <v>1026.1404152912507</v>
      </c>
      <c r="G5191" s="39">
        <v>17.016297787187508</v>
      </c>
      <c r="H5191" s="39">
        <v>29345.790433986582</v>
      </c>
      <c r="I5191" s="39">
        <v>8809.2486457844971</v>
      </c>
      <c r="J5191" s="39">
        <v>772.89399121622046</v>
      </c>
      <c r="K5191" s="39">
        <v>284.28347810714729</v>
      </c>
      <c r="L5191" s="39">
        <v>8568.8102744560692</v>
      </c>
      <c r="M5191" s="39">
        <v>250.83154483021659</v>
      </c>
      <c r="N5191" s="39">
        <v>2318.3938342793763</v>
      </c>
      <c r="O5191" s="39">
        <v>27159.749018281749</v>
      </c>
      <c r="P5191" s="39">
        <v>194702.27834066437</v>
      </c>
      <c r="Q5191" s="39">
        <v>36009.308965356846</v>
      </c>
      <c r="R5191" s="39">
        <v>227.25847122238105</v>
      </c>
      <c r="S5191" s="39">
        <v>8859.8688950501946</v>
      </c>
      <c r="T5191" s="39">
        <v>2208.9711596845341</v>
      </c>
    </row>
    <row r="5192" spans="1:20">
      <c r="A5192">
        <v>1</v>
      </c>
      <c r="B5192" s="169">
        <v>45660.041666654091</v>
      </c>
      <c r="C5192" s="39">
        <v>636982.65917190642</v>
      </c>
      <c r="D5192" s="39">
        <v>250742.02203990825</v>
      </c>
      <c r="E5192" s="39">
        <v>69376.45002492216</v>
      </c>
      <c r="F5192" s="39">
        <v>1003.5704232924401</v>
      </c>
      <c r="G5192" s="39">
        <v>16.639470246183791</v>
      </c>
      <c r="H5192" s="39">
        <v>28421.695497233159</v>
      </c>
      <c r="I5192" s="39">
        <v>8518.8765565359845</v>
      </c>
      <c r="J5192" s="39">
        <v>747.30303390629842</v>
      </c>
      <c r="K5192" s="39">
        <v>274.88969997765736</v>
      </c>
      <c r="L5192" s="39">
        <v>8298.9796080632841</v>
      </c>
      <c r="M5192" s="39">
        <v>242.56358888409451</v>
      </c>
      <c r="N5192" s="39">
        <v>2332.9686077715064</v>
      </c>
      <c r="O5192" s="39">
        <v>25513.838357381392</v>
      </c>
      <c r="P5192" s="39">
        <v>194143.36680417875</v>
      </c>
      <c r="Q5192" s="39">
        <v>36037.127471378539</v>
      </c>
      <c r="R5192" s="39">
        <v>229.9656881025075</v>
      </c>
      <c r="S5192" s="39">
        <v>8870.7245687684608</v>
      </c>
      <c r="T5192" s="39">
        <v>2211.6777313558146</v>
      </c>
    </row>
    <row r="5193" spans="1:20">
      <c r="A5193">
        <v>1</v>
      </c>
      <c r="B5193" s="169">
        <v>45660.083333320756</v>
      </c>
      <c r="C5193" s="39">
        <v>641185.95486704889</v>
      </c>
      <c r="D5193" s="39">
        <v>255591.99706596055</v>
      </c>
      <c r="E5193" s="39">
        <v>68989.013039025129</v>
      </c>
      <c r="F5193" s="39">
        <v>998.29044042975499</v>
      </c>
      <c r="G5193" s="39">
        <v>16.552163831134234</v>
      </c>
      <c r="H5193" s="39">
        <v>27623.233207478865</v>
      </c>
      <c r="I5193" s="39">
        <v>8282.2446124167909</v>
      </c>
      <c r="J5193" s="39">
        <v>726.55533373445451</v>
      </c>
      <c r="K5193" s="39">
        <v>267.25253678255893</v>
      </c>
      <c r="L5193" s="39">
        <v>8065.8329873374551</v>
      </c>
      <c r="M5193" s="39">
        <v>235.82581152234434</v>
      </c>
      <c r="N5193" s="39">
        <v>2312.4693540625181</v>
      </c>
      <c r="O5193" s="39">
        <v>24326.569046785404</v>
      </c>
      <c r="P5193" s="39">
        <v>196478.44322331011</v>
      </c>
      <c r="Q5193" s="39">
        <v>35961.872721055821</v>
      </c>
      <c r="R5193" s="39">
        <v>229.96881908681812</v>
      </c>
      <c r="S5193" s="39">
        <v>8868.6692192587507</v>
      </c>
      <c r="T5193" s="39">
        <v>2211.165284970456</v>
      </c>
    </row>
    <row r="5194" spans="1:20">
      <c r="A5194">
        <v>1</v>
      </c>
      <c r="B5194" s="169">
        <v>45660.12499998742</v>
      </c>
      <c r="C5194" s="39">
        <v>636531.19786510861</v>
      </c>
      <c r="D5194" s="39">
        <v>248853.12655274864</v>
      </c>
      <c r="E5194" s="39">
        <v>69406.682188508305</v>
      </c>
      <c r="F5194" s="39">
        <v>1003.8062046167964</v>
      </c>
      <c r="G5194" s="39">
        <v>16.642888372783368</v>
      </c>
      <c r="H5194" s="39">
        <v>28354.767636591885</v>
      </c>
      <c r="I5194" s="39">
        <v>8497.1101192651622</v>
      </c>
      <c r="J5194" s="39">
        <v>745.37161396439171</v>
      </c>
      <c r="K5194" s="39">
        <v>274.17924193818391</v>
      </c>
      <c r="L5194" s="39">
        <v>8279.437038876049</v>
      </c>
      <c r="M5194" s="39">
        <v>241.94381876457322</v>
      </c>
      <c r="N5194" s="39">
        <v>2302.5406632282015</v>
      </c>
      <c r="O5194" s="39">
        <v>24283.462103167665</v>
      </c>
      <c r="P5194" s="39">
        <v>196916.05889399772</v>
      </c>
      <c r="Q5194" s="39">
        <v>36038.195112620131</v>
      </c>
      <c r="R5194" s="39">
        <v>233.02756413748864</v>
      </c>
      <c r="S5194" s="39">
        <v>8872.6807672295072</v>
      </c>
      <c r="T5194" s="39">
        <v>2212.1654570811334</v>
      </c>
    </row>
    <row r="5195" spans="1:20">
      <c r="A5195">
        <v>1</v>
      </c>
      <c r="B5195" s="169">
        <v>45660.166666654084</v>
      </c>
      <c r="C5195" s="39">
        <v>647388.90016201406</v>
      </c>
      <c r="D5195" s="39">
        <v>255371.99642629558</v>
      </c>
      <c r="E5195" s="39">
        <v>72350.560234959528</v>
      </c>
      <c r="F5195" s="39">
        <v>1047.5340960427843</v>
      </c>
      <c r="G5195" s="39">
        <v>17.369751974895824</v>
      </c>
      <c r="H5195" s="39">
        <v>29964.572730585278</v>
      </c>
      <c r="I5195" s="39">
        <v>8989.4044671311804</v>
      </c>
      <c r="J5195" s="39">
        <v>788.64063274854152</v>
      </c>
      <c r="K5195" s="39">
        <v>290.08395597112161</v>
      </c>
      <c r="L5195" s="39">
        <v>8749.4913200961164</v>
      </c>
      <c r="M5195" s="39">
        <v>255.96124031226759</v>
      </c>
      <c r="N5195" s="39">
        <v>2312.682719412087</v>
      </c>
      <c r="O5195" s="39">
        <v>24181.612055359976</v>
      </c>
      <c r="P5195" s="39">
        <v>195691.40169745896</v>
      </c>
      <c r="Q5195" s="39">
        <v>36051.951519416798</v>
      </c>
      <c r="R5195" s="39">
        <v>251.34679341857975</v>
      </c>
      <c r="S5195" s="39">
        <v>8864.2316299695285</v>
      </c>
      <c r="T5195" s="39">
        <v>2210.0588908607306</v>
      </c>
    </row>
    <row r="5196" spans="1:20">
      <c r="A5196">
        <v>1</v>
      </c>
      <c r="B5196" s="169">
        <v>45660.208333320748</v>
      </c>
      <c r="C5196" s="39">
        <v>674538.27136713837</v>
      </c>
      <c r="D5196" s="39">
        <v>274054.70555560064</v>
      </c>
      <c r="E5196" s="39">
        <v>74228.864688782574</v>
      </c>
      <c r="F5196" s="39">
        <v>1076.9450627751796</v>
      </c>
      <c r="G5196" s="39">
        <v>17.860899958291739</v>
      </c>
      <c r="H5196" s="39">
        <v>32975.769362466548</v>
      </c>
      <c r="I5196" s="39">
        <v>9913.162629964072</v>
      </c>
      <c r="J5196" s="39">
        <v>869.85086111941314</v>
      </c>
      <c r="K5196" s="39">
        <v>319.91741120758786</v>
      </c>
      <c r="L5196" s="39">
        <v>9628.7442642522528</v>
      </c>
      <c r="M5196" s="39">
        <v>282.26401553745973</v>
      </c>
      <c r="N5196" s="39">
        <v>2337.1399988377639</v>
      </c>
      <c r="O5196" s="39">
        <v>25359.891093977822</v>
      </c>
      <c r="P5196" s="39">
        <v>196129.86677764333</v>
      </c>
      <c r="Q5196" s="39">
        <v>36057.811715908036</v>
      </c>
      <c r="R5196" s="39">
        <v>228.75988366608999</v>
      </c>
      <c r="S5196" s="39">
        <v>8850.1653139673253</v>
      </c>
      <c r="T5196" s="39">
        <v>2206.5518314741939</v>
      </c>
    </row>
    <row r="5197" spans="1:20">
      <c r="A5197">
        <v>1</v>
      </c>
      <c r="B5197" s="169">
        <v>45660.249999987413</v>
      </c>
      <c r="C5197" s="39">
        <v>679121.04697455687</v>
      </c>
      <c r="D5197" s="39">
        <v>265354.89701166388</v>
      </c>
      <c r="E5197" s="39">
        <v>74679.955922114983</v>
      </c>
      <c r="F5197" s="39">
        <v>1083.1988540271641</v>
      </c>
      <c r="G5197" s="39">
        <v>17.964875121478237</v>
      </c>
      <c r="H5197" s="39">
        <v>36749.817315350359</v>
      </c>
      <c r="I5197" s="39">
        <v>11044.749903007749</v>
      </c>
      <c r="J5197" s="39">
        <v>969.15820146687133</v>
      </c>
      <c r="K5197" s="39">
        <v>356.434041352772</v>
      </c>
      <c r="L5197" s="39">
        <v>10730.745621063807</v>
      </c>
      <c r="M5197" s="39">
        <v>314.48444604416159</v>
      </c>
      <c r="N5197" s="39">
        <v>2396.4131517800424</v>
      </c>
      <c r="O5197" s="39">
        <v>29881.94548881429</v>
      </c>
      <c r="P5197" s="39">
        <v>198201.42782236962</v>
      </c>
      <c r="Q5197" s="39">
        <v>36051.742225677379</v>
      </c>
      <c r="R5197" s="39">
        <v>227.28597014925893</v>
      </c>
      <c r="S5197" s="39">
        <v>8853.4542779456424</v>
      </c>
      <c r="T5197" s="39">
        <v>2207.3718466075334</v>
      </c>
    </row>
    <row r="5198" spans="1:20">
      <c r="A5198">
        <v>1</v>
      </c>
      <c r="B5198" s="169">
        <v>45660.291666654077</v>
      </c>
      <c r="C5198" s="39">
        <v>714181.73327764752</v>
      </c>
      <c r="D5198" s="39">
        <v>287654.79050829803</v>
      </c>
      <c r="E5198" s="39">
        <v>76611.809056803191</v>
      </c>
      <c r="F5198" s="39">
        <v>1112.9907144517442</v>
      </c>
      <c r="G5198" s="39">
        <v>18.461577202589591</v>
      </c>
      <c r="H5198" s="39">
        <v>40586.098979134236</v>
      </c>
      <c r="I5198" s="39">
        <v>12217.144100119167</v>
      </c>
      <c r="J5198" s="39">
        <v>1072.1850180628257</v>
      </c>
      <c r="K5198" s="39">
        <v>394.25093888556285</v>
      </c>
      <c r="L5198" s="39">
        <v>11850.918881016887</v>
      </c>
      <c r="M5198" s="39">
        <v>347.86679900478123</v>
      </c>
      <c r="N5198" s="39">
        <v>2431.5446551515897</v>
      </c>
      <c r="O5198" s="39">
        <v>33234.931715172082</v>
      </c>
      <c r="P5198" s="39">
        <v>207200.18053248871</v>
      </c>
      <c r="Q5198" s="39">
        <v>36088.514221685575</v>
      </c>
      <c r="R5198" s="39">
        <v>228.69425762607412</v>
      </c>
      <c r="S5198" s="39">
        <v>2506.4381016027664</v>
      </c>
      <c r="T5198" s="39">
        <v>624.91322094167492</v>
      </c>
    </row>
    <row r="5199" spans="1:20">
      <c r="A5199">
        <v>1</v>
      </c>
      <c r="B5199" s="169">
        <v>45660.333333320741</v>
      </c>
      <c r="C5199" s="39">
        <v>707860.39959806169</v>
      </c>
      <c r="D5199" s="39">
        <v>271451.71130812756</v>
      </c>
      <c r="E5199" s="39">
        <v>85576.301186551762</v>
      </c>
      <c r="F5199" s="39">
        <v>1242.4126393436186</v>
      </c>
      <c r="G5199" s="39">
        <v>20.607800923017145</v>
      </c>
      <c r="H5199" s="39">
        <v>41716.477245824441</v>
      </c>
      <c r="I5199" s="39">
        <v>12549.2144112637</v>
      </c>
      <c r="J5199" s="39">
        <v>1101.2986511409345</v>
      </c>
      <c r="K5199" s="39">
        <v>404.9682507766542</v>
      </c>
      <c r="L5199" s="39">
        <v>12180.98315130552</v>
      </c>
      <c r="M5199" s="39">
        <v>357.32205591553861</v>
      </c>
      <c r="N5199" s="39">
        <v>2382.6157172064318</v>
      </c>
      <c r="O5199" s="39">
        <v>35032.592354761509</v>
      </c>
      <c r="P5199" s="39">
        <v>207549.62001283039</v>
      </c>
      <c r="Q5199" s="39">
        <v>36063.601614872889</v>
      </c>
      <c r="R5199" s="39">
        <v>230.67319721757687</v>
      </c>
      <c r="S5199" s="39">
        <v>0</v>
      </c>
      <c r="T5199" s="39">
        <v>0</v>
      </c>
    </row>
    <row r="5200" spans="1:20">
      <c r="A5200">
        <v>1</v>
      </c>
      <c r="B5200" s="169">
        <v>45660.374999987405</v>
      </c>
      <c r="C5200" s="39">
        <v>724793.61780313752</v>
      </c>
      <c r="D5200" s="39">
        <v>285692.41965302196</v>
      </c>
      <c r="E5200" s="39">
        <v>89051.578538320595</v>
      </c>
      <c r="F5200" s="39">
        <v>1294.43241089821</v>
      </c>
      <c r="G5200" s="39">
        <v>21.471927427344369</v>
      </c>
      <c r="H5200" s="39">
        <v>41142.701122950093</v>
      </c>
      <c r="I5200" s="39">
        <v>12391.592407570006</v>
      </c>
      <c r="J5200" s="39">
        <v>1087.5307620272606</v>
      </c>
      <c r="K5200" s="39">
        <v>399.86999681544307</v>
      </c>
      <c r="L5200" s="39">
        <v>12013.443662192656</v>
      </c>
      <c r="M5200" s="39">
        <v>352.8339806805817</v>
      </c>
      <c r="N5200" s="39">
        <v>2381.4239013627789</v>
      </c>
      <c r="O5200" s="39">
        <v>35348.213564191028</v>
      </c>
      <c r="P5200" s="39">
        <v>207323.46249690966</v>
      </c>
      <c r="Q5200" s="39">
        <v>36028.263843863613</v>
      </c>
      <c r="R5200" s="39">
        <v>264.37953490634328</v>
      </c>
      <c r="S5200" s="39">
        <v>0</v>
      </c>
      <c r="T5200" s="39">
        <v>0</v>
      </c>
    </row>
    <row r="5201" spans="1:20">
      <c r="A5201">
        <v>1</v>
      </c>
      <c r="B5201" s="169">
        <v>45660.41666665407</v>
      </c>
      <c r="C5201" s="39">
        <v>716497.21767623164</v>
      </c>
      <c r="D5201" s="39">
        <v>279742.930140218</v>
      </c>
      <c r="E5201" s="39">
        <v>88770.666388618847</v>
      </c>
      <c r="F5201" s="39">
        <v>1289.7172103449477</v>
      </c>
      <c r="G5201" s="39">
        <v>21.393051122266073</v>
      </c>
      <c r="H5201" s="39">
        <v>40500.177326213023</v>
      </c>
      <c r="I5201" s="39">
        <v>12192.099620293529</v>
      </c>
      <c r="J5201" s="39">
        <v>1069.989497090939</v>
      </c>
      <c r="K5201" s="39">
        <v>393.43974292358638</v>
      </c>
      <c r="L5201" s="39">
        <v>11825.83022838694</v>
      </c>
      <c r="M5201" s="39">
        <v>347.15369101830845</v>
      </c>
      <c r="N5201" s="39">
        <v>2379.0889393919547</v>
      </c>
      <c r="O5201" s="39">
        <v>34249.849822755692</v>
      </c>
      <c r="P5201" s="39">
        <v>207427.51511881442</v>
      </c>
      <c r="Q5201" s="39">
        <v>36040.047563884626</v>
      </c>
      <c r="R5201" s="39">
        <v>247.31933515447221</v>
      </c>
      <c r="S5201" s="39">
        <v>0</v>
      </c>
      <c r="T5201" s="39">
        <v>0</v>
      </c>
    </row>
    <row r="5202" spans="1:20">
      <c r="A5202">
        <v>1</v>
      </c>
      <c r="B5202" s="169">
        <v>45660.458333320734</v>
      </c>
      <c r="C5202" s="39">
        <v>694636.14633060596</v>
      </c>
      <c r="D5202" s="39">
        <v>257247.87367999044</v>
      </c>
      <c r="E5202" s="39">
        <v>89748.272896399896</v>
      </c>
      <c r="F5202" s="39">
        <v>1301.770430039478</v>
      </c>
      <c r="G5202" s="39">
        <v>21.590750032550542</v>
      </c>
      <c r="H5202" s="39">
        <v>40105.073525688007</v>
      </c>
      <c r="I5202" s="39">
        <v>12053.25048594588</v>
      </c>
      <c r="J5202" s="39">
        <v>1057.694601002162</v>
      </c>
      <c r="K5202" s="39">
        <v>388.96111004915491</v>
      </c>
      <c r="L5202" s="39">
        <v>11710.462079996756</v>
      </c>
      <c r="M5202" s="39">
        <v>343.20014806962286</v>
      </c>
      <c r="N5202" s="39">
        <v>2356.0472322130045</v>
      </c>
      <c r="O5202" s="39">
        <v>33766.77512792185</v>
      </c>
      <c r="P5202" s="39">
        <v>208281.64964996526</v>
      </c>
      <c r="Q5202" s="39">
        <v>36015.139775524091</v>
      </c>
      <c r="R5202" s="39">
        <v>238.38483776752864</v>
      </c>
      <c r="S5202" s="39">
        <v>0</v>
      </c>
      <c r="T5202" s="39">
        <v>0</v>
      </c>
    </row>
    <row r="5203" spans="1:20">
      <c r="A5203">
        <v>1</v>
      </c>
      <c r="B5203" s="169">
        <v>45660.499999987398</v>
      </c>
      <c r="C5203" s="39">
        <v>705590.42104136012</v>
      </c>
      <c r="D5203" s="39">
        <v>272542.93549108127</v>
      </c>
      <c r="E5203" s="39">
        <v>86696.708142540549</v>
      </c>
      <c r="F5203" s="39">
        <v>1258.6426828915558</v>
      </c>
      <c r="G5203" s="39">
        <v>20.876755103007575</v>
      </c>
      <c r="H5203" s="39">
        <v>39659.07334826859</v>
      </c>
      <c r="I5203" s="39">
        <v>11929.959597827887</v>
      </c>
      <c r="J5203" s="39">
        <v>1046.9412042311901</v>
      </c>
      <c r="K5203" s="39">
        <v>384.98379611562746</v>
      </c>
      <c r="L5203" s="39">
        <v>11580.232467975307</v>
      </c>
      <c r="M5203" s="39">
        <v>339.68960532374126</v>
      </c>
      <c r="N5203" s="39">
        <v>2348.2107685879828</v>
      </c>
      <c r="O5203" s="39">
        <v>33809.276963701363</v>
      </c>
      <c r="P5203" s="39">
        <v>207701.67414115733</v>
      </c>
      <c r="Q5203" s="39">
        <v>36028.839929610869</v>
      </c>
      <c r="R5203" s="39">
        <v>242.37614694396993</v>
      </c>
      <c r="S5203" s="39">
        <v>0</v>
      </c>
      <c r="T5203" s="39">
        <v>0</v>
      </c>
    </row>
    <row r="5204" spans="1:20">
      <c r="A5204">
        <v>1</v>
      </c>
      <c r="B5204" s="169">
        <v>45660.541666654062</v>
      </c>
      <c r="C5204" s="39">
        <v>704972.41440616152</v>
      </c>
      <c r="D5204" s="39">
        <v>272532.70935301878</v>
      </c>
      <c r="E5204" s="39">
        <v>83912.36895138293</v>
      </c>
      <c r="F5204" s="39">
        <v>1218.1852257488727</v>
      </c>
      <c r="G5204" s="39">
        <v>20.205653222556684</v>
      </c>
      <c r="H5204" s="39">
        <v>41525.306646851684</v>
      </c>
      <c r="I5204" s="39">
        <v>12490.987018678647</v>
      </c>
      <c r="J5204" s="39">
        <v>1096.1730046219543</v>
      </c>
      <c r="K5204" s="39">
        <v>403.09141586672666</v>
      </c>
      <c r="L5204" s="39">
        <v>12125.162382178967</v>
      </c>
      <c r="M5204" s="39">
        <v>355.66410897581477</v>
      </c>
      <c r="N5204" s="39">
        <v>2391.5713923235821</v>
      </c>
      <c r="O5204" s="39">
        <v>33026.323981364323</v>
      </c>
      <c r="P5204" s="39">
        <v>207582.7558109184</v>
      </c>
      <c r="Q5204" s="39">
        <v>36035.164057586386</v>
      </c>
      <c r="R5204" s="39">
        <v>256.74540342199117</v>
      </c>
      <c r="S5204" s="39">
        <v>0</v>
      </c>
      <c r="T5204" s="39">
        <v>0</v>
      </c>
    </row>
    <row r="5205" spans="1:20">
      <c r="A5205">
        <v>1</v>
      </c>
      <c r="B5205" s="169">
        <v>45660.583333320727</v>
      </c>
      <c r="C5205" s="39">
        <v>703571.10471395822</v>
      </c>
      <c r="D5205" s="39">
        <v>273415.00642943382</v>
      </c>
      <c r="E5205" s="39">
        <v>86536.347975691184</v>
      </c>
      <c r="F5205" s="39">
        <v>1256.3628327105957</v>
      </c>
      <c r="G5205" s="39">
        <v>20.838688046864057</v>
      </c>
      <c r="H5205" s="39">
        <v>39494.870868932208</v>
      </c>
      <c r="I5205" s="39">
        <v>11881.021394331625</v>
      </c>
      <c r="J5205" s="39">
        <v>1042.6339196567969</v>
      </c>
      <c r="K5205" s="39">
        <v>383.40369734800885</v>
      </c>
      <c r="L5205" s="39">
        <v>11532.286242257045</v>
      </c>
      <c r="M5205" s="39">
        <v>338.29615558951718</v>
      </c>
      <c r="N5205" s="39">
        <v>2331.0062592109116</v>
      </c>
      <c r="O5205" s="39">
        <v>31726.869224257171</v>
      </c>
      <c r="P5205" s="39">
        <v>207334.35114572349</v>
      </c>
      <c r="Q5205" s="39">
        <v>36016.732226587461</v>
      </c>
      <c r="R5205" s="39">
        <v>261.07765418136665</v>
      </c>
      <c r="S5205" s="39">
        <v>0</v>
      </c>
      <c r="T5205" s="39">
        <v>0</v>
      </c>
    </row>
    <row r="5206" spans="1:20">
      <c r="A5206">
        <v>1</v>
      </c>
      <c r="B5206" s="169">
        <v>45660.624999987391</v>
      </c>
      <c r="C5206" s="39">
        <v>715237.63733574655</v>
      </c>
      <c r="D5206" s="39">
        <v>289876.50410492002</v>
      </c>
      <c r="E5206" s="39">
        <v>85177.415349095754</v>
      </c>
      <c r="F5206" s="39">
        <v>1237.8687575943384</v>
      </c>
      <c r="G5206" s="39">
        <v>20.532974209276183</v>
      </c>
      <c r="H5206" s="39">
        <v>38642.716558765125</v>
      </c>
      <c r="I5206" s="39">
        <v>11636.285186460824</v>
      </c>
      <c r="J5206" s="39">
        <v>1021.2084379612088</v>
      </c>
      <c r="K5206" s="39">
        <v>375.50644588513939</v>
      </c>
      <c r="L5206" s="39">
        <v>11283.461845285785</v>
      </c>
      <c r="M5206" s="39">
        <v>331.3276201826414</v>
      </c>
      <c r="N5206" s="39">
        <v>2299.7727880304242</v>
      </c>
      <c r="O5206" s="39">
        <v>31364.666254968197</v>
      </c>
      <c r="P5206" s="39">
        <v>205724.74594635665</v>
      </c>
      <c r="Q5206" s="39">
        <v>36005.130682713396</v>
      </c>
      <c r="R5206" s="39">
        <v>240.49438331777074</v>
      </c>
      <c r="S5206" s="39">
        <v>0</v>
      </c>
      <c r="T5206" s="39">
        <v>0</v>
      </c>
    </row>
    <row r="5207" spans="1:20">
      <c r="A5207">
        <v>1</v>
      </c>
      <c r="B5207" s="169">
        <v>45660.666666654055</v>
      </c>
      <c r="C5207" s="39">
        <v>736620.72392072936</v>
      </c>
      <c r="D5207" s="39">
        <v>311843.81258720485</v>
      </c>
      <c r="E5207" s="39">
        <v>83265.840292070323</v>
      </c>
      <c r="F5207" s="39">
        <v>1211.8341899839759</v>
      </c>
      <c r="G5207" s="39">
        <v>20.102461787841502</v>
      </c>
      <c r="H5207" s="39">
        <v>40256.494617152915</v>
      </c>
      <c r="I5207" s="39">
        <v>12139.725040824014</v>
      </c>
      <c r="J5207" s="39">
        <v>1065.4612825086315</v>
      </c>
      <c r="K5207" s="39">
        <v>391.73214458281285</v>
      </c>
      <c r="L5207" s="39">
        <v>11754.676210375443</v>
      </c>
      <c r="M5207" s="39">
        <v>345.66239508531669</v>
      </c>
      <c r="N5207" s="39">
        <v>2392.6463275374281</v>
      </c>
      <c r="O5207" s="39">
        <v>31545.172501400426</v>
      </c>
      <c r="P5207" s="39">
        <v>204068.55815732689</v>
      </c>
      <c r="Q5207" s="39">
        <v>36081.4411432505</v>
      </c>
      <c r="R5207" s="39">
        <v>237.56456963800821</v>
      </c>
      <c r="S5207" s="39">
        <v>0</v>
      </c>
      <c r="T5207" s="39">
        <v>0</v>
      </c>
    </row>
    <row r="5208" spans="1:20">
      <c r="A5208">
        <v>1</v>
      </c>
      <c r="B5208" s="169">
        <v>45660.708333320719</v>
      </c>
      <c r="C5208" s="39">
        <v>720386.00404270168</v>
      </c>
      <c r="D5208" s="39">
        <v>300164.89679883717</v>
      </c>
      <c r="E5208" s="39">
        <v>78349.305223102812</v>
      </c>
      <c r="F5208" s="39">
        <v>1139.0856018384445</v>
      </c>
      <c r="G5208" s="39">
        <v>18.894921517375259</v>
      </c>
      <c r="H5208" s="39">
        <v>39208.748418585179</v>
      </c>
      <c r="I5208" s="39">
        <v>11811.38306883473</v>
      </c>
      <c r="J5208" s="39">
        <v>1036.6025269842787</v>
      </c>
      <c r="K5208" s="39">
        <v>381.15568207246963</v>
      </c>
      <c r="L5208" s="39">
        <v>11448.740051950765</v>
      </c>
      <c r="M5208" s="39">
        <v>336.31329763350584</v>
      </c>
      <c r="N5208" s="39">
        <v>2459.2000888345001</v>
      </c>
      <c r="O5208" s="39">
        <v>31397.370188495493</v>
      </c>
      <c r="P5208" s="39">
        <v>204801.42006659543</v>
      </c>
      <c r="Q5208" s="39">
        <v>36121.418016461044</v>
      </c>
      <c r="R5208" s="39">
        <v>238.80506134973666</v>
      </c>
      <c r="S5208" s="39">
        <v>1178.7702411711866</v>
      </c>
      <c r="T5208" s="39">
        <v>293.89478843747384</v>
      </c>
    </row>
    <row r="5209" spans="1:20">
      <c r="A5209">
        <v>1</v>
      </c>
      <c r="B5209" s="169">
        <v>45660.749999987383</v>
      </c>
      <c r="C5209" s="39">
        <v>727583.9459825987</v>
      </c>
      <c r="D5209" s="39">
        <v>303497.99266996694</v>
      </c>
      <c r="E5209" s="39">
        <v>77883.864606881849</v>
      </c>
      <c r="F5209" s="39">
        <v>1133.0264539444681</v>
      </c>
      <c r="G5209" s="39">
        <v>18.79476717106936</v>
      </c>
      <c r="H5209" s="39">
        <v>37022.497659414723</v>
      </c>
      <c r="I5209" s="39">
        <v>11159.759459982915</v>
      </c>
      <c r="J5209" s="39">
        <v>979.43250326815257</v>
      </c>
      <c r="K5209" s="39">
        <v>360.12020822149213</v>
      </c>
      <c r="L5209" s="39">
        <v>10810.366789868818</v>
      </c>
      <c r="M5209" s="39">
        <v>317.75918898834277</v>
      </c>
      <c r="N5209" s="39">
        <v>2514.5718727919925</v>
      </c>
      <c r="O5209" s="39">
        <v>30153.509406622714</v>
      </c>
      <c r="P5209" s="39">
        <v>204286.25544615247</v>
      </c>
      <c r="Q5209" s="39">
        <v>36146.893895733338</v>
      </c>
      <c r="R5209" s="39">
        <v>259.06073055590696</v>
      </c>
      <c r="S5209" s="39">
        <v>8836.8166288846369</v>
      </c>
      <c r="T5209" s="39">
        <v>2203.2236941488381</v>
      </c>
    </row>
    <row r="5210" spans="1:20">
      <c r="A5210">
        <v>1</v>
      </c>
      <c r="B5210" s="169">
        <v>45660.791666654048</v>
      </c>
      <c r="C5210" s="39">
        <v>723262.12772381632</v>
      </c>
      <c r="D5210" s="39">
        <v>301037.81955908873</v>
      </c>
      <c r="E5210" s="39">
        <v>80692.092064138254</v>
      </c>
      <c r="F5210" s="39">
        <v>1173.6876880007439</v>
      </c>
      <c r="G5210" s="39">
        <v>19.46893758738576</v>
      </c>
      <c r="H5210" s="39">
        <v>34643.247784055267</v>
      </c>
      <c r="I5210" s="39">
        <v>10440.87115260387</v>
      </c>
      <c r="J5210" s="39">
        <v>916.32433150589327</v>
      </c>
      <c r="K5210" s="39">
        <v>336.92641820021862</v>
      </c>
      <c r="L5210" s="39">
        <v>10115.638841635842</v>
      </c>
      <c r="M5210" s="39">
        <v>297.28980823286201</v>
      </c>
      <c r="N5210" s="39">
        <v>2570.7504167794286</v>
      </c>
      <c r="O5210" s="39">
        <v>30330.963062121846</v>
      </c>
      <c r="P5210" s="39">
        <v>203307.86563273522</v>
      </c>
      <c r="Q5210" s="39">
        <v>36104.500642649189</v>
      </c>
      <c r="R5210" s="39">
        <v>233.95016634012023</v>
      </c>
      <c r="S5210" s="39">
        <v>8837.3696443810859</v>
      </c>
      <c r="T5210" s="39">
        <v>2203.3615737604878</v>
      </c>
    </row>
    <row r="5211" spans="1:20">
      <c r="A5211">
        <v>1</v>
      </c>
      <c r="B5211" s="169">
        <v>45660.833333320712</v>
      </c>
      <c r="C5211" s="39">
        <v>740279.93176672328</v>
      </c>
      <c r="D5211" s="39">
        <v>323495.64820918324</v>
      </c>
      <c r="E5211" s="39">
        <v>79415.765816163781</v>
      </c>
      <c r="F5211" s="39">
        <v>1156.479578960995</v>
      </c>
      <c r="G5211" s="39">
        <v>19.184257111616319</v>
      </c>
      <c r="H5211" s="39">
        <v>33129.540562875416</v>
      </c>
      <c r="I5211" s="39">
        <v>9996.3905687210754</v>
      </c>
      <c r="J5211" s="39">
        <v>877.35026649032739</v>
      </c>
      <c r="K5211" s="39">
        <v>322.56724236674705</v>
      </c>
      <c r="L5211" s="39">
        <v>9673.6446135866154</v>
      </c>
      <c r="M5211" s="39">
        <v>284.63381951176837</v>
      </c>
      <c r="N5211" s="39">
        <v>2674.9803232266067</v>
      </c>
      <c r="O5211" s="39">
        <v>30315.038044674646</v>
      </c>
      <c r="P5211" s="39">
        <v>201508.62627244581</v>
      </c>
      <c r="Q5211" s="39">
        <v>36143.500033595839</v>
      </c>
      <c r="R5211" s="39">
        <v>234.27836729808837</v>
      </c>
      <c r="S5211" s="39">
        <v>8830.6240501216962</v>
      </c>
      <c r="T5211" s="39">
        <v>2201.6797403890873</v>
      </c>
    </row>
    <row r="5212" spans="1:20">
      <c r="A5212">
        <v>1</v>
      </c>
      <c r="B5212" s="169">
        <v>45660.874999987376</v>
      </c>
      <c r="C5212" s="39">
        <v>746374.84510517481</v>
      </c>
      <c r="D5212" s="39">
        <v>329962.68914669321</v>
      </c>
      <c r="E5212" s="39">
        <v>79111.386866966539</v>
      </c>
      <c r="F5212" s="39">
        <v>1152.4242360420685</v>
      </c>
      <c r="G5212" s="39">
        <v>19.117156540063071</v>
      </c>
      <c r="H5212" s="39">
        <v>32858.608813722371</v>
      </c>
      <c r="I5212" s="39">
        <v>9917.8861798168</v>
      </c>
      <c r="J5212" s="39">
        <v>870.46800247400245</v>
      </c>
      <c r="K5212" s="39">
        <v>320.02426394414715</v>
      </c>
      <c r="L5212" s="39">
        <v>9594.5340249302517</v>
      </c>
      <c r="M5212" s="39">
        <v>282.39851228676065</v>
      </c>
      <c r="N5212" s="39">
        <v>2702.5858098894605</v>
      </c>
      <c r="O5212" s="39">
        <v>30784.016006470574</v>
      </c>
      <c r="P5212" s="39">
        <v>201424.3322294793</v>
      </c>
      <c r="Q5212" s="39">
        <v>36110.526554965203</v>
      </c>
      <c r="R5212" s="39">
        <v>233.41866927390419</v>
      </c>
      <c r="S5212" s="39">
        <v>8829.1231104283343</v>
      </c>
      <c r="T5212" s="39">
        <v>2201.3055212517238</v>
      </c>
    </row>
    <row r="5213" spans="1:20">
      <c r="A5213">
        <v>1</v>
      </c>
      <c r="B5213" s="169">
        <v>45660.91666665404</v>
      </c>
      <c r="C5213" s="39">
        <v>710600.32411305408</v>
      </c>
      <c r="D5213" s="39">
        <v>304349.29641044611</v>
      </c>
      <c r="E5213" s="39">
        <v>71600.91939897275</v>
      </c>
      <c r="F5213" s="39">
        <v>1040.8838118897236</v>
      </c>
      <c r="G5213" s="39">
        <v>17.265567816282875</v>
      </c>
      <c r="H5213" s="39">
        <v>32519.954676053847</v>
      </c>
      <c r="I5213" s="39">
        <v>9795.5798619574653</v>
      </c>
      <c r="J5213" s="39">
        <v>859.66954082449445</v>
      </c>
      <c r="K5213" s="39">
        <v>316.11667719105679</v>
      </c>
      <c r="L5213" s="39">
        <v>9495.6488692937419</v>
      </c>
      <c r="M5213" s="39">
        <v>278.91600385900352</v>
      </c>
      <c r="N5213" s="39">
        <v>2701.4831292354916</v>
      </c>
      <c r="O5213" s="39">
        <v>30164.916228104645</v>
      </c>
      <c r="P5213" s="39">
        <v>200089.1880329297</v>
      </c>
      <c r="Q5213" s="39">
        <v>36064.585277055339</v>
      </c>
      <c r="R5213" s="39">
        <v>262.61868463191809</v>
      </c>
      <c r="S5213" s="39">
        <v>8839.4113294973631</v>
      </c>
      <c r="T5213" s="39">
        <v>2203.8706132950942</v>
      </c>
    </row>
    <row r="5214" spans="1:20">
      <c r="A5214">
        <v>1</v>
      </c>
      <c r="B5214" s="169">
        <v>45660.958333320705</v>
      </c>
      <c r="C5214" s="39">
        <v>713949.93072236772</v>
      </c>
      <c r="D5214" s="39">
        <v>309058.2123685815</v>
      </c>
      <c r="E5214" s="39">
        <v>73799.761021226092</v>
      </c>
      <c r="F5214" s="39">
        <v>1073.2099377058564</v>
      </c>
      <c r="G5214" s="39">
        <v>17.802029614123953</v>
      </c>
      <c r="H5214" s="39">
        <v>31121.985001027249</v>
      </c>
      <c r="I5214" s="39">
        <v>9377.6405457039637</v>
      </c>
      <c r="J5214" s="39">
        <v>823.00257458941746</v>
      </c>
      <c r="K5214" s="39">
        <v>302.62756581655975</v>
      </c>
      <c r="L5214" s="39">
        <v>9087.4493715943172</v>
      </c>
      <c r="M5214" s="39">
        <v>267.01574215038261</v>
      </c>
      <c r="N5214" s="39">
        <v>2693.4867877472439</v>
      </c>
      <c r="O5214" s="39">
        <v>30355.153989678081</v>
      </c>
      <c r="P5214" s="39">
        <v>198602.56319042476</v>
      </c>
      <c r="Q5214" s="39">
        <v>36083.487638893166</v>
      </c>
      <c r="R5214" s="39">
        <v>246.15069548963857</v>
      </c>
      <c r="S5214" s="39">
        <v>8837.0903283428033</v>
      </c>
      <c r="T5214" s="39">
        <v>2203.2919337827057</v>
      </c>
    </row>
    <row r="5215" spans="1:20">
      <c r="A5215">
        <v>1</v>
      </c>
      <c r="B5215" s="169">
        <v>45660.999999987369</v>
      </c>
      <c r="C5215" s="39">
        <v>698093.01816092385</v>
      </c>
      <c r="D5215" s="39">
        <v>298107.65264339664</v>
      </c>
      <c r="E5215" s="39">
        <v>73938.667910491044</v>
      </c>
      <c r="F5215" s="39">
        <v>1074.3728534002987</v>
      </c>
      <c r="G5215" s="39">
        <v>17.820258361207973</v>
      </c>
      <c r="H5215" s="39">
        <v>30332.246104524969</v>
      </c>
      <c r="I5215" s="39">
        <v>9132.3918552598316</v>
      </c>
      <c r="J5215" s="39">
        <v>801.43127504208178</v>
      </c>
      <c r="K5215" s="39">
        <v>294.72174489036706</v>
      </c>
      <c r="L5215" s="39">
        <v>8856.8499339779082</v>
      </c>
      <c r="M5215" s="39">
        <v>260.03261448930482</v>
      </c>
      <c r="N5215" s="39">
        <v>2619.481206420558</v>
      </c>
      <c r="O5215" s="39">
        <v>28758.788097430581</v>
      </c>
      <c r="P5215" s="39">
        <v>196596.06861132217</v>
      </c>
      <c r="Q5215" s="39">
        <v>36012.077589758374</v>
      </c>
      <c r="R5215" s="39">
        <v>245.21582584969829</v>
      </c>
      <c r="S5215" s="39">
        <v>8840.9463153722227</v>
      </c>
      <c r="T5215" s="39">
        <v>2204.2533209365115</v>
      </c>
    </row>
    <row r="5216" spans="1:20">
      <c r="A5216">
        <v>1</v>
      </c>
      <c r="B5216" s="169">
        <v>45661.041666654033</v>
      </c>
      <c r="C5216" s="39">
        <v>698635.81188906764</v>
      </c>
      <c r="D5216" s="39">
        <v>299068.77535422472</v>
      </c>
      <c r="E5216" s="39">
        <v>76089.583708709804</v>
      </c>
      <c r="F5216" s="39">
        <v>1105.796860181094</v>
      </c>
      <c r="G5216" s="39">
        <v>18.341518856336787</v>
      </c>
      <c r="H5216" s="39">
        <v>29583.529616394619</v>
      </c>
      <c r="I5216" s="39">
        <v>8908.3381835999626</v>
      </c>
      <c r="J5216" s="39">
        <v>781.77075164415533</v>
      </c>
      <c r="K5216" s="39">
        <v>287.48886099230765</v>
      </c>
      <c r="L5216" s="39">
        <v>8638.2288151984358</v>
      </c>
      <c r="M5216" s="39">
        <v>253.65298657243127</v>
      </c>
      <c r="N5216" s="39">
        <v>2693.3837576682963</v>
      </c>
      <c r="O5216" s="39">
        <v>26850.332180584948</v>
      </c>
      <c r="P5216" s="39">
        <v>197061.60700281075</v>
      </c>
      <c r="Q5216" s="39">
        <v>36005.029443343454</v>
      </c>
      <c r="R5216" s="39">
        <v>246.25833969600149</v>
      </c>
      <c r="S5216" s="39">
        <v>8839.7415609274012</v>
      </c>
      <c r="T5216" s="39">
        <v>2203.9529476629746</v>
      </c>
    </row>
    <row r="5217" spans="1:20">
      <c r="A5217">
        <v>1</v>
      </c>
      <c r="B5217" s="169">
        <v>45661.083333320697</v>
      </c>
      <c r="C5217" s="39">
        <v>700584.00950774213</v>
      </c>
      <c r="D5217" s="39">
        <v>302159.86333886458</v>
      </c>
      <c r="E5217" s="39">
        <v>76174.706296811171</v>
      </c>
      <c r="F5217" s="39">
        <v>1107.2360057990481</v>
      </c>
      <c r="G5217" s="39">
        <v>18.365611466389957</v>
      </c>
      <c r="H5217" s="39">
        <v>29194.373599752365</v>
      </c>
      <c r="I5217" s="39">
        <v>8792.7583095462251</v>
      </c>
      <c r="J5217" s="39">
        <v>771.63711106143978</v>
      </c>
      <c r="K5217" s="39">
        <v>283.75950715742954</v>
      </c>
      <c r="L5217" s="39">
        <v>8524.5973871654533</v>
      </c>
      <c r="M5217" s="39">
        <v>250.36200461404897</v>
      </c>
      <c r="N5217" s="39">
        <v>2671.4565606900796</v>
      </c>
      <c r="O5217" s="39">
        <v>26260.182519912851</v>
      </c>
      <c r="P5217" s="39">
        <v>197146.92079564612</v>
      </c>
      <c r="Q5217" s="39">
        <v>35939.396140992474</v>
      </c>
      <c r="R5217" s="39">
        <v>246.20073449188425</v>
      </c>
      <c r="S5217" s="39">
        <v>8838.5401706227767</v>
      </c>
      <c r="T5217" s="39">
        <v>2203.6534131477492</v>
      </c>
    </row>
    <row r="5218" spans="1:20">
      <c r="A5218">
        <v>1</v>
      </c>
      <c r="B5218" s="169">
        <v>45661.124999987362</v>
      </c>
      <c r="C5218" s="39">
        <v>701464.79387892364</v>
      </c>
      <c r="D5218" s="39">
        <v>304031.12598648545</v>
      </c>
      <c r="E5218" s="39">
        <v>72930.569330795188</v>
      </c>
      <c r="F5218" s="39">
        <v>1060.091098621353</v>
      </c>
      <c r="G5218" s="39">
        <v>17.583623666761167</v>
      </c>
      <c r="H5218" s="39">
        <v>30307.931794246739</v>
      </c>
      <c r="I5218" s="39">
        <v>9128.227343498851</v>
      </c>
      <c r="J5218" s="39">
        <v>801.07728752219089</v>
      </c>
      <c r="K5218" s="39">
        <v>294.58574897936461</v>
      </c>
      <c r="L5218" s="39">
        <v>8849.7502883848865</v>
      </c>
      <c r="M5218" s="39">
        <v>259.91403560017676</v>
      </c>
      <c r="N5218" s="39">
        <v>2733.43382570419</v>
      </c>
      <c r="O5218" s="39">
        <v>26703.801462736326</v>
      </c>
      <c r="P5218" s="39">
        <v>197159.09291111553</v>
      </c>
      <c r="Q5218" s="39">
        <v>35898.334952598183</v>
      </c>
      <c r="R5218" s="39">
        <v>246.97110779259287</v>
      </c>
      <c r="S5218" s="39">
        <v>8838.6278159992962</v>
      </c>
      <c r="T5218" s="39">
        <v>2203.6752651764091</v>
      </c>
    </row>
    <row r="5219" spans="1:20">
      <c r="A5219">
        <v>1</v>
      </c>
      <c r="B5219" s="169">
        <v>45661.166666654026</v>
      </c>
      <c r="C5219" s="39">
        <v>690126.64587448875</v>
      </c>
      <c r="D5219" s="39">
        <v>288612.04781536432</v>
      </c>
      <c r="E5219" s="39">
        <v>74625.639331286307</v>
      </c>
      <c r="F5219" s="39">
        <v>1083.844907472466</v>
      </c>
      <c r="G5219" s="39">
        <v>17.97667606041853</v>
      </c>
      <c r="H5219" s="39">
        <v>31881.938445453467</v>
      </c>
      <c r="I5219" s="39">
        <v>9594.4560591663158</v>
      </c>
      <c r="J5219" s="39">
        <v>841.94822888898398</v>
      </c>
      <c r="K5219" s="39">
        <v>309.63385435159461</v>
      </c>
      <c r="L5219" s="39">
        <v>9309.351620141897</v>
      </c>
      <c r="M5219" s="39">
        <v>273.18927321661528</v>
      </c>
      <c r="N5219" s="39">
        <v>2738.6271349995341</v>
      </c>
      <c r="O5219" s="39">
        <v>26965.456618029275</v>
      </c>
      <c r="P5219" s="39">
        <v>196684.46016904135</v>
      </c>
      <c r="Q5219" s="39">
        <v>35896.450747192568</v>
      </c>
      <c r="R5219" s="39">
        <v>243.07266546184312</v>
      </c>
      <c r="S5219" s="39">
        <v>8843.6299219551111</v>
      </c>
      <c r="T5219" s="39">
        <v>2204.9224064067098</v>
      </c>
    </row>
    <row r="5220" spans="1:20">
      <c r="A5220">
        <v>1</v>
      </c>
      <c r="B5220" s="169">
        <v>45661.20833332069</v>
      </c>
      <c r="C5220" s="39">
        <v>702567.75641693303</v>
      </c>
      <c r="D5220" s="39">
        <v>293603.2473867815</v>
      </c>
      <c r="E5220" s="39">
        <v>78769.738776336802</v>
      </c>
      <c r="F5220" s="39">
        <v>1144.9120540040713</v>
      </c>
      <c r="G5220" s="39">
        <v>18.990582861794554</v>
      </c>
      <c r="H5220" s="39">
        <v>33310.109722948051</v>
      </c>
      <c r="I5220" s="39">
        <v>10031.949759388957</v>
      </c>
      <c r="J5220" s="39">
        <v>880.38836314116952</v>
      </c>
      <c r="K5220" s="39">
        <v>323.74816757230616</v>
      </c>
      <c r="L5220" s="39">
        <v>9726.3698205480996</v>
      </c>
      <c r="M5220" s="39">
        <v>285.64631979264141</v>
      </c>
      <c r="N5220" s="39">
        <v>2766.1357313624126</v>
      </c>
      <c r="O5220" s="39">
        <v>27351.004188397073</v>
      </c>
      <c r="P5220" s="39">
        <v>197142.1176522178</v>
      </c>
      <c r="Q5220" s="39">
        <v>35910.26803635386</v>
      </c>
      <c r="R5220" s="39">
        <v>259.99645734755319</v>
      </c>
      <c r="S5220" s="39">
        <v>8839.2924291922009</v>
      </c>
      <c r="T5220" s="39">
        <v>2203.8409686865693</v>
      </c>
    </row>
    <row r="5221" spans="1:20">
      <c r="A5221">
        <v>1</v>
      </c>
      <c r="B5221" s="169">
        <v>45661.249999987354</v>
      </c>
      <c r="C5221" s="39">
        <v>740398.1273570807</v>
      </c>
      <c r="D5221" s="39">
        <v>322015.2459550784</v>
      </c>
      <c r="E5221" s="39">
        <v>79554.6577001775</v>
      </c>
      <c r="F5221" s="39">
        <v>1158.6917594455883</v>
      </c>
      <c r="G5221" s="39">
        <v>19.220953859199071</v>
      </c>
      <c r="H5221" s="39">
        <v>36219.904151803508</v>
      </c>
      <c r="I5221" s="39">
        <v>10930.654476988435</v>
      </c>
      <c r="J5221" s="39">
        <v>959.34753172878754</v>
      </c>
      <c r="K5221" s="39">
        <v>352.71441703552739</v>
      </c>
      <c r="L5221" s="39">
        <v>10576.013876128052</v>
      </c>
      <c r="M5221" s="39">
        <v>311.23573175339391</v>
      </c>
      <c r="N5221" s="39">
        <v>2841.3885076960287</v>
      </c>
      <c r="O5221" s="39">
        <v>29398.393722151035</v>
      </c>
      <c r="P5221" s="39">
        <v>198888.52530183399</v>
      </c>
      <c r="Q5221" s="39">
        <v>35903.825691848215</v>
      </c>
      <c r="R5221" s="39">
        <v>237.80893418053009</v>
      </c>
      <c r="S5221" s="39">
        <v>8829.1791517237416</v>
      </c>
      <c r="T5221" s="39">
        <v>2201.3194936486943</v>
      </c>
    </row>
    <row r="5222" spans="1:20">
      <c r="A5222">
        <v>1</v>
      </c>
      <c r="B5222" s="169">
        <v>45661.291666654019</v>
      </c>
      <c r="C5222" s="39">
        <v>738731.21565693116</v>
      </c>
      <c r="D5222" s="39">
        <v>320190.61070605309</v>
      </c>
      <c r="E5222" s="39">
        <v>84905.324015442427</v>
      </c>
      <c r="F5222" s="39">
        <v>1236.3133107253711</v>
      </c>
      <c r="G5222" s="39">
        <v>20.508532678868576</v>
      </c>
      <c r="H5222" s="39">
        <v>36304.680236296117</v>
      </c>
      <c r="I5222" s="39">
        <v>10953.497161906107</v>
      </c>
      <c r="J5222" s="39">
        <v>961.35020314158351</v>
      </c>
      <c r="K5222" s="39">
        <v>353.45421082321161</v>
      </c>
      <c r="L5222" s="39">
        <v>10600.768029043527</v>
      </c>
      <c r="M5222" s="39">
        <v>311.88614658175857</v>
      </c>
      <c r="N5222" s="39">
        <v>2872.4887532374232</v>
      </c>
      <c r="O5222" s="39">
        <v>31198.758569514357</v>
      </c>
      <c r="P5222" s="39">
        <v>199615.19129375878</v>
      </c>
      <c r="Q5222" s="39">
        <v>35843.4216101126</v>
      </c>
      <c r="R5222" s="39">
        <v>236.98798022152468</v>
      </c>
      <c r="S5222" s="39">
        <v>2502.13463148446</v>
      </c>
      <c r="T5222" s="39">
        <v>623.84026590993562</v>
      </c>
    </row>
    <row r="5223" spans="1:20">
      <c r="A5223">
        <v>1</v>
      </c>
      <c r="B5223" s="169">
        <v>45661.333333320683</v>
      </c>
      <c r="C5223" s="39">
        <v>744419.83981502347</v>
      </c>
      <c r="D5223" s="39">
        <v>327193.45094627648</v>
      </c>
      <c r="E5223" s="39">
        <v>87079.2745669547</v>
      </c>
      <c r="F5223" s="39">
        <v>1268.4078425210869</v>
      </c>
      <c r="G5223" s="39">
        <v>21.04112023317094</v>
      </c>
      <c r="H5223" s="39">
        <v>36277.779223817663</v>
      </c>
      <c r="I5223" s="39">
        <v>10949.174376062214</v>
      </c>
      <c r="J5223" s="39">
        <v>960.97942686322801</v>
      </c>
      <c r="K5223" s="39">
        <v>353.30393480673325</v>
      </c>
      <c r="L5223" s="39">
        <v>10592.91308055825</v>
      </c>
      <c r="M5223" s="39">
        <v>311.76306105031404</v>
      </c>
      <c r="N5223" s="39">
        <v>2823.2278191043711</v>
      </c>
      <c r="O5223" s="39">
        <v>31154.277652550558</v>
      </c>
      <c r="P5223" s="39">
        <v>199407.96999658525</v>
      </c>
      <c r="Q5223" s="39">
        <v>35794.361699924244</v>
      </c>
      <c r="R5223" s="39">
        <v>231.91506771521327</v>
      </c>
      <c r="S5223" s="39">
        <v>0</v>
      </c>
      <c r="T5223" s="39">
        <v>0</v>
      </c>
    </row>
    <row r="5224" spans="1:20">
      <c r="A5224">
        <v>1</v>
      </c>
      <c r="B5224" s="169">
        <v>45661.374999987347</v>
      </c>
      <c r="C5224" s="39">
        <v>735973.66940385848</v>
      </c>
      <c r="D5224" s="39">
        <v>320462.03321597516</v>
      </c>
      <c r="E5224" s="39">
        <v>84790.155096922274</v>
      </c>
      <c r="F5224" s="39">
        <v>1234.4224834333252</v>
      </c>
      <c r="G5224" s="39">
        <v>20.477120847986946</v>
      </c>
      <c r="H5224" s="39">
        <v>36397.309835324551</v>
      </c>
      <c r="I5224" s="39">
        <v>10979.542444509765</v>
      </c>
      <c r="J5224" s="39">
        <v>963.63394571706056</v>
      </c>
      <c r="K5224" s="39">
        <v>354.29736009186797</v>
      </c>
      <c r="L5224" s="39">
        <v>10627.81536524185</v>
      </c>
      <c r="M5224" s="39">
        <v>312.62775108558208</v>
      </c>
      <c r="N5224" s="39">
        <v>2702.9877243024939</v>
      </c>
      <c r="O5224" s="39">
        <v>31953.845719247529</v>
      </c>
      <c r="P5224" s="39">
        <v>199124.2055666341</v>
      </c>
      <c r="Q5224" s="39">
        <v>35803.386718283378</v>
      </c>
      <c r="R5224" s="39">
        <v>246.92905624151143</v>
      </c>
      <c r="S5224" s="39">
        <v>0</v>
      </c>
      <c r="T5224" s="39">
        <v>0</v>
      </c>
    </row>
    <row r="5225" spans="1:20">
      <c r="A5225">
        <v>1</v>
      </c>
      <c r="B5225" s="169">
        <v>45661.416666654011</v>
      </c>
      <c r="C5225" s="39">
        <v>761725.13469229208</v>
      </c>
      <c r="D5225" s="39">
        <v>346550.05307801766</v>
      </c>
      <c r="E5225" s="39">
        <v>87282.27689845908</v>
      </c>
      <c r="F5225" s="39">
        <v>1272.5899761039095</v>
      </c>
      <c r="G5225" s="39">
        <v>21.110761570254642</v>
      </c>
      <c r="H5225" s="39">
        <v>35286.683481640932</v>
      </c>
      <c r="I5225" s="39">
        <v>10660.31003892841</v>
      </c>
      <c r="J5225" s="39">
        <v>935.63835500698008</v>
      </c>
      <c r="K5225" s="39">
        <v>343.95333141966296</v>
      </c>
      <c r="L5225" s="39">
        <v>10303.518545500912</v>
      </c>
      <c r="M5225" s="39">
        <v>303.53803632424939</v>
      </c>
      <c r="N5225" s="39">
        <v>2656.4246479552235</v>
      </c>
      <c r="O5225" s="39">
        <v>30905.317179958409</v>
      </c>
      <c r="P5225" s="39">
        <v>199089.80905778107</v>
      </c>
      <c r="Q5225" s="39">
        <v>35850.224786902902</v>
      </c>
      <c r="R5225" s="39">
        <v>263.68651672246233</v>
      </c>
      <c r="S5225" s="39">
        <v>0</v>
      </c>
      <c r="T5225" s="39">
        <v>0</v>
      </c>
    </row>
    <row r="5226" spans="1:20">
      <c r="A5226">
        <v>1</v>
      </c>
      <c r="B5226" s="169">
        <v>45661.458333320676</v>
      </c>
      <c r="C5226" s="39">
        <v>728595.9008702049</v>
      </c>
      <c r="D5226" s="39">
        <v>317222.98663184576</v>
      </c>
      <c r="E5226" s="39">
        <v>85416.78022416716</v>
      </c>
      <c r="F5226" s="39">
        <v>1243.1624511216169</v>
      </c>
      <c r="G5226" s="39">
        <v>20.621918131658248</v>
      </c>
      <c r="H5226" s="39">
        <v>34580.227878043603</v>
      </c>
      <c r="I5226" s="39">
        <v>10428.193976355244</v>
      </c>
      <c r="J5226" s="39">
        <v>915.23591410827044</v>
      </c>
      <c r="K5226" s="39">
        <v>336.51624472403324</v>
      </c>
      <c r="L5226" s="39">
        <v>10097.237373822501</v>
      </c>
      <c r="M5226" s="39">
        <v>296.92884263518312</v>
      </c>
      <c r="N5226" s="39">
        <v>2452.7863733158779</v>
      </c>
      <c r="O5226" s="39">
        <v>30751.248031146933</v>
      </c>
      <c r="P5226" s="39">
        <v>198801.85812481836</v>
      </c>
      <c r="Q5226" s="39">
        <v>35792.082801288445</v>
      </c>
      <c r="R5226" s="39">
        <v>240.03408468022317</v>
      </c>
      <c r="S5226" s="39">
        <v>0</v>
      </c>
      <c r="T5226" s="39">
        <v>0</v>
      </c>
    </row>
    <row r="5227" spans="1:20">
      <c r="A5227">
        <v>1</v>
      </c>
      <c r="B5227" s="169">
        <v>45661.49999998734</v>
      </c>
      <c r="C5227" s="39">
        <v>716974.70780995023</v>
      </c>
      <c r="D5227" s="39">
        <v>310712.55821695214</v>
      </c>
      <c r="E5227" s="39">
        <v>82656.113198054125</v>
      </c>
      <c r="F5227" s="39">
        <v>1202.1162112316019</v>
      </c>
      <c r="G5227" s="39">
        <v>19.94032634233713</v>
      </c>
      <c r="H5227" s="39">
        <v>32885.417400599981</v>
      </c>
      <c r="I5227" s="39">
        <v>9909.9484620939074</v>
      </c>
      <c r="J5227" s="39">
        <v>869.72105105154719</v>
      </c>
      <c r="K5227" s="39">
        <v>319.80333167229458</v>
      </c>
      <c r="L5227" s="39">
        <v>9602.3619856456844</v>
      </c>
      <c r="M5227" s="39">
        <v>282.17249641651824</v>
      </c>
      <c r="N5227" s="39">
        <v>2411.5192545951804</v>
      </c>
      <c r="O5227" s="39">
        <v>31734.016166791585</v>
      </c>
      <c r="P5227" s="39">
        <v>198331.24978272268</v>
      </c>
      <c r="Q5227" s="39">
        <v>35815.385880632653</v>
      </c>
      <c r="R5227" s="39">
        <v>222.38404514795388</v>
      </c>
      <c r="S5227" s="39">
        <v>0</v>
      </c>
      <c r="T5227" s="39">
        <v>0</v>
      </c>
    </row>
    <row r="5228" spans="1:20">
      <c r="A5228">
        <v>1</v>
      </c>
      <c r="B5228" s="169">
        <v>45661.541666654004</v>
      </c>
      <c r="C5228" s="39">
        <v>729199.98884429049</v>
      </c>
      <c r="D5228" s="39">
        <v>327348.15068059508</v>
      </c>
      <c r="E5228" s="39">
        <v>80507.428344591579</v>
      </c>
      <c r="F5228" s="39">
        <v>1171.8353592899616</v>
      </c>
      <c r="G5228" s="39">
        <v>19.43872485953635</v>
      </c>
      <c r="H5228" s="39">
        <v>32042.496418093713</v>
      </c>
      <c r="I5228" s="39">
        <v>9663.9250126461829</v>
      </c>
      <c r="J5228" s="39">
        <v>848.15944763566267</v>
      </c>
      <c r="K5228" s="39">
        <v>311.85340068702658</v>
      </c>
      <c r="L5228" s="39">
        <v>9356.2336698416802</v>
      </c>
      <c r="M5228" s="39">
        <v>275.16730853151483</v>
      </c>
      <c r="N5228" s="39">
        <v>2355.3154015053274</v>
      </c>
      <c r="O5228" s="39">
        <v>31352.791342951306</v>
      </c>
      <c r="P5228" s="39">
        <v>197862.33753570821</v>
      </c>
      <c r="Q5228" s="39">
        <v>35860.518240764672</v>
      </c>
      <c r="R5228" s="39">
        <v>224.33795658906715</v>
      </c>
      <c r="S5228" s="39">
        <v>0</v>
      </c>
      <c r="T5228" s="39">
        <v>0</v>
      </c>
    </row>
    <row r="5229" spans="1:20">
      <c r="A5229">
        <v>1</v>
      </c>
      <c r="B5229" s="169">
        <v>45661.583333320668</v>
      </c>
      <c r="C5229" s="39">
        <v>674832.90410837124</v>
      </c>
      <c r="D5229" s="39">
        <v>284534.76800474164</v>
      </c>
      <c r="E5229" s="39">
        <v>72951.765580726773</v>
      </c>
      <c r="F5229" s="39">
        <v>1058.0612344355104</v>
      </c>
      <c r="G5229" s="39">
        <v>17.5477157667646</v>
      </c>
      <c r="H5229" s="39">
        <v>31109.878487477446</v>
      </c>
      <c r="I5229" s="39">
        <v>9349.1014657231644</v>
      </c>
      <c r="J5229" s="39">
        <v>820.35615314842619</v>
      </c>
      <c r="K5229" s="39">
        <v>301.71403916956211</v>
      </c>
      <c r="L5229" s="39">
        <v>9083.9143358648562</v>
      </c>
      <c r="M5229" s="39">
        <v>266.20313010962212</v>
      </c>
      <c r="N5229" s="39">
        <v>2365.93200376189</v>
      </c>
      <c r="O5229" s="39">
        <v>30513.675710017691</v>
      </c>
      <c r="P5229" s="39">
        <v>196331.11479377211</v>
      </c>
      <c r="Q5229" s="39">
        <v>35878.749696688319</v>
      </c>
      <c r="R5229" s="39">
        <v>250.12175696751149</v>
      </c>
      <c r="S5229" s="39">
        <v>0</v>
      </c>
      <c r="T5229" s="39">
        <v>0</v>
      </c>
    </row>
    <row r="5230" spans="1:20">
      <c r="A5230">
        <v>1</v>
      </c>
      <c r="B5230" s="169">
        <v>45661.624999987333</v>
      </c>
      <c r="C5230" s="39">
        <v>696621.63612410717</v>
      </c>
      <c r="D5230" s="39">
        <v>308383.1258768175</v>
      </c>
      <c r="E5230" s="39">
        <v>74145.787599353687</v>
      </c>
      <c r="F5230" s="39">
        <v>1077.3203466785765</v>
      </c>
      <c r="G5230" s="39">
        <v>17.86910734633226</v>
      </c>
      <c r="H5230" s="39">
        <v>30374.073323447908</v>
      </c>
      <c r="I5230" s="39">
        <v>9144.4582014429761</v>
      </c>
      <c r="J5230" s="39">
        <v>802.4883810652824</v>
      </c>
      <c r="K5230" s="39">
        <v>295.1134042833894</v>
      </c>
      <c r="L5230" s="39">
        <v>8869.0632530931343</v>
      </c>
      <c r="M5230" s="39">
        <v>260.37618751979511</v>
      </c>
      <c r="N5230" s="39">
        <v>2286.7585917560218</v>
      </c>
      <c r="O5230" s="39">
        <v>28583.20590929062</v>
      </c>
      <c r="P5230" s="39">
        <v>196238.84719894911</v>
      </c>
      <c r="Q5230" s="39">
        <v>35906.23777263322</v>
      </c>
      <c r="R5230" s="39">
        <v>236.91097042951301</v>
      </c>
      <c r="S5230" s="39">
        <v>0</v>
      </c>
      <c r="T5230" s="39">
        <v>0</v>
      </c>
    </row>
    <row r="5231" spans="1:20">
      <c r="A5231">
        <v>1</v>
      </c>
      <c r="B5231" s="169">
        <v>45661.666666653997</v>
      </c>
      <c r="C5231" s="39">
        <v>700291.63506044319</v>
      </c>
      <c r="D5231" s="39">
        <v>307128.25414275832</v>
      </c>
      <c r="E5231" s="39">
        <v>78458.227501305388</v>
      </c>
      <c r="F5231" s="39">
        <v>1140.2199538698007</v>
      </c>
      <c r="G5231" s="39">
        <v>18.912670445369102</v>
      </c>
      <c r="H5231" s="39">
        <v>30312.644056057805</v>
      </c>
      <c r="I5231" s="39">
        <v>9127.8927157091421</v>
      </c>
      <c r="J5231" s="39">
        <v>801.0461242003804</v>
      </c>
      <c r="K5231" s="39">
        <v>294.57719844895615</v>
      </c>
      <c r="L5231" s="39">
        <v>8851.1262430559109</v>
      </c>
      <c r="M5231" s="39">
        <v>259.90450752249262</v>
      </c>
      <c r="N5231" s="39">
        <v>2332.6332201977139</v>
      </c>
      <c r="O5231" s="39">
        <v>28913.293293991428</v>
      </c>
      <c r="P5231" s="39">
        <v>196498.58846281734</v>
      </c>
      <c r="Q5231" s="39">
        <v>35905.040272217928</v>
      </c>
      <c r="R5231" s="39">
        <v>249.27469784525007</v>
      </c>
      <c r="S5231" s="39">
        <v>0</v>
      </c>
      <c r="T5231" s="39">
        <v>0</v>
      </c>
    </row>
    <row r="5232" spans="1:20">
      <c r="A5232">
        <v>1</v>
      </c>
      <c r="B5232" s="169">
        <v>45661.708333320661</v>
      </c>
      <c r="C5232" s="39">
        <v>724590.08501476422</v>
      </c>
      <c r="D5232" s="39">
        <v>324285.29732536257</v>
      </c>
      <c r="E5232" s="39">
        <v>80688.389956096376</v>
      </c>
      <c r="F5232" s="39">
        <v>1174.3450920489863</v>
      </c>
      <c r="G5232" s="39">
        <v>19.480034209061575</v>
      </c>
      <c r="H5232" s="39">
        <v>31743.66770254324</v>
      </c>
      <c r="I5232" s="39">
        <v>9572.7860871983394</v>
      </c>
      <c r="J5232" s="39">
        <v>840.14667087452835</v>
      </c>
      <c r="K5232" s="39">
        <v>308.91639438996202</v>
      </c>
      <c r="L5232" s="39">
        <v>9268.9773196039368</v>
      </c>
      <c r="M5232" s="39">
        <v>272.5722498172637</v>
      </c>
      <c r="N5232" s="39">
        <v>2444.9764059519866</v>
      </c>
      <c r="O5232" s="39">
        <v>29327.694197340639</v>
      </c>
      <c r="P5232" s="39">
        <v>197180.05587548378</v>
      </c>
      <c r="Q5232" s="39">
        <v>35926.760280963477</v>
      </c>
      <c r="R5232" s="39">
        <v>248.68920690155136</v>
      </c>
      <c r="S5232" s="39">
        <v>1030.4220603222691</v>
      </c>
      <c r="T5232" s="39">
        <v>256.9081556561905</v>
      </c>
    </row>
    <row r="5233" spans="1:20">
      <c r="A5233">
        <v>1</v>
      </c>
      <c r="B5233" s="169">
        <v>45661.749999987325</v>
      </c>
      <c r="C5233" s="39">
        <v>743007.66697342123</v>
      </c>
      <c r="D5233" s="39">
        <v>332605.72255498398</v>
      </c>
      <c r="E5233" s="39">
        <v>79957.022482586341</v>
      </c>
      <c r="F5233" s="39">
        <v>1164.8997229292795</v>
      </c>
      <c r="G5233" s="39">
        <v>19.323977970234964</v>
      </c>
      <c r="H5233" s="39">
        <v>32077.812077234496</v>
      </c>
      <c r="I5233" s="39">
        <v>9683.5194771743099</v>
      </c>
      <c r="J5233" s="39">
        <v>849.89250736755343</v>
      </c>
      <c r="K5233" s="39">
        <v>312.4690170686867</v>
      </c>
      <c r="L5233" s="39">
        <v>9366.5456491211426</v>
      </c>
      <c r="M5233" s="39">
        <v>275.72523463910221</v>
      </c>
      <c r="N5233" s="39">
        <v>2602.4974099692236</v>
      </c>
      <c r="O5233" s="39">
        <v>28962.167541201638</v>
      </c>
      <c r="P5233" s="39">
        <v>197839.65356074052</v>
      </c>
      <c r="Q5233" s="39">
        <v>35995.563288023121</v>
      </c>
      <c r="R5233" s="39">
        <v>266.91606678054865</v>
      </c>
      <c r="S5233" s="39">
        <v>8827.1282495449086</v>
      </c>
      <c r="T5233" s="39">
        <v>2200.8081560862488</v>
      </c>
    </row>
    <row r="5234" spans="1:20">
      <c r="A5234">
        <v>1</v>
      </c>
      <c r="B5234" s="169">
        <v>45661.79166665399</v>
      </c>
      <c r="C5234" s="39">
        <v>769322.77340975252</v>
      </c>
      <c r="D5234" s="39">
        <v>360528.53616948012</v>
      </c>
      <c r="E5234" s="39">
        <v>78255.189753053026</v>
      </c>
      <c r="F5234" s="39">
        <v>1141.6776864875469</v>
      </c>
      <c r="G5234" s="39">
        <v>18.939065067545084</v>
      </c>
      <c r="H5234" s="39">
        <v>32604.256722464394</v>
      </c>
      <c r="I5234" s="39">
        <v>9856.0121679085169</v>
      </c>
      <c r="J5234" s="39">
        <v>865.04566163552295</v>
      </c>
      <c r="K5234" s="39">
        <v>317.98994301692449</v>
      </c>
      <c r="L5234" s="39">
        <v>9520.2646056824196</v>
      </c>
      <c r="M5234" s="39">
        <v>280.63673275074723</v>
      </c>
      <c r="N5234" s="39">
        <v>2595.9286219013757</v>
      </c>
      <c r="O5234" s="39">
        <v>27978.250727714156</v>
      </c>
      <c r="P5234" s="39">
        <v>198116.08273277266</v>
      </c>
      <c r="Q5234" s="39">
        <v>35956.691945587889</v>
      </c>
      <c r="R5234" s="39">
        <v>266.62039616314695</v>
      </c>
      <c r="S5234" s="39">
        <v>8821.2963500250335</v>
      </c>
      <c r="T5234" s="39">
        <v>2199.3541280415702</v>
      </c>
    </row>
    <row r="5235" spans="1:20">
      <c r="A5235">
        <v>1</v>
      </c>
      <c r="B5235" s="169">
        <v>45661.833333320654</v>
      </c>
      <c r="C5235" s="39">
        <v>743930.96989027073</v>
      </c>
      <c r="D5235" s="39">
        <v>339100.63211332803</v>
      </c>
      <c r="E5235" s="39">
        <v>77129.366256327354</v>
      </c>
      <c r="F5235" s="39">
        <v>1123.9956229002412</v>
      </c>
      <c r="G5235" s="39">
        <v>18.645480750515869</v>
      </c>
      <c r="H5235" s="39">
        <v>32758.241833647826</v>
      </c>
      <c r="I5235" s="39">
        <v>9891.4965639438833</v>
      </c>
      <c r="J5235" s="39">
        <v>868.14795872314289</v>
      </c>
      <c r="K5235" s="39">
        <v>319.17761177139181</v>
      </c>
      <c r="L5235" s="39">
        <v>9565.2274157927841</v>
      </c>
      <c r="M5235" s="39">
        <v>281.64710335473478</v>
      </c>
      <c r="N5235" s="39">
        <v>2711.8071596023019</v>
      </c>
      <c r="O5235" s="39">
        <v>26009.098553631487</v>
      </c>
      <c r="P5235" s="39">
        <v>196952.28022524959</v>
      </c>
      <c r="Q5235" s="39">
        <v>35931.535282171957</v>
      </c>
      <c r="R5235" s="39">
        <v>244.30228824008324</v>
      </c>
      <c r="S5235" s="39">
        <v>8825.0727488329067</v>
      </c>
      <c r="T5235" s="39">
        <v>2200.2956720026455</v>
      </c>
    </row>
    <row r="5236" spans="1:20">
      <c r="A5236">
        <v>1</v>
      </c>
      <c r="B5236" s="169">
        <v>45661.874999987318</v>
      </c>
      <c r="C5236" s="39">
        <v>755663.92600418546</v>
      </c>
      <c r="D5236" s="39">
        <v>345273.10116669151</v>
      </c>
      <c r="E5236" s="39">
        <v>81338.613413811516</v>
      </c>
      <c r="F5236" s="39">
        <v>1185.964669680649</v>
      </c>
      <c r="G5236" s="39">
        <v>19.673767446112315</v>
      </c>
      <c r="H5236" s="39">
        <v>32597.627468098024</v>
      </c>
      <c r="I5236" s="39">
        <v>9848.2154633313785</v>
      </c>
      <c r="J5236" s="39">
        <v>864.36286860332439</v>
      </c>
      <c r="K5236" s="39">
        <v>317.76404657851208</v>
      </c>
      <c r="L5236" s="39">
        <v>9518.3288996719002</v>
      </c>
      <c r="M5236" s="39">
        <v>280.41473204077687</v>
      </c>
      <c r="N5236" s="39">
        <v>2758.3421035152182</v>
      </c>
      <c r="O5236" s="39">
        <v>27443.09585501593</v>
      </c>
      <c r="P5236" s="39">
        <v>196972.6675975768</v>
      </c>
      <c r="Q5236" s="39">
        <v>35969.950208593167</v>
      </c>
      <c r="R5236" s="39">
        <v>252.89292787892813</v>
      </c>
      <c r="S5236" s="39">
        <v>8823.1055996450596</v>
      </c>
      <c r="T5236" s="39">
        <v>2199.8052160067136</v>
      </c>
    </row>
    <row r="5237" spans="1:20">
      <c r="A5237">
        <v>1</v>
      </c>
      <c r="B5237" s="169">
        <v>45661.916666653982</v>
      </c>
      <c r="C5237" s="39">
        <v>756041.98951680376</v>
      </c>
      <c r="D5237" s="39">
        <v>343580.53550755617</v>
      </c>
      <c r="E5237" s="39">
        <v>84512.813194387636</v>
      </c>
      <c r="F5237" s="39">
        <v>1232.2938657499924</v>
      </c>
      <c r="G5237" s="39">
        <v>20.442314648854072</v>
      </c>
      <c r="H5237" s="39">
        <v>31960.385797805859</v>
      </c>
      <c r="I5237" s="39">
        <v>9656.0677448711922</v>
      </c>
      <c r="J5237" s="39">
        <v>847.4983560688222</v>
      </c>
      <c r="K5237" s="39">
        <v>311.56417851245709</v>
      </c>
      <c r="L5237" s="39">
        <v>9332.2578178929234</v>
      </c>
      <c r="M5237" s="39">
        <v>274.94358336568155</v>
      </c>
      <c r="N5237" s="39">
        <v>2815.7073220910488</v>
      </c>
      <c r="O5237" s="39">
        <v>27156.420200235996</v>
      </c>
      <c r="P5237" s="39">
        <v>197152.3335877248</v>
      </c>
      <c r="Q5237" s="39">
        <v>35903.649622266879</v>
      </c>
      <c r="R5237" s="39">
        <v>262.48304450747827</v>
      </c>
      <c r="S5237" s="39">
        <v>8822.8515128520721</v>
      </c>
      <c r="T5237" s="39">
        <v>2199.7418662659425</v>
      </c>
    </row>
    <row r="5238" spans="1:20">
      <c r="A5238">
        <v>1</v>
      </c>
      <c r="B5238" s="169">
        <v>45661.958333320646</v>
      </c>
      <c r="C5238" s="39">
        <v>742478.45587939234</v>
      </c>
      <c r="D5238" s="39">
        <v>330165.42990239314</v>
      </c>
      <c r="E5238" s="39">
        <v>86256.248748318205</v>
      </c>
      <c r="F5238" s="39">
        <v>1256.9398899939865</v>
      </c>
      <c r="G5238" s="39">
        <v>20.850789356422506</v>
      </c>
      <c r="H5238" s="39">
        <v>31898.839384569153</v>
      </c>
      <c r="I5238" s="39">
        <v>9631.5323304778049</v>
      </c>
      <c r="J5238" s="39">
        <v>845.32975654530071</v>
      </c>
      <c r="K5238" s="39">
        <v>310.79148931994268</v>
      </c>
      <c r="L5238" s="39">
        <v>9314.2866019093235</v>
      </c>
      <c r="M5238" s="39">
        <v>274.24497033489956</v>
      </c>
      <c r="N5238" s="39">
        <v>2769.4491318102396</v>
      </c>
      <c r="O5238" s="39">
        <v>25555.472784613004</v>
      </c>
      <c r="P5238" s="39">
        <v>196987.35917096736</v>
      </c>
      <c r="Q5238" s="39">
        <v>35888.127298081992</v>
      </c>
      <c r="R5238" s="39">
        <v>278.0609830498754</v>
      </c>
      <c r="S5238" s="39">
        <v>8825.1721841214239</v>
      </c>
      <c r="T5238" s="39">
        <v>2200.320463530285</v>
      </c>
    </row>
    <row r="5239" spans="1:20">
      <c r="A5239">
        <v>1</v>
      </c>
      <c r="B5239" s="169">
        <v>45661.999999987311</v>
      </c>
      <c r="C5239" s="39">
        <v>716409.62241928268</v>
      </c>
      <c r="D5239" s="39">
        <v>308504.97183026362</v>
      </c>
      <c r="E5239" s="39">
        <v>86460.099295464184</v>
      </c>
      <c r="F5239" s="39">
        <v>1258.2501684475276</v>
      </c>
      <c r="G5239" s="39">
        <v>20.87166421053146</v>
      </c>
      <c r="H5239" s="39">
        <v>30664.531388276529</v>
      </c>
      <c r="I5239" s="39">
        <v>9246.6445273766421</v>
      </c>
      <c r="J5239" s="39">
        <v>811.51587958086407</v>
      </c>
      <c r="K5239" s="39">
        <v>298.40082826689132</v>
      </c>
      <c r="L5239" s="39">
        <v>8953.8754191106345</v>
      </c>
      <c r="M5239" s="39">
        <v>263.28580615188258</v>
      </c>
      <c r="N5239" s="39">
        <v>2803.151953219502</v>
      </c>
      <c r="O5239" s="39">
        <v>24071.500177069021</v>
      </c>
      <c r="P5239" s="39">
        <v>195911.08018637987</v>
      </c>
      <c r="Q5239" s="39">
        <v>35852.454695886619</v>
      </c>
      <c r="R5239" s="39">
        <v>256.15562457402802</v>
      </c>
      <c r="S5239" s="39">
        <v>8831.0476270468735</v>
      </c>
      <c r="T5239" s="39">
        <v>2201.7853479576315</v>
      </c>
    </row>
    <row r="5240" spans="1:20">
      <c r="A5240">
        <v>1</v>
      </c>
      <c r="B5240" s="169">
        <v>45662.041666653975</v>
      </c>
      <c r="C5240" s="39">
        <v>727719.34516973875</v>
      </c>
      <c r="D5240" s="39">
        <v>323023.04416842671</v>
      </c>
      <c r="E5240" s="39">
        <v>82609.997263353303</v>
      </c>
      <c r="F5240" s="39">
        <v>1202.9950712084785</v>
      </c>
      <c r="G5240" s="39">
        <v>19.955565913485529</v>
      </c>
      <c r="H5240" s="39">
        <v>30828.162522543946</v>
      </c>
      <c r="I5240" s="39">
        <v>9301.9808864083952</v>
      </c>
      <c r="J5240" s="39">
        <v>816.39140063593561</v>
      </c>
      <c r="K5240" s="39">
        <v>300.17580943081748</v>
      </c>
      <c r="L5240" s="39">
        <v>9001.6548151942279</v>
      </c>
      <c r="M5240" s="39">
        <v>264.86143478711881</v>
      </c>
      <c r="N5240" s="39">
        <v>2764.7956327404058</v>
      </c>
      <c r="O5240" s="39">
        <v>23864.867169389461</v>
      </c>
      <c r="P5240" s="39">
        <v>196596.39138855357</v>
      </c>
      <c r="Q5240" s="39">
        <v>35842.027233266956</v>
      </c>
      <c r="R5240" s="39">
        <v>253.34318163563745</v>
      </c>
      <c r="S5240" s="39">
        <v>8827.7407576602818</v>
      </c>
      <c r="T5240" s="39">
        <v>2200.9608685900071</v>
      </c>
    </row>
    <row r="5241" spans="1:20">
      <c r="A5241">
        <v>1</v>
      </c>
      <c r="B5241" s="169">
        <v>45662.083333320639</v>
      </c>
      <c r="C5241" s="39">
        <v>714804.27789459552</v>
      </c>
      <c r="D5241" s="39">
        <v>307449.4411276743</v>
      </c>
      <c r="E5241" s="39">
        <v>84655.116308424869</v>
      </c>
      <c r="F5241" s="39">
        <v>1231.8282955184277</v>
      </c>
      <c r="G5241" s="39">
        <v>20.433135238396538</v>
      </c>
      <c r="H5241" s="39">
        <v>31357.431555251896</v>
      </c>
      <c r="I5241" s="39">
        <v>9454.4008293141433</v>
      </c>
      <c r="J5241" s="39">
        <v>829.73922766643591</v>
      </c>
      <c r="K5241" s="39">
        <v>305.10471107150119</v>
      </c>
      <c r="L5241" s="39">
        <v>9156.1984774486591</v>
      </c>
      <c r="M5241" s="39">
        <v>269.20138831542306</v>
      </c>
      <c r="N5241" s="39">
        <v>2732.0893394306618</v>
      </c>
      <c r="O5241" s="39">
        <v>23728.398273466722</v>
      </c>
      <c r="P5241" s="39">
        <v>196576.21863523507</v>
      </c>
      <c r="Q5241" s="39">
        <v>35748.713153994126</v>
      </c>
      <c r="R5241" s="39">
        <v>256.15722161971536</v>
      </c>
      <c r="S5241" s="39">
        <v>8831.8266407516257</v>
      </c>
      <c r="T5241" s="39">
        <v>2201.9795741732987</v>
      </c>
    </row>
    <row r="5242" spans="1:20">
      <c r="A5242">
        <v>1</v>
      </c>
      <c r="B5242" s="169">
        <v>45662.124999987303</v>
      </c>
      <c r="C5242" s="39">
        <v>728641.19196892832</v>
      </c>
      <c r="D5242" s="39">
        <v>318736.11994096462</v>
      </c>
      <c r="E5242" s="39">
        <v>86979.664351095955</v>
      </c>
      <c r="F5242" s="39">
        <v>1266.6764264214494</v>
      </c>
      <c r="G5242" s="39">
        <v>21.01192725014166</v>
      </c>
      <c r="H5242" s="39">
        <v>31377.205593943516</v>
      </c>
      <c r="I5242" s="39">
        <v>9468.0117190720139</v>
      </c>
      <c r="J5242" s="39">
        <v>830.96315107084092</v>
      </c>
      <c r="K5242" s="39">
        <v>305.53364021910642</v>
      </c>
      <c r="L5242" s="39">
        <v>9161.9723885753483</v>
      </c>
      <c r="M5242" s="39">
        <v>269.58894015346937</v>
      </c>
      <c r="N5242" s="39">
        <v>2730.1667521321992</v>
      </c>
      <c r="O5242" s="39">
        <v>23700.313863266761</v>
      </c>
      <c r="P5242" s="39">
        <v>196730.3170669816</v>
      </c>
      <c r="Q5242" s="39">
        <v>35787.896688512359</v>
      </c>
      <c r="R5242" s="39">
        <v>247.25730427708098</v>
      </c>
      <c r="S5242" s="39">
        <v>8827.5731379019671</v>
      </c>
      <c r="T5242" s="39">
        <v>2200.9190770898963</v>
      </c>
    </row>
    <row r="5243" spans="1:20">
      <c r="A5243">
        <v>1</v>
      </c>
      <c r="B5243" s="169">
        <v>45662.166666653968</v>
      </c>
      <c r="C5243" s="39">
        <v>702039.40293067344</v>
      </c>
      <c r="D5243" s="39">
        <v>293304.40785440028</v>
      </c>
      <c r="E5243" s="39">
        <v>85938.132758922904</v>
      </c>
      <c r="F5243" s="39">
        <v>1249.5002273043785</v>
      </c>
      <c r="G5243" s="39">
        <v>20.725537660695728</v>
      </c>
      <c r="H5243" s="39">
        <v>31697.00396809126</v>
      </c>
      <c r="I5243" s="39">
        <v>9549.1607254566225</v>
      </c>
      <c r="J5243" s="39">
        <v>838.02591303465488</v>
      </c>
      <c r="K5243" s="39">
        <v>308.17312524116596</v>
      </c>
      <c r="L5243" s="39">
        <v>9255.351764411751</v>
      </c>
      <c r="M5243" s="39">
        <v>271.89954931565131</v>
      </c>
      <c r="N5243" s="39">
        <v>2702.1867886688124</v>
      </c>
      <c r="O5243" s="39">
        <v>23863.049555241028</v>
      </c>
      <c r="P5243" s="39">
        <v>195955.9191714795</v>
      </c>
      <c r="Q5243" s="39">
        <v>35794.090756321624</v>
      </c>
      <c r="R5243" s="39">
        <v>252.44344742800652</v>
      </c>
      <c r="S5243" s="39">
        <v>8836.2494935591985</v>
      </c>
      <c r="T5243" s="39">
        <v>2203.0822941357715</v>
      </c>
    </row>
    <row r="5244" spans="1:20">
      <c r="A5244">
        <v>1</v>
      </c>
      <c r="B5244" s="169">
        <v>45662.208333320632</v>
      </c>
      <c r="C5244" s="39">
        <v>705029.08552779921</v>
      </c>
      <c r="D5244" s="39">
        <v>295994.84649922891</v>
      </c>
      <c r="E5244" s="39">
        <v>85420.234135864142</v>
      </c>
      <c r="F5244" s="39">
        <v>1242.2209121664059</v>
      </c>
      <c r="G5244" s="39">
        <v>20.604887652005694</v>
      </c>
      <c r="H5244" s="39">
        <v>32405.031259202384</v>
      </c>
      <c r="I5244" s="39">
        <v>9764.4342646903824</v>
      </c>
      <c r="J5244" s="39">
        <v>856.9219732634939</v>
      </c>
      <c r="K5244" s="39">
        <v>315.11568107159366</v>
      </c>
      <c r="L5244" s="39">
        <v>9462.091860246479</v>
      </c>
      <c r="M5244" s="39">
        <v>278.02917473301443</v>
      </c>
      <c r="N5244" s="39">
        <v>2712.7688519571248</v>
      </c>
      <c r="O5244" s="39">
        <v>23925.997696694587</v>
      </c>
      <c r="P5244" s="39">
        <v>196152.86409275624</v>
      </c>
      <c r="Q5244" s="39">
        <v>35192.551710329368</v>
      </c>
      <c r="R5244" s="39">
        <v>247.45361053115462</v>
      </c>
      <c r="S5244" s="39">
        <v>8835.1185850438505</v>
      </c>
      <c r="T5244" s="39">
        <v>2202.8003323681382</v>
      </c>
    </row>
    <row r="5245" spans="1:20">
      <c r="A5245">
        <v>1</v>
      </c>
      <c r="B5245" s="169">
        <v>45662.249999987296</v>
      </c>
      <c r="C5245" s="39">
        <v>706491.33499576419</v>
      </c>
      <c r="D5245" s="39">
        <v>299669.7900677445</v>
      </c>
      <c r="E5245" s="39">
        <v>82349.449071548865</v>
      </c>
      <c r="F5245" s="39">
        <v>1197.6677280337806</v>
      </c>
      <c r="G5245" s="39">
        <v>19.866117981834289</v>
      </c>
      <c r="H5245" s="39">
        <v>32885.680112789851</v>
      </c>
      <c r="I5245" s="39">
        <v>9910.122891084573</v>
      </c>
      <c r="J5245" s="39">
        <v>869.71804584704012</v>
      </c>
      <c r="K5245" s="39">
        <v>319.81801871341645</v>
      </c>
      <c r="L5245" s="39">
        <v>9602.4386961679902</v>
      </c>
      <c r="M5245" s="39">
        <v>282.17746304817439</v>
      </c>
      <c r="N5245" s="39">
        <v>2734.1591389434489</v>
      </c>
      <c r="O5245" s="39">
        <v>24184.266331881085</v>
      </c>
      <c r="P5245" s="39">
        <v>196286.80055907642</v>
      </c>
      <c r="Q5245" s="39">
        <v>34864.101805331986</v>
      </c>
      <c r="R5245" s="39">
        <v>278.01605596725301</v>
      </c>
      <c r="S5245" s="39">
        <v>8834.5934800984305</v>
      </c>
      <c r="T5245" s="39">
        <v>2202.6694115053151</v>
      </c>
    </row>
    <row r="5246" spans="1:20">
      <c r="A5246">
        <v>1</v>
      </c>
      <c r="B5246" s="169">
        <v>45662.29166665396</v>
      </c>
      <c r="C5246" s="39">
        <v>696375.20539712545</v>
      </c>
      <c r="D5246" s="39">
        <v>297386.4723011817</v>
      </c>
      <c r="E5246" s="39">
        <v>83050.838914942433</v>
      </c>
      <c r="F5246" s="39">
        <v>1207.0331515660728</v>
      </c>
      <c r="G5246" s="39">
        <v>20.020649761741776</v>
      </c>
      <c r="H5246" s="39">
        <v>32170.803413612186</v>
      </c>
      <c r="I5246" s="39">
        <v>9687.9891584535744</v>
      </c>
      <c r="J5246" s="39">
        <v>850.18882532744851</v>
      </c>
      <c r="K5246" s="39">
        <v>312.65205375674935</v>
      </c>
      <c r="L5246" s="39">
        <v>9393.6986106466138</v>
      </c>
      <c r="M5246" s="39">
        <v>275.85250282112963</v>
      </c>
      <c r="N5246" s="39">
        <v>2746.7035932094795</v>
      </c>
      <c r="O5246" s="39">
        <v>24504.758585454139</v>
      </c>
      <c r="P5246" s="39">
        <v>196644.65577518119</v>
      </c>
      <c r="Q5246" s="39">
        <v>34737.576687635898</v>
      </c>
      <c r="R5246" s="39">
        <v>257.24074487492862</v>
      </c>
      <c r="S5246" s="39">
        <v>2504.3322463687336</v>
      </c>
      <c r="T5246" s="39">
        <v>624.38818233158736</v>
      </c>
    </row>
    <row r="5247" spans="1:20">
      <c r="A5247">
        <v>1</v>
      </c>
      <c r="B5247" s="169">
        <v>45662.333333320625</v>
      </c>
      <c r="C5247" s="39">
        <v>701856.88760936086</v>
      </c>
      <c r="D5247" s="39">
        <v>304767.33146941481</v>
      </c>
      <c r="E5247" s="39">
        <v>85333.969393044041</v>
      </c>
      <c r="F5247" s="39">
        <v>1240.7875173614682</v>
      </c>
      <c r="G5247" s="39">
        <v>20.581065569432305</v>
      </c>
      <c r="H5247" s="39">
        <v>32500.262234385485</v>
      </c>
      <c r="I5247" s="39">
        <v>9791.7179660574766</v>
      </c>
      <c r="J5247" s="39">
        <v>859.31444992917136</v>
      </c>
      <c r="K5247" s="39">
        <v>315.99858673775333</v>
      </c>
      <c r="L5247" s="39">
        <v>9489.8987840514819</v>
      </c>
      <c r="M5247" s="39">
        <v>278.80604155080698</v>
      </c>
      <c r="N5247" s="39">
        <v>2696.560586258172</v>
      </c>
      <c r="O5247" s="39">
        <v>24340.312260482951</v>
      </c>
      <c r="P5247" s="39">
        <v>195143.54269877588</v>
      </c>
      <c r="Q5247" s="39">
        <v>34828.855765656583</v>
      </c>
      <c r="R5247" s="39">
        <v>248.94879008538734</v>
      </c>
      <c r="S5247" s="39">
        <v>0</v>
      </c>
      <c r="T5247" s="39">
        <v>0</v>
      </c>
    </row>
    <row r="5248" spans="1:20">
      <c r="A5248">
        <v>1</v>
      </c>
      <c r="B5248" s="169">
        <v>45662.374999987289</v>
      </c>
      <c r="C5248" s="39">
        <v>696162.37330314936</v>
      </c>
      <c r="D5248" s="39">
        <v>304415.93326335604</v>
      </c>
      <c r="E5248" s="39">
        <v>81874.909381008183</v>
      </c>
      <c r="F5248" s="39">
        <v>1190.2741626827221</v>
      </c>
      <c r="G5248" s="39">
        <v>19.742824094219266</v>
      </c>
      <c r="H5248" s="39">
        <v>33247.780013435746</v>
      </c>
      <c r="I5248" s="39">
        <v>10015.102286011539</v>
      </c>
      <c r="J5248" s="39">
        <v>878.90196839656051</v>
      </c>
      <c r="K5248" s="39">
        <v>323.21433935350728</v>
      </c>
      <c r="L5248" s="39">
        <v>9708.1698863369438</v>
      </c>
      <c r="M5248" s="39">
        <v>285.16661057524226</v>
      </c>
      <c r="N5248" s="39">
        <v>2687.5734115509772</v>
      </c>
      <c r="O5248" s="39">
        <v>24205.536467494981</v>
      </c>
      <c r="P5248" s="39">
        <v>192235.82247029577</v>
      </c>
      <c r="Q5248" s="39">
        <v>34821.963014641806</v>
      </c>
      <c r="R5248" s="39">
        <v>252.2832039152122</v>
      </c>
      <c r="S5248" s="39">
        <v>0</v>
      </c>
      <c r="T5248" s="39">
        <v>0</v>
      </c>
    </row>
    <row r="5249" spans="1:20">
      <c r="A5249">
        <v>1</v>
      </c>
      <c r="B5249" s="169">
        <v>45662.416666653953</v>
      </c>
      <c r="C5249" s="39">
        <v>695463.72099456121</v>
      </c>
      <c r="D5249" s="39">
        <v>311092.11289807822</v>
      </c>
      <c r="E5249" s="39">
        <v>80224.329426822718</v>
      </c>
      <c r="F5249" s="39">
        <v>1166.6484272847435</v>
      </c>
      <c r="G5249" s="39">
        <v>19.351096077248911</v>
      </c>
      <c r="H5249" s="39">
        <v>33025.288317868079</v>
      </c>
      <c r="I5249" s="39">
        <v>9951.2373483183146</v>
      </c>
      <c r="J5249" s="39">
        <v>873.30396591311967</v>
      </c>
      <c r="K5249" s="39">
        <v>321.15885778610902</v>
      </c>
      <c r="L5249" s="39">
        <v>9643.2035283425994</v>
      </c>
      <c r="M5249" s="39">
        <v>283.34814209669133</v>
      </c>
      <c r="N5249" s="39">
        <v>2772.0806566391102</v>
      </c>
      <c r="O5249" s="39">
        <v>24111.381344980313</v>
      </c>
      <c r="P5249" s="39">
        <v>186921.7402380041</v>
      </c>
      <c r="Q5249" s="39">
        <v>34779.511267032074</v>
      </c>
      <c r="R5249" s="39">
        <v>279.02547931766838</v>
      </c>
      <c r="S5249" s="39">
        <v>0</v>
      </c>
      <c r="T5249" s="39">
        <v>0</v>
      </c>
    </row>
    <row r="5250" spans="1:20">
      <c r="A5250">
        <v>1</v>
      </c>
      <c r="B5250" s="169">
        <v>45662.458333320617</v>
      </c>
      <c r="C5250" s="39">
        <v>741697.19128906028</v>
      </c>
      <c r="D5250" s="39">
        <v>355243.03525087505</v>
      </c>
      <c r="E5250" s="39">
        <v>82995.575138886008</v>
      </c>
      <c r="F5250" s="39">
        <v>1210.1591298738215</v>
      </c>
      <c r="G5250" s="39">
        <v>20.074720138445514</v>
      </c>
      <c r="H5250" s="39">
        <v>32402.298085957496</v>
      </c>
      <c r="I5250" s="39">
        <v>9789.4866505879818</v>
      </c>
      <c r="J5250" s="39">
        <v>859.19099125352693</v>
      </c>
      <c r="K5250" s="39">
        <v>315.89078991640974</v>
      </c>
      <c r="L5250" s="39">
        <v>9461.2937886104373</v>
      </c>
      <c r="M5250" s="39">
        <v>278.74250783428687</v>
      </c>
      <c r="N5250" s="39">
        <v>2809.0568511277811</v>
      </c>
      <c r="O5250" s="39">
        <v>24151.435072126202</v>
      </c>
      <c r="P5250" s="39">
        <v>187047.60770002034</v>
      </c>
      <c r="Q5250" s="39">
        <v>34847.283982111083</v>
      </c>
      <c r="R5250" s="39">
        <v>266.06062974151047</v>
      </c>
      <c r="S5250" s="39">
        <v>0</v>
      </c>
      <c r="T5250" s="39">
        <v>0</v>
      </c>
    </row>
    <row r="5251" spans="1:20">
      <c r="A5251">
        <v>1</v>
      </c>
      <c r="B5251" s="169">
        <v>45662.499999987282</v>
      </c>
      <c r="C5251" s="39">
        <v>750053.99668359919</v>
      </c>
      <c r="D5251" s="39">
        <v>362044.28594807809</v>
      </c>
      <c r="E5251" s="39">
        <v>83331.949513599044</v>
      </c>
      <c r="F5251" s="39">
        <v>1215.5675407740396</v>
      </c>
      <c r="G5251" s="39">
        <v>20.164419955210835</v>
      </c>
      <c r="H5251" s="39">
        <v>33261.168606115949</v>
      </c>
      <c r="I5251" s="39">
        <v>10053.137417531831</v>
      </c>
      <c r="J5251" s="39">
        <v>882.32998090620606</v>
      </c>
      <c r="K5251" s="39">
        <v>324.3852753838533</v>
      </c>
      <c r="L5251" s="39">
        <v>9712.0792821590348</v>
      </c>
      <c r="M5251" s="39">
        <v>286.24960995245027</v>
      </c>
      <c r="N5251" s="39">
        <v>2836.3996430218199</v>
      </c>
      <c r="O5251" s="39">
        <v>24123.837963571681</v>
      </c>
      <c r="P5251" s="39">
        <v>186735.97858101668</v>
      </c>
      <c r="Q5251" s="39">
        <v>34958.60913553118</v>
      </c>
      <c r="R5251" s="39">
        <v>267.85376600228102</v>
      </c>
      <c r="S5251" s="39">
        <v>0</v>
      </c>
      <c r="T5251" s="39">
        <v>0</v>
      </c>
    </row>
    <row r="5252" spans="1:20">
      <c r="A5252">
        <v>1</v>
      </c>
      <c r="B5252" s="169">
        <v>45662.541666653946</v>
      </c>
      <c r="C5252" s="39">
        <v>743655.22392236628</v>
      </c>
      <c r="D5252" s="39">
        <v>359392.6706496437</v>
      </c>
      <c r="E5252" s="39">
        <v>81034.566776178777</v>
      </c>
      <c r="F5252" s="39">
        <v>1181.7250917923618</v>
      </c>
      <c r="G5252" s="39">
        <v>19.603042205518854</v>
      </c>
      <c r="H5252" s="39">
        <v>32794.404616987522</v>
      </c>
      <c r="I5252" s="39">
        <v>9909.288115076246</v>
      </c>
      <c r="J5252" s="39">
        <v>869.70557109833578</v>
      </c>
      <c r="K5252" s="39">
        <v>319.75658805282865</v>
      </c>
      <c r="L5252" s="39">
        <v>9575.7867507042483</v>
      </c>
      <c r="M5252" s="39">
        <v>282.15369392050252</v>
      </c>
      <c r="N5252" s="39">
        <v>2786.971512815282</v>
      </c>
      <c r="O5252" s="39">
        <v>23900.207851439074</v>
      </c>
      <c r="P5252" s="39">
        <v>186324.4923842338</v>
      </c>
      <c r="Q5252" s="39">
        <v>34996.252057322134</v>
      </c>
      <c r="R5252" s="39">
        <v>267.63922089593575</v>
      </c>
      <c r="S5252" s="39">
        <v>0</v>
      </c>
      <c r="T5252" s="39">
        <v>0</v>
      </c>
    </row>
    <row r="5253" spans="1:20">
      <c r="A5253">
        <v>1</v>
      </c>
      <c r="B5253" s="169">
        <v>45662.58333332061</v>
      </c>
      <c r="C5253" s="39">
        <v>735254.26807935559</v>
      </c>
      <c r="D5253" s="39">
        <v>354006.80366099899</v>
      </c>
      <c r="E5253" s="39">
        <v>79526.422961682692</v>
      </c>
      <c r="F5253" s="39">
        <v>1159.2849144641016</v>
      </c>
      <c r="G5253" s="39">
        <v>19.230620908559295</v>
      </c>
      <c r="H5253" s="39">
        <v>32250.577831803879</v>
      </c>
      <c r="I5253" s="39">
        <v>9741.2075980517202</v>
      </c>
      <c r="J5253" s="39">
        <v>854.94602892722514</v>
      </c>
      <c r="K5253" s="39">
        <v>314.34249972593256</v>
      </c>
      <c r="L5253" s="39">
        <v>9416.992304363177</v>
      </c>
      <c r="M5253" s="39">
        <v>277.36782653994015</v>
      </c>
      <c r="N5253" s="39">
        <v>2754.1357575522861</v>
      </c>
      <c r="O5253" s="39">
        <v>23836.455698950707</v>
      </c>
      <c r="P5253" s="39">
        <v>185847.96739635736</v>
      </c>
      <c r="Q5253" s="39">
        <v>34963.455588278266</v>
      </c>
      <c r="R5253" s="39">
        <v>285.07739075072527</v>
      </c>
      <c r="S5253" s="39">
        <v>0</v>
      </c>
      <c r="T5253" s="39">
        <v>0</v>
      </c>
    </row>
    <row r="5254" spans="1:20">
      <c r="A5254">
        <v>1</v>
      </c>
      <c r="B5254" s="169">
        <v>45662.624999987274</v>
      </c>
      <c r="C5254" s="39">
        <v>728388.67299358267</v>
      </c>
      <c r="D5254" s="39">
        <v>349897.74186434073</v>
      </c>
      <c r="E5254" s="39">
        <v>78897.144112392882</v>
      </c>
      <c r="F5254" s="39">
        <v>1149.7129103843918</v>
      </c>
      <c r="G5254" s="39">
        <v>19.071666092915823</v>
      </c>
      <c r="H5254" s="39">
        <v>30888.545488700729</v>
      </c>
      <c r="I5254" s="39">
        <v>9326.5741219865031</v>
      </c>
      <c r="J5254" s="39">
        <v>818.54799823228609</v>
      </c>
      <c r="K5254" s="39">
        <v>300.97173261400042</v>
      </c>
      <c r="L5254" s="39">
        <v>9019.2863109949722</v>
      </c>
      <c r="M5254" s="39">
        <v>265.56169419861607</v>
      </c>
      <c r="N5254" s="39">
        <v>2697.1656066002511</v>
      </c>
      <c r="O5254" s="39">
        <v>23822.609083217412</v>
      </c>
      <c r="P5254" s="39">
        <v>186069.39611949891</v>
      </c>
      <c r="Q5254" s="39">
        <v>34934.496381581324</v>
      </c>
      <c r="R5254" s="39">
        <v>281.84790274673662</v>
      </c>
      <c r="S5254" s="39">
        <v>0</v>
      </c>
      <c r="T5254" s="39">
        <v>0</v>
      </c>
    </row>
    <row r="5255" spans="1:20">
      <c r="A5255">
        <v>1</v>
      </c>
      <c r="B5255" s="169">
        <v>45662.666666653939</v>
      </c>
      <c r="C5255" s="39">
        <v>738855.63782261137</v>
      </c>
      <c r="D5255" s="39">
        <v>361111.47991319152</v>
      </c>
      <c r="E5255" s="39">
        <v>77945.098131628692</v>
      </c>
      <c r="F5255" s="39">
        <v>1136.4523714721913</v>
      </c>
      <c r="G5255" s="39">
        <v>18.85195130591962</v>
      </c>
      <c r="H5255" s="39">
        <v>31009.950765393314</v>
      </c>
      <c r="I5255" s="39">
        <v>9368.284486780718</v>
      </c>
      <c r="J5255" s="39">
        <v>822.21977739250985</v>
      </c>
      <c r="K5255" s="39">
        <v>302.30389645387527</v>
      </c>
      <c r="L5255" s="39">
        <v>9054.7359876576884</v>
      </c>
      <c r="M5255" s="39">
        <v>266.74934091599778</v>
      </c>
      <c r="N5255" s="39">
        <v>2669.3188668923399</v>
      </c>
      <c r="O5255" s="39">
        <v>23823.170073192749</v>
      </c>
      <c r="P5255" s="39">
        <v>186037.45225257429</v>
      </c>
      <c r="Q5255" s="39">
        <v>35032.27415387825</v>
      </c>
      <c r="R5255" s="39">
        <v>257.29585388133154</v>
      </c>
      <c r="S5255" s="39">
        <v>0</v>
      </c>
      <c r="T5255" s="39">
        <v>0</v>
      </c>
    </row>
    <row r="5256" spans="1:20">
      <c r="A5256">
        <v>1</v>
      </c>
      <c r="B5256" s="169">
        <v>45662.708333320603</v>
      </c>
      <c r="C5256" s="39">
        <v>723094.0980827437</v>
      </c>
      <c r="D5256" s="39">
        <v>343921.49231236213</v>
      </c>
      <c r="E5256" s="39">
        <v>77704.433462594956</v>
      </c>
      <c r="F5256" s="39">
        <v>1131.9398901179432</v>
      </c>
      <c r="G5256" s="39">
        <v>18.776717364884941</v>
      </c>
      <c r="H5256" s="39">
        <v>30832.272155171104</v>
      </c>
      <c r="I5256" s="39">
        <v>9306.3559640692547</v>
      </c>
      <c r="J5256" s="39">
        <v>816.76805337896656</v>
      </c>
      <c r="K5256" s="39">
        <v>300.32616240687054</v>
      </c>
      <c r="L5256" s="39">
        <v>9002.8548054401563</v>
      </c>
      <c r="M5256" s="39">
        <v>264.98600925794506</v>
      </c>
      <c r="N5256" s="39">
        <v>2615.5652149772259</v>
      </c>
      <c r="O5256" s="39">
        <v>23996.596307029366</v>
      </c>
      <c r="P5256" s="39">
        <v>186929.49935328509</v>
      </c>
      <c r="Q5256" s="39">
        <v>34892.533016449888</v>
      </c>
      <c r="R5256" s="39">
        <v>257.34124356504856</v>
      </c>
      <c r="S5256" s="39">
        <v>882.36365791642163</v>
      </c>
      <c r="T5256" s="39">
        <v>219.99375735626697</v>
      </c>
    </row>
    <row r="5257" spans="1:20">
      <c r="A5257">
        <v>1</v>
      </c>
      <c r="B5257" s="169">
        <v>45662.749999987267</v>
      </c>
      <c r="C5257" s="39">
        <v>723984.13114703353</v>
      </c>
      <c r="D5257" s="39">
        <v>331005.46091205027</v>
      </c>
      <c r="E5257" s="39">
        <v>82228.53126075826</v>
      </c>
      <c r="F5257" s="39">
        <v>1197.9473589706454</v>
      </c>
      <c r="G5257" s="39">
        <v>19.871699569331962</v>
      </c>
      <c r="H5257" s="39">
        <v>30791.523563352428</v>
      </c>
      <c r="I5257" s="39">
        <v>9294.8619163272069</v>
      </c>
      <c r="J5257" s="39">
        <v>815.76111318710855</v>
      </c>
      <c r="K5257" s="39">
        <v>299.9529476448451</v>
      </c>
      <c r="L5257" s="39">
        <v>8990.9564395388879</v>
      </c>
      <c r="M5257" s="39">
        <v>264.65873165829765</v>
      </c>
      <c r="N5257" s="39">
        <v>2622.2303442765151</v>
      </c>
      <c r="O5257" s="39">
        <v>24088.970819559097</v>
      </c>
      <c r="P5257" s="39">
        <v>186116.57580760409</v>
      </c>
      <c r="Q5257" s="39">
        <v>34950.867048620952</v>
      </c>
      <c r="R5257" s="39">
        <v>273.04300027702556</v>
      </c>
      <c r="S5257" s="39">
        <v>8823.1114972274208</v>
      </c>
      <c r="T5257" s="39">
        <v>2199.8066864110169</v>
      </c>
    </row>
    <row r="5258" spans="1:20">
      <c r="A5258">
        <v>1</v>
      </c>
      <c r="B5258" s="169">
        <v>45662.791666653931</v>
      </c>
      <c r="C5258" s="39">
        <v>725621.11837429192</v>
      </c>
      <c r="D5258" s="39">
        <v>335362.14470176882</v>
      </c>
      <c r="E5258" s="39">
        <v>80146.973946822443</v>
      </c>
      <c r="F5258" s="39">
        <v>1167.7346070003384</v>
      </c>
      <c r="G5258" s="39">
        <v>19.370526687384483</v>
      </c>
      <c r="H5258" s="39">
        <v>30542.03655094569</v>
      </c>
      <c r="I5258" s="39">
        <v>9220.4385278159843</v>
      </c>
      <c r="J5258" s="39">
        <v>809.22936405456608</v>
      </c>
      <c r="K5258" s="39">
        <v>297.55124281494915</v>
      </c>
      <c r="L5258" s="39">
        <v>8918.1075967018496</v>
      </c>
      <c r="M5258" s="39">
        <v>262.53962544817801</v>
      </c>
      <c r="N5258" s="39">
        <v>2525.684614510441</v>
      </c>
      <c r="O5258" s="39">
        <v>24011.180410286426</v>
      </c>
      <c r="P5258" s="39">
        <v>186066.70060633851</v>
      </c>
      <c r="Q5258" s="39">
        <v>34994.246036631965</v>
      </c>
      <c r="R5258" s="39">
        <v>254.89306584035933</v>
      </c>
      <c r="S5258" s="39">
        <v>8822.606237261487</v>
      </c>
      <c r="T5258" s="39">
        <v>2199.6807133626448</v>
      </c>
    </row>
    <row r="5259" spans="1:20">
      <c r="A5259">
        <v>1</v>
      </c>
      <c r="B5259" s="169">
        <v>45662.833333320596</v>
      </c>
      <c r="C5259" s="39">
        <v>728151.92102136044</v>
      </c>
      <c r="D5259" s="39">
        <v>340644.96193079633</v>
      </c>
      <c r="E5259" s="39">
        <v>77901.860599684544</v>
      </c>
      <c r="F5259" s="39">
        <v>1135.1874726164481</v>
      </c>
      <c r="G5259" s="39">
        <v>18.830715246437951</v>
      </c>
      <c r="H5259" s="39">
        <v>30155.382300417914</v>
      </c>
      <c r="I5259" s="39">
        <v>9105.025381010877</v>
      </c>
      <c r="J5259" s="39">
        <v>799.10374399010186</v>
      </c>
      <c r="K5259" s="39">
        <v>293.82227906784851</v>
      </c>
      <c r="L5259" s="39">
        <v>8805.2066706887108</v>
      </c>
      <c r="M5259" s="39">
        <v>259.25339082467303</v>
      </c>
      <c r="N5259" s="39">
        <v>2593.2259229639531</v>
      </c>
      <c r="O5259" s="39">
        <v>23852.002270181241</v>
      </c>
      <c r="P5259" s="39">
        <v>186023.46842824153</v>
      </c>
      <c r="Q5259" s="39">
        <v>35312.282618975711</v>
      </c>
      <c r="R5259" s="39">
        <v>230.90663603269337</v>
      </c>
      <c r="S5259" s="39">
        <v>8821.8968211719384</v>
      </c>
      <c r="T5259" s="39">
        <v>2199.5038394494309</v>
      </c>
    </row>
    <row r="5260" spans="1:20">
      <c r="A5260">
        <v>1</v>
      </c>
      <c r="B5260" s="169">
        <v>45662.87499998726</v>
      </c>
      <c r="C5260" s="39">
        <v>712826.37081659632</v>
      </c>
      <c r="D5260" s="39">
        <v>326325.86978594156</v>
      </c>
      <c r="E5260" s="39">
        <v>77331.060251856718</v>
      </c>
      <c r="F5260" s="39">
        <v>1125.9371527165574</v>
      </c>
      <c r="G5260" s="39">
        <v>18.676892081199192</v>
      </c>
      <c r="H5260" s="39">
        <v>30253.242593500643</v>
      </c>
      <c r="I5260" s="39">
        <v>9127.0131827621462</v>
      </c>
      <c r="J5260" s="39">
        <v>801.01733652905159</v>
      </c>
      <c r="K5260" s="39">
        <v>294.55206627179973</v>
      </c>
      <c r="L5260" s="39">
        <v>8833.7813409370701</v>
      </c>
      <c r="M5260" s="39">
        <v>259.87946400099673</v>
      </c>
      <c r="N5260" s="39">
        <v>2570.4041097365157</v>
      </c>
      <c r="O5260" s="39">
        <v>23913.924909373796</v>
      </c>
      <c r="P5260" s="39">
        <v>185336.66214548989</v>
      </c>
      <c r="Q5260" s="39">
        <v>35340.765305510016</v>
      </c>
      <c r="R5260" s="39">
        <v>267.36346166378581</v>
      </c>
      <c r="S5260" s="39">
        <v>8825.7550361435788</v>
      </c>
      <c r="T5260" s="39">
        <v>2200.4657820809948</v>
      </c>
    </row>
    <row r="5261" spans="1:20">
      <c r="A5261">
        <v>1</v>
      </c>
      <c r="B5261" s="169">
        <v>45662.916666653924</v>
      </c>
      <c r="C5261" s="39">
        <v>714969.88582827023</v>
      </c>
      <c r="D5261" s="39">
        <v>333168.47312536149</v>
      </c>
      <c r="E5261" s="39">
        <v>76872.907769803234</v>
      </c>
      <c r="F5261" s="39">
        <v>1119.5573657162372</v>
      </c>
      <c r="G5261" s="39">
        <v>18.571106700147478</v>
      </c>
      <c r="H5261" s="39">
        <v>28711.590902883137</v>
      </c>
      <c r="I5261" s="39">
        <v>8664.1679597776765</v>
      </c>
      <c r="J5261" s="39">
        <v>760.39819059638489</v>
      </c>
      <c r="K5261" s="39">
        <v>279.61273249588663</v>
      </c>
      <c r="L5261" s="39">
        <v>8383.627480678575</v>
      </c>
      <c r="M5261" s="39">
        <v>246.70056680253504</v>
      </c>
      <c r="N5261" s="39">
        <v>2559.573203643014</v>
      </c>
      <c r="O5261" s="39">
        <v>23332.232284563474</v>
      </c>
      <c r="P5261" s="39">
        <v>184249.36215898659</v>
      </c>
      <c r="Q5261" s="39">
        <v>35322.758870709906</v>
      </c>
      <c r="R5261" s="39">
        <v>256.37418899997891</v>
      </c>
      <c r="S5261" s="39">
        <v>8823.9597460114619</v>
      </c>
      <c r="T5261" s="39">
        <v>2200.0181745405116</v>
      </c>
    </row>
    <row r="5262" spans="1:20">
      <c r="A5262">
        <v>1</v>
      </c>
      <c r="B5262" s="169">
        <v>45662.958333320588</v>
      </c>
      <c r="C5262" s="39">
        <v>669055.43220894714</v>
      </c>
      <c r="D5262" s="39">
        <v>291126.37947418954</v>
      </c>
      <c r="E5262" s="39">
        <v>74506.247024992772</v>
      </c>
      <c r="F5262" s="39">
        <v>1081.9135531843551</v>
      </c>
      <c r="G5262" s="39">
        <v>17.943669952796036</v>
      </c>
      <c r="H5262" s="39">
        <v>28147.204385799272</v>
      </c>
      <c r="I5262" s="39">
        <v>8468.9916106799883</v>
      </c>
      <c r="J5262" s="39">
        <v>743.14437043155772</v>
      </c>
      <c r="K5262" s="39">
        <v>273.32756411659892</v>
      </c>
      <c r="L5262" s="39">
        <v>8218.8297050919355</v>
      </c>
      <c r="M5262" s="39">
        <v>241.14318193045276</v>
      </c>
      <c r="N5262" s="39">
        <v>2550.5318915648941</v>
      </c>
      <c r="O5262" s="39">
        <v>22625.514188066543</v>
      </c>
      <c r="P5262" s="39">
        <v>184463.66675539265</v>
      </c>
      <c r="Q5262" s="39">
        <v>35298.766965282623</v>
      </c>
      <c r="R5262" s="39">
        <v>246.60934345652998</v>
      </c>
      <c r="S5262" s="39">
        <v>8840.9614343624453</v>
      </c>
      <c r="T5262" s="39">
        <v>2204.257090452038</v>
      </c>
    </row>
    <row r="5263" spans="1:20">
      <c r="A5263">
        <v>1</v>
      </c>
      <c r="B5263" s="169">
        <v>45662.999999987253</v>
      </c>
      <c r="C5263" s="39">
        <v>662846.75254139863</v>
      </c>
      <c r="D5263" s="39">
        <v>283912.02620519884</v>
      </c>
      <c r="E5263" s="39">
        <v>74093.304791064555</v>
      </c>
      <c r="F5263" s="39">
        <v>1075.3907894671545</v>
      </c>
      <c r="G5263" s="39">
        <v>17.834842532764558</v>
      </c>
      <c r="H5263" s="39">
        <v>28925.425523875951</v>
      </c>
      <c r="I5263" s="39">
        <v>8698.8865271637223</v>
      </c>
      <c r="J5263" s="39">
        <v>763.2897155510509</v>
      </c>
      <c r="K5263" s="39">
        <v>280.74531639089975</v>
      </c>
      <c r="L5263" s="39">
        <v>8446.0660202544441</v>
      </c>
      <c r="M5263" s="39">
        <v>247.68913146246229</v>
      </c>
      <c r="N5263" s="39">
        <v>2535.2159234063938</v>
      </c>
      <c r="O5263" s="39">
        <v>22580.103164022228</v>
      </c>
      <c r="P5263" s="39">
        <v>184685.2763390163</v>
      </c>
      <c r="Q5263" s="39">
        <v>35279.891824923645</v>
      </c>
      <c r="R5263" s="39">
        <v>256.31163298893068</v>
      </c>
      <c r="S5263" s="39">
        <v>8844.2242162878229</v>
      </c>
      <c r="T5263" s="39">
        <v>2205.070577791284</v>
      </c>
    </row>
    <row r="5264" spans="1:20">
      <c r="A5264">
        <v>1</v>
      </c>
      <c r="B5264" s="169">
        <v>45663.041666653917</v>
      </c>
      <c r="C5264" s="39">
        <v>647900.81661830738</v>
      </c>
      <c r="D5264" s="39">
        <v>273484.4708129483</v>
      </c>
      <c r="E5264" s="39">
        <v>72986.562466260322</v>
      </c>
      <c r="F5264" s="39">
        <v>1058.1804493684772</v>
      </c>
      <c r="G5264" s="39">
        <v>17.547799572493215</v>
      </c>
      <c r="H5264" s="39">
        <v>27342.198745629161</v>
      </c>
      <c r="I5264" s="39">
        <v>8213.8510332832502</v>
      </c>
      <c r="J5264" s="39">
        <v>720.66350990369881</v>
      </c>
      <c r="K5264" s="39">
        <v>265.08269853971024</v>
      </c>
      <c r="L5264" s="39">
        <v>7983.7724618392231</v>
      </c>
      <c r="M5264" s="39">
        <v>233.87839605022657</v>
      </c>
      <c r="N5264" s="39">
        <v>2482.5373603869434</v>
      </c>
      <c r="O5264" s="39">
        <v>22089.583820958498</v>
      </c>
      <c r="P5264" s="39">
        <v>184284.32103034446</v>
      </c>
      <c r="Q5264" s="39">
        <v>35418.64542213238</v>
      </c>
      <c r="R5264" s="39">
        <v>261.2343184640963</v>
      </c>
      <c r="S5264" s="39">
        <v>8851.4213117291183</v>
      </c>
      <c r="T5264" s="39">
        <v>2206.8649808972036</v>
      </c>
    </row>
    <row r="5265" spans="1:20">
      <c r="A5265">
        <v>1</v>
      </c>
      <c r="B5265" s="169">
        <v>45663.083333320581</v>
      </c>
      <c r="C5265" s="39">
        <v>645561.31451621547</v>
      </c>
      <c r="D5265" s="39">
        <v>269486.06098738185</v>
      </c>
      <c r="E5265" s="39">
        <v>74228.255950829844</v>
      </c>
      <c r="F5265" s="39">
        <v>1075.9663620413214</v>
      </c>
      <c r="G5265" s="39">
        <v>17.842527643167934</v>
      </c>
      <c r="H5265" s="39">
        <v>27626.931118560449</v>
      </c>
      <c r="I5265" s="39">
        <v>8297.7175038539644</v>
      </c>
      <c r="J5265" s="39">
        <v>728.01295494982003</v>
      </c>
      <c r="K5265" s="39">
        <v>267.78870099385483</v>
      </c>
      <c r="L5265" s="39">
        <v>8066.9127571443469</v>
      </c>
      <c r="M5265" s="39">
        <v>236.26638136186563</v>
      </c>
      <c r="N5265" s="39">
        <v>2504.8455616420888</v>
      </c>
      <c r="O5265" s="39">
        <v>22200.263503283819</v>
      </c>
      <c r="P5265" s="39">
        <v>184034.48505636532</v>
      </c>
      <c r="Q5265" s="39">
        <v>35460.985242136143</v>
      </c>
      <c r="R5265" s="39">
        <v>268.87627707846917</v>
      </c>
      <c r="S5265" s="39">
        <v>8852.8759699586681</v>
      </c>
      <c r="T5265" s="39">
        <v>2207.2276609903674</v>
      </c>
    </row>
    <row r="5266" spans="1:20">
      <c r="A5266">
        <v>1</v>
      </c>
      <c r="B5266" s="169">
        <v>45663.124999987245</v>
      </c>
      <c r="C5266" s="39">
        <v>641535.24197018612</v>
      </c>
      <c r="D5266" s="39">
        <v>266046.24336615944</v>
      </c>
      <c r="E5266" s="39">
        <v>73186.319070642188</v>
      </c>
      <c r="F5266" s="39">
        <v>1060.4770144109473</v>
      </c>
      <c r="G5266" s="39">
        <v>17.585072982401069</v>
      </c>
      <c r="H5266" s="39">
        <v>27821.784107156811</v>
      </c>
      <c r="I5266" s="39">
        <v>8353.2002716625757</v>
      </c>
      <c r="J5266" s="39">
        <v>732.85589845993786</v>
      </c>
      <c r="K5266" s="39">
        <v>269.57543180504268</v>
      </c>
      <c r="L5266" s="39">
        <v>8123.8087638969619</v>
      </c>
      <c r="M5266" s="39">
        <v>237.84617879073602</v>
      </c>
      <c r="N5266" s="39">
        <v>2471.0394095892593</v>
      </c>
      <c r="O5266" s="39">
        <v>22143.399712533399</v>
      </c>
      <c r="P5266" s="39">
        <v>184353.58237399391</v>
      </c>
      <c r="Q5266" s="39">
        <v>35382.474580950584</v>
      </c>
      <c r="R5266" s="39">
        <v>271.7360091117132</v>
      </c>
      <c r="S5266" s="39">
        <v>8855.4462232009464</v>
      </c>
      <c r="T5266" s="39">
        <v>2207.8684848391767</v>
      </c>
    </row>
    <row r="5267" spans="1:20">
      <c r="A5267">
        <v>1</v>
      </c>
      <c r="B5267" s="169">
        <v>45663.166666653909</v>
      </c>
      <c r="C5267" s="39">
        <v>644734.21426378994</v>
      </c>
      <c r="D5267" s="39">
        <v>267441.41224636172</v>
      </c>
      <c r="E5267" s="39">
        <v>73336.729382224221</v>
      </c>
      <c r="F5267" s="39">
        <v>1062.9313312710324</v>
      </c>
      <c r="G5267" s="39">
        <v>17.626196994036206</v>
      </c>
      <c r="H5267" s="39">
        <v>28979.543750522749</v>
      </c>
      <c r="I5267" s="39">
        <v>8703.0559867729353</v>
      </c>
      <c r="J5267" s="39">
        <v>763.56843461517576</v>
      </c>
      <c r="K5267" s="39">
        <v>280.86725357738032</v>
      </c>
      <c r="L5267" s="39">
        <v>8461.8682463887053</v>
      </c>
      <c r="M5267" s="39">
        <v>247.80785123493533</v>
      </c>
      <c r="N5267" s="39">
        <v>2482.2702020447696</v>
      </c>
      <c r="O5267" s="39">
        <v>22278.487950401464</v>
      </c>
      <c r="P5267" s="39">
        <v>184022.62705974135</v>
      </c>
      <c r="Q5267" s="39">
        <v>35341.695639909085</v>
      </c>
      <c r="R5267" s="39">
        <v>252.56087288462609</v>
      </c>
      <c r="S5267" s="39">
        <v>8853.7230108753538</v>
      </c>
      <c r="T5267" s="39">
        <v>2207.4388479704676</v>
      </c>
    </row>
    <row r="5268" spans="1:20">
      <c r="A5268">
        <v>1</v>
      </c>
      <c r="B5268" s="169">
        <v>45663.208333320574</v>
      </c>
      <c r="C5268" s="39">
        <v>643856.49839118868</v>
      </c>
      <c r="D5268" s="39">
        <v>261651.91644896514</v>
      </c>
      <c r="E5268" s="39">
        <v>74607.534094774441</v>
      </c>
      <c r="F5268" s="39">
        <v>1081.1430409402583</v>
      </c>
      <c r="G5268" s="39">
        <v>17.927978402999418</v>
      </c>
      <c r="H5268" s="39">
        <v>30682.375355282446</v>
      </c>
      <c r="I5268" s="39">
        <v>9212.680554508117</v>
      </c>
      <c r="J5268" s="39">
        <v>808.27091991219106</v>
      </c>
      <c r="K5268" s="39">
        <v>297.31333285960386</v>
      </c>
      <c r="L5268" s="39">
        <v>8959.0857598633011</v>
      </c>
      <c r="M5268" s="39">
        <v>262.31872755917414</v>
      </c>
      <c r="N5268" s="39">
        <v>2516.4748755290516</v>
      </c>
      <c r="O5268" s="39">
        <v>22748.899817741385</v>
      </c>
      <c r="P5268" s="39">
        <v>184369.75792864306</v>
      </c>
      <c r="Q5268" s="39">
        <v>35330.640491830723</v>
      </c>
      <c r="R5268" s="39">
        <v>247.06982040233717</v>
      </c>
      <c r="S5268" s="39">
        <v>8855.2657542400884</v>
      </c>
      <c r="T5268" s="39">
        <v>2207.8234897343423</v>
      </c>
    </row>
    <row r="5269" spans="1:20">
      <c r="A5269">
        <v>1</v>
      </c>
      <c r="B5269" s="169">
        <v>45663.249999987238</v>
      </c>
      <c r="C5269" s="39">
        <v>675177.53740042599</v>
      </c>
      <c r="D5269" s="39">
        <v>284941.76868490508</v>
      </c>
      <c r="E5269" s="39">
        <v>77527.395774864563</v>
      </c>
      <c r="F5269" s="39">
        <v>1125.9785141443356</v>
      </c>
      <c r="G5269" s="39">
        <v>18.675169802579738</v>
      </c>
      <c r="H5269" s="39">
        <v>32444.169312476024</v>
      </c>
      <c r="I5269" s="39">
        <v>9763.5584253990528</v>
      </c>
      <c r="J5269" s="39">
        <v>856.77219476019923</v>
      </c>
      <c r="K5269" s="39">
        <v>315.1103968116837</v>
      </c>
      <c r="L5269" s="39">
        <v>9473.5199577028343</v>
      </c>
      <c r="M5269" s="39">
        <v>278.00423638341152</v>
      </c>
      <c r="N5269" s="39">
        <v>2551.1576406762356</v>
      </c>
      <c r="O5269" s="39">
        <v>24418.187133524683</v>
      </c>
      <c r="P5269" s="39">
        <v>184816.71865604588</v>
      </c>
      <c r="Q5269" s="39">
        <v>35353.706460282396</v>
      </c>
      <c r="R5269" s="39">
        <v>248.17522659561371</v>
      </c>
      <c r="S5269" s="39">
        <v>8840.4980564731013</v>
      </c>
      <c r="T5269" s="39">
        <v>2204.1415595784192</v>
      </c>
    </row>
    <row r="5270" spans="1:20">
      <c r="A5270">
        <v>1</v>
      </c>
      <c r="B5270" s="169">
        <v>45663.291666653902</v>
      </c>
      <c r="C5270" s="39">
        <v>673407.02715803264</v>
      </c>
      <c r="D5270" s="39">
        <v>279807.23062211176</v>
      </c>
      <c r="E5270" s="39">
        <v>77460.631357537175</v>
      </c>
      <c r="F5270" s="39">
        <v>1124.3181206243546</v>
      </c>
      <c r="G5270" s="39">
        <v>18.647222124226268</v>
      </c>
      <c r="H5270" s="39">
        <v>36199.149020393612</v>
      </c>
      <c r="I5270" s="39">
        <v>10886.871618697989</v>
      </c>
      <c r="J5270" s="39">
        <v>955.32427604549696</v>
      </c>
      <c r="K5270" s="39">
        <v>351.36012480604046</v>
      </c>
      <c r="L5270" s="39">
        <v>10569.953491294564</v>
      </c>
      <c r="M5270" s="39">
        <v>309.98907356225169</v>
      </c>
      <c r="N5270" s="39">
        <v>2615.5681424473628</v>
      </c>
      <c r="O5270" s="39">
        <v>26553.279566721772</v>
      </c>
      <c r="P5270" s="39">
        <v>187860.52645081305</v>
      </c>
      <c r="Q5270" s="39">
        <v>35311.483695470306</v>
      </c>
      <c r="R5270" s="39">
        <v>251.54186284556081</v>
      </c>
      <c r="S5270" s="39">
        <v>2506.2789674379846</v>
      </c>
      <c r="T5270" s="39">
        <v>624.87354509912666</v>
      </c>
    </row>
    <row r="5271" spans="1:20">
      <c r="A5271">
        <v>1</v>
      </c>
      <c r="B5271" s="169">
        <v>45663.333333320566</v>
      </c>
      <c r="C5271" s="39">
        <v>686083.11151583854</v>
      </c>
      <c r="D5271" s="39">
        <v>289087.72655805567</v>
      </c>
      <c r="E5271" s="39">
        <v>79414.859124094059</v>
      </c>
      <c r="F5271" s="39">
        <v>1153.6349470484724</v>
      </c>
      <c r="G5271" s="39">
        <v>19.134463040058371</v>
      </c>
      <c r="H5271" s="39">
        <v>38610.364945612753</v>
      </c>
      <c r="I5271" s="39">
        <v>11621.631565858361</v>
      </c>
      <c r="J5271" s="39">
        <v>1019.8534214027476</v>
      </c>
      <c r="K5271" s="39">
        <v>375.07116485895091</v>
      </c>
      <c r="L5271" s="39">
        <v>11274.01535122052</v>
      </c>
      <c r="M5271" s="39">
        <v>330.91037798176069</v>
      </c>
      <c r="N5271" s="39">
        <v>2553.9728178920186</v>
      </c>
      <c r="O5271" s="39">
        <v>27774.746379048967</v>
      </c>
      <c r="P5271" s="39">
        <v>187264.92438825965</v>
      </c>
      <c r="Q5271" s="39">
        <v>35327.410920777824</v>
      </c>
      <c r="R5271" s="39">
        <v>254.85509068675481</v>
      </c>
      <c r="S5271" s="39">
        <v>0</v>
      </c>
      <c r="T5271" s="39">
        <v>0</v>
      </c>
    </row>
    <row r="5272" spans="1:20">
      <c r="A5272">
        <v>1</v>
      </c>
      <c r="B5272" s="169">
        <v>45663.374999987231</v>
      </c>
      <c r="C5272" s="39">
        <v>695780.11637996242</v>
      </c>
      <c r="D5272" s="39">
        <v>294444.82141319232</v>
      </c>
      <c r="E5272" s="39">
        <v>82153.244749652353</v>
      </c>
      <c r="F5272" s="39">
        <v>1194.0795800662163</v>
      </c>
      <c r="G5272" s="39">
        <v>19.806094224565161</v>
      </c>
      <c r="H5272" s="39">
        <v>38529.022972159335</v>
      </c>
      <c r="I5272" s="39">
        <v>11603.609617494074</v>
      </c>
      <c r="J5272" s="39">
        <v>1018.3133959293691</v>
      </c>
      <c r="K5272" s="39">
        <v>374.48629557409504</v>
      </c>
      <c r="L5272" s="39">
        <v>11250.263939942632</v>
      </c>
      <c r="M5272" s="39">
        <v>330.39722716370227</v>
      </c>
      <c r="N5272" s="39">
        <v>2535.004007830009</v>
      </c>
      <c r="O5272" s="39">
        <v>29913.120616625336</v>
      </c>
      <c r="P5272" s="39">
        <v>186827.60091377833</v>
      </c>
      <c r="Q5272" s="39">
        <v>35306.342098650632</v>
      </c>
      <c r="R5272" s="39">
        <v>280.00345767957987</v>
      </c>
      <c r="S5272" s="39">
        <v>0</v>
      </c>
      <c r="T5272" s="39">
        <v>0</v>
      </c>
    </row>
    <row r="5273" spans="1:20">
      <c r="A5273">
        <v>1</v>
      </c>
      <c r="B5273" s="169">
        <v>45663.416666653895</v>
      </c>
      <c r="C5273" s="39">
        <v>684165.90929452388</v>
      </c>
      <c r="D5273" s="39">
        <v>285002.87497883441</v>
      </c>
      <c r="E5273" s="39">
        <v>80681.50323433106</v>
      </c>
      <c r="F5273" s="39">
        <v>1171.7763272503062</v>
      </c>
      <c r="G5273" s="39">
        <v>19.435316672087154</v>
      </c>
      <c r="H5273" s="39">
        <v>38503.236941629591</v>
      </c>
      <c r="I5273" s="39">
        <v>11586.827549815649</v>
      </c>
      <c r="J5273" s="39">
        <v>1016.7969222093178</v>
      </c>
      <c r="K5273" s="39">
        <v>373.95077076617844</v>
      </c>
      <c r="L5273" s="39">
        <v>11242.734560087019</v>
      </c>
      <c r="M5273" s="39">
        <v>329.91938028589408</v>
      </c>
      <c r="N5273" s="39">
        <v>2537.2522539940942</v>
      </c>
      <c r="O5273" s="39">
        <v>29106.996058618246</v>
      </c>
      <c r="P5273" s="39">
        <v>187044.27326078073</v>
      </c>
      <c r="Q5273" s="39">
        <v>35291.767043910731</v>
      </c>
      <c r="R5273" s="39">
        <v>256.56469533859121</v>
      </c>
      <c r="S5273" s="39">
        <v>0</v>
      </c>
      <c r="T5273" s="39">
        <v>0</v>
      </c>
    </row>
    <row r="5274" spans="1:20">
      <c r="A5274">
        <v>1</v>
      </c>
      <c r="B5274" s="169">
        <v>45663.458333320559</v>
      </c>
      <c r="C5274" s="39">
        <v>701935.78741151397</v>
      </c>
      <c r="D5274" s="39">
        <v>298823.06893171824</v>
      </c>
      <c r="E5274" s="39">
        <v>82167.916212252996</v>
      </c>
      <c r="F5274" s="39">
        <v>1194.6715627479177</v>
      </c>
      <c r="G5274" s="39">
        <v>19.816241769607679</v>
      </c>
      <c r="H5274" s="39">
        <v>38836.827289658133</v>
      </c>
      <c r="I5274" s="39">
        <v>11700.018789361913</v>
      </c>
      <c r="J5274" s="39">
        <v>1026.7911190032787</v>
      </c>
      <c r="K5274" s="39">
        <v>377.59280282416353</v>
      </c>
      <c r="L5274" s="39">
        <v>11340.141116849445</v>
      </c>
      <c r="M5274" s="39">
        <v>333.14234907906382</v>
      </c>
      <c r="N5274" s="39">
        <v>2557.3496468834874</v>
      </c>
      <c r="O5274" s="39">
        <v>30273.166569215093</v>
      </c>
      <c r="P5274" s="39">
        <v>187744.57898212154</v>
      </c>
      <c r="Q5274" s="39">
        <v>35288.682549335004</v>
      </c>
      <c r="R5274" s="39">
        <v>252.023248694128</v>
      </c>
      <c r="S5274" s="39">
        <v>0</v>
      </c>
      <c r="T5274" s="39">
        <v>0</v>
      </c>
    </row>
    <row r="5275" spans="1:20">
      <c r="A5275">
        <v>1</v>
      </c>
      <c r="B5275" s="169">
        <v>45663.499999987223</v>
      </c>
      <c r="C5275" s="39">
        <v>702136.97929996869</v>
      </c>
      <c r="D5275" s="39">
        <v>298624.46660805267</v>
      </c>
      <c r="E5275" s="39">
        <v>83258.649700685797</v>
      </c>
      <c r="F5275" s="39">
        <v>1210.5534309846441</v>
      </c>
      <c r="G5275" s="39">
        <v>20.079677303310447</v>
      </c>
      <c r="H5275" s="39">
        <v>38239.370715780758</v>
      </c>
      <c r="I5275" s="39">
        <v>11520.249878421568</v>
      </c>
      <c r="J5275" s="39">
        <v>1011.0146382514469</v>
      </c>
      <c r="K5275" s="39">
        <v>371.79115000935508</v>
      </c>
      <c r="L5275" s="39">
        <v>11165.687065584476</v>
      </c>
      <c r="M5275" s="39">
        <v>328.02367035211131</v>
      </c>
      <c r="N5275" s="39">
        <v>2664.4681590612286</v>
      </c>
      <c r="O5275" s="39">
        <v>30142.351226484414</v>
      </c>
      <c r="P5275" s="39">
        <v>187998.43329545439</v>
      </c>
      <c r="Q5275" s="39">
        <v>35319.092488859504</v>
      </c>
      <c r="R5275" s="39">
        <v>262.74759468301073</v>
      </c>
      <c r="S5275" s="39">
        <v>0</v>
      </c>
      <c r="T5275" s="39">
        <v>0</v>
      </c>
    </row>
    <row r="5276" spans="1:20">
      <c r="A5276">
        <v>1</v>
      </c>
      <c r="B5276" s="169">
        <v>45663.541666653888</v>
      </c>
      <c r="C5276" s="39">
        <v>714879.38874502876</v>
      </c>
      <c r="D5276" s="39">
        <v>314320.85678440251</v>
      </c>
      <c r="E5276" s="39">
        <v>78260.706098632101</v>
      </c>
      <c r="F5276" s="39">
        <v>1138.7604448570901</v>
      </c>
      <c r="G5276" s="39">
        <v>18.889501941541806</v>
      </c>
      <c r="H5276" s="39">
        <v>39349.188746225278</v>
      </c>
      <c r="I5276" s="39">
        <v>11863.721884435479</v>
      </c>
      <c r="J5276" s="39">
        <v>1041.1945092780998</v>
      </c>
      <c r="K5276" s="39">
        <v>382.86304495164228</v>
      </c>
      <c r="L5276" s="39">
        <v>11489.747859361423</v>
      </c>
      <c r="M5276" s="39">
        <v>337.80357523828229</v>
      </c>
      <c r="N5276" s="39">
        <v>2615.7216844542208</v>
      </c>
      <c r="O5276" s="39">
        <v>29667.942292085525</v>
      </c>
      <c r="P5276" s="39">
        <v>188780.23023594212</v>
      </c>
      <c r="Q5276" s="39">
        <v>35330.329310375855</v>
      </c>
      <c r="R5276" s="39">
        <v>281.43277284773592</v>
      </c>
      <c r="S5276" s="39">
        <v>0</v>
      </c>
      <c r="T5276" s="39">
        <v>0</v>
      </c>
    </row>
    <row r="5277" spans="1:20">
      <c r="A5277">
        <v>1</v>
      </c>
      <c r="B5277" s="169">
        <v>45663.583333320552</v>
      </c>
      <c r="C5277" s="39">
        <v>719754.80090783362</v>
      </c>
      <c r="D5277" s="39">
        <v>314230.65481555357</v>
      </c>
      <c r="E5277" s="39">
        <v>83872.386255872596</v>
      </c>
      <c r="F5277" s="39">
        <v>1220.8144006534963</v>
      </c>
      <c r="G5277" s="39">
        <v>20.250930056283366</v>
      </c>
      <c r="H5277" s="39">
        <v>39183.263811118326</v>
      </c>
      <c r="I5277" s="39">
        <v>11817.559976617702</v>
      </c>
      <c r="J5277" s="39">
        <v>1037.1603929925243</v>
      </c>
      <c r="K5277" s="39">
        <v>381.36834006214855</v>
      </c>
      <c r="L5277" s="39">
        <v>11441.298685980621</v>
      </c>
      <c r="M5277" s="39">
        <v>336.48917680138686</v>
      </c>
      <c r="N5277" s="39">
        <v>2708.9274411308966</v>
      </c>
      <c r="O5277" s="39">
        <v>28615.699053193159</v>
      </c>
      <c r="P5277" s="39">
        <v>189285.47941290276</v>
      </c>
      <c r="Q5277" s="39">
        <v>35348.736837678262</v>
      </c>
      <c r="R5277" s="39">
        <v>254.71137721985031</v>
      </c>
      <c r="S5277" s="39">
        <v>0</v>
      </c>
      <c r="T5277" s="39">
        <v>0</v>
      </c>
    </row>
    <row r="5278" spans="1:20">
      <c r="A5278">
        <v>1</v>
      </c>
      <c r="B5278" s="169">
        <v>45663.624999987216</v>
      </c>
      <c r="C5278" s="39">
        <v>740629.11843808449</v>
      </c>
      <c r="D5278" s="39">
        <v>335458.80093299301</v>
      </c>
      <c r="E5278" s="39">
        <v>84446.76773617031</v>
      </c>
      <c r="F5278" s="39">
        <v>1230.6903752795488</v>
      </c>
      <c r="G5278" s="39">
        <v>20.41525684470793</v>
      </c>
      <c r="H5278" s="39">
        <v>39188.314106299942</v>
      </c>
      <c r="I5278" s="39">
        <v>11833.655336489208</v>
      </c>
      <c r="J5278" s="39">
        <v>1038.5986131630771</v>
      </c>
      <c r="K5278" s="39">
        <v>381.85569834801714</v>
      </c>
      <c r="L5278" s="39">
        <v>11442.773344546677</v>
      </c>
      <c r="M5278" s="39">
        <v>336.94747059504641</v>
      </c>
      <c r="N5278" s="39">
        <v>2722.1919997190516</v>
      </c>
      <c r="O5278" s="39">
        <v>28293.759071925637</v>
      </c>
      <c r="P5278" s="39">
        <v>188635.57270112331</v>
      </c>
      <c r="Q5278" s="39">
        <v>35344.344010961759</v>
      </c>
      <c r="R5278" s="39">
        <v>254.43178362516397</v>
      </c>
      <c r="S5278" s="39">
        <v>0</v>
      </c>
      <c r="T5278" s="39">
        <v>0</v>
      </c>
    </row>
    <row r="5279" spans="1:20">
      <c r="A5279">
        <v>1</v>
      </c>
      <c r="B5279" s="169">
        <v>45663.66666665388</v>
      </c>
      <c r="C5279" s="39">
        <v>728624.63174723519</v>
      </c>
      <c r="D5279" s="39">
        <v>329287.66168701148</v>
      </c>
      <c r="E5279" s="39">
        <v>81583.133367459974</v>
      </c>
      <c r="F5279" s="39">
        <v>1188.1673236215993</v>
      </c>
      <c r="G5279" s="39">
        <v>19.709555536823885</v>
      </c>
      <c r="H5279" s="39">
        <v>36748.656360967914</v>
      </c>
      <c r="I5279" s="39">
        <v>11089.583887888097</v>
      </c>
      <c r="J5279" s="39">
        <v>973.27878103287878</v>
      </c>
      <c r="K5279" s="39">
        <v>357.86465995459048</v>
      </c>
      <c r="L5279" s="39">
        <v>10730.40662873498</v>
      </c>
      <c r="M5279" s="39">
        <v>315.76103365572976</v>
      </c>
      <c r="N5279" s="39">
        <v>2710.552129911212</v>
      </c>
      <c r="O5279" s="39">
        <v>29091.086751619972</v>
      </c>
      <c r="P5279" s="39">
        <v>188944.5035343105</v>
      </c>
      <c r="Q5279" s="39">
        <v>35339.061443451195</v>
      </c>
      <c r="R5279" s="39">
        <v>245.2046020783246</v>
      </c>
      <c r="S5279" s="39">
        <v>0</v>
      </c>
      <c r="T5279" s="39">
        <v>0</v>
      </c>
    </row>
    <row r="5280" spans="1:20">
      <c r="A5280">
        <v>1</v>
      </c>
      <c r="B5280" s="169">
        <v>45663.708333320545</v>
      </c>
      <c r="C5280" s="39">
        <v>758992.06651285361</v>
      </c>
      <c r="D5280" s="39">
        <v>354990.43480243778</v>
      </c>
      <c r="E5280" s="39">
        <v>85353.931461334461</v>
      </c>
      <c r="F5280" s="39">
        <v>1245.0142840720605</v>
      </c>
      <c r="G5280" s="39">
        <v>20.653174563127713</v>
      </c>
      <c r="H5280" s="39">
        <v>35926.659348869201</v>
      </c>
      <c r="I5280" s="39">
        <v>10858.359171431888</v>
      </c>
      <c r="J5280" s="39">
        <v>953.01440052972146</v>
      </c>
      <c r="K5280" s="39">
        <v>350.35137828628638</v>
      </c>
      <c r="L5280" s="39">
        <v>10490.387997828171</v>
      </c>
      <c r="M5280" s="39">
        <v>309.17721985233652</v>
      </c>
      <c r="N5280" s="39">
        <v>2747.7643865973405</v>
      </c>
      <c r="O5280" s="39">
        <v>29497.55386721413</v>
      </c>
      <c r="P5280" s="39">
        <v>189361.8746447381</v>
      </c>
      <c r="Q5280" s="39">
        <v>35519.582504359263</v>
      </c>
      <c r="R5280" s="39">
        <v>265.36848959089775</v>
      </c>
      <c r="S5280" s="39">
        <v>882.02904945486182</v>
      </c>
      <c r="T5280" s="39">
        <v>219.91033169379625</v>
      </c>
    </row>
    <row r="5281" spans="1:20">
      <c r="A5281">
        <v>1</v>
      </c>
      <c r="B5281" s="169">
        <v>45663.749999987209</v>
      </c>
      <c r="C5281" s="39">
        <v>755251.51972273947</v>
      </c>
      <c r="D5281" s="39">
        <v>344158.77593887621</v>
      </c>
      <c r="E5281" s="39">
        <v>84051.317970731281</v>
      </c>
      <c r="F5281" s="39">
        <v>1225.8837206278315</v>
      </c>
      <c r="G5281" s="39">
        <v>20.335686507034438</v>
      </c>
      <c r="H5281" s="39">
        <v>36046.520945703764</v>
      </c>
      <c r="I5281" s="39">
        <v>10893.430514455331</v>
      </c>
      <c r="J5281" s="39">
        <v>956.08610454229859</v>
      </c>
      <c r="K5281" s="39">
        <v>351.49102298948554</v>
      </c>
      <c r="L5281" s="39">
        <v>10525.386928416836</v>
      </c>
      <c r="M5281" s="39">
        <v>310.17582932558037</v>
      </c>
      <c r="N5281" s="39">
        <v>2680.9553934279556</v>
      </c>
      <c r="O5281" s="39">
        <v>27909.624920462582</v>
      </c>
      <c r="P5281" s="39">
        <v>189371.08859160033</v>
      </c>
      <c r="Q5281" s="39">
        <v>35482.953860646914</v>
      </c>
      <c r="R5281" s="39">
        <v>248.04171835395985</v>
      </c>
      <c r="S5281" s="39">
        <v>8820.3359084334516</v>
      </c>
      <c r="T5281" s="39">
        <v>2199.1146676385438</v>
      </c>
    </row>
    <row r="5282" spans="1:20">
      <c r="A5282">
        <v>1</v>
      </c>
      <c r="B5282" s="169">
        <v>45663.791666653873</v>
      </c>
      <c r="C5282" s="39">
        <v>733166.13018852612</v>
      </c>
      <c r="D5282" s="39">
        <v>325722.02608166164</v>
      </c>
      <c r="E5282" s="39">
        <v>80580.64109124252</v>
      </c>
      <c r="F5282" s="39">
        <v>1173.8722317117715</v>
      </c>
      <c r="G5282" s="39">
        <v>19.472556725431886</v>
      </c>
      <c r="H5282" s="39">
        <v>35313.166301538637</v>
      </c>
      <c r="I5282" s="39">
        <v>10659.168644690688</v>
      </c>
      <c r="J5282" s="39">
        <v>935.5096250434184</v>
      </c>
      <c r="K5282" s="39">
        <v>343.96713712396047</v>
      </c>
      <c r="L5282" s="39">
        <v>10311.251384040275</v>
      </c>
      <c r="M5282" s="39">
        <v>303.50553665357143</v>
      </c>
      <c r="N5282" s="39">
        <v>2746.107702853064</v>
      </c>
      <c r="O5282" s="39">
        <v>29157.917564004882</v>
      </c>
      <c r="P5282" s="39">
        <v>189319.46733456565</v>
      </c>
      <c r="Q5282" s="39">
        <v>35312.981937762757</v>
      </c>
      <c r="R5282" s="39">
        <v>240.94811905273647</v>
      </c>
      <c r="S5282" s="39">
        <v>8825.6798927642576</v>
      </c>
      <c r="T5282" s="39">
        <v>2200.4470470907004</v>
      </c>
    </row>
    <row r="5283" spans="1:20">
      <c r="A5283">
        <v>1</v>
      </c>
      <c r="B5283" s="169">
        <v>45663.833333320537</v>
      </c>
      <c r="C5283" s="39">
        <v>730964.80750516127</v>
      </c>
      <c r="D5283" s="39">
        <v>326652.32978977775</v>
      </c>
      <c r="E5283" s="39">
        <v>83014.558493388628</v>
      </c>
      <c r="F5283" s="39">
        <v>1209.3636714110723</v>
      </c>
      <c r="G5283" s="39">
        <v>20.061254746505366</v>
      </c>
      <c r="H5283" s="39">
        <v>33201.875012662706</v>
      </c>
      <c r="I5283" s="39">
        <v>10022.171475449519</v>
      </c>
      <c r="J5283" s="39">
        <v>879.60113635024697</v>
      </c>
      <c r="K5283" s="39">
        <v>323.41395993837853</v>
      </c>
      <c r="L5283" s="39">
        <v>9694.7658772284558</v>
      </c>
      <c r="M5283" s="39">
        <v>285.36789626698788</v>
      </c>
      <c r="N5283" s="39">
        <v>2689.6278775202231</v>
      </c>
      <c r="O5283" s="39">
        <v>27333.935154566152</v>
      </c>
      <c r="P5283" s="39">
        <v>189081.05046676536</v>
      </c>
      <c r="Q5283" s="39">
        <v>35288.506480413482</v>
      </c>
      <c r="R5283" s="39">
        <v>242.99245149976903</v>
      </c>
      <c r="S5283" s="39">
        <v>8824.9271390702561</v>
      </c>
      <c r="T5283" s="39">
        <v>2200.2593681058192</v>
      </c>
    </row>
    <row r="5284" spans="1:20">
      <c r="A5284">
        <v>1</v>
      </c>
      <c r="B5284" s="169">
        <v>45663.874999987202</v>
      </c>
      <c r="C5284" s="39">
        <v>739910.69572502549</v>
      </c>
      <c r="D5284" s="39">
        <v>334150.81551841699</v>
      </c>
      <c r="E5284" s="39">
        <v>83583.604358119512</v>
      </c>
      <c r="F5284" s="39">
        <v>1218.111008535996</v>
      </c>
      <c r="G5284" s="39">
        <v>20.206584535106849</v>
      </c>
      <c r="H5284" s="39">
        <v>32237.332382917823</v>
      </c>
      <c r="I5284" s="39">
        <v>9734.6744581177063</v>
      </c>
      <c r="J5284" s="39">
        <v>854.37838979638764</v>
      </c>
      <c r="K5284" s="39">
        <v>314.12448712554504</v>
      </c>
      <c r="L5284" s="39">
        <v>9413.1247057459259</v>
      </c>
      <c r="M5284" s="39">
        <v>277.18180413915047</v>
      </c>
      <c r="N5284" s="39">
        <v>2731.9915609860909</v>
      </c>
      <c r="O5284" s="39">
        <v>28988.817750622045</v>
      </c>
      <c r="P5284" s="39">
        <v>189752.67888308718</v>
      </c>
      <c r="Q5284" s="39">
        <v>35339.080190661058</v>
      </c>
      <c r="R5284" s="39">
        <v>270.95630692888085</v>
      </c>
      <c r="S5284" s="39">
        <v>8823.671121536765</v>
      </c>
      <c r="T5284" s="39">
        <v>2199.9462137532651</v>
      </c>
    </row>
    <row r="5285" spans="1:20">
      <c r="A5285">
        <v>1</v>
      </c>
      <c r="B5285" s="169">
        <v>45663.916666653866</v>
      </c>
      <c r="C5285" s="39">
        <v>718484.96616457589</v>
      </c>
      <c r="D5285" s="39">
        <v>318705.21011377574</v>
      </c>
      <c r="E5285" s="39">
        <v>80845.537968569784</v>
      </c>
      <c r="F5285" s="39">
        <v>1176.9605662593665</v>
      </c>
      <c r="G5285" s="39">
        <v>19.523436678438703</v>
      </c>
      <c r="H5285" s="39">
        <v>31750.107355737382</v>
      </c>
      <c r="I5285" s="39">
        <v>9577.3998140793847</v>
      </c>
      <c r="J5285" s="39">
        <v>840.55232171874559</v>
      </c>
      <c r="K5285" s="39">
        <v>309.07775844396014</v>
      </c>
      <c r="L5285" s="39">
        <v>9270.8576631093547</v>
      </c>
      <c r="M5285" s="39">
        <v>272.70361950468316</v>
      </c>
      <c r="N5285" s="39">
        <v>2716.3962301032429</v>
      </c>
      <c r="O5285" s="39">
        <v>28474.041261881561</v>
      </c>
      <c r="P5285" s="39">
        <v>187909.5395955696</v>
      </c>
      <c r="Q5285" s="39">
        <v>35323.413816212371</v>
      </c>
      <c r="R5285" s="39">
        <v>264.41620983339988</v>
      </c>
      <c r="S5285" s="39">
        <v>8828.162431439081</v>
      </c>
      <c r="T5285" s="39">
        <v>2201.0660016599427</v>
      </c>
    </row>
    <row r="5286" spans="1:20">
      <c r="A5286">
        <v>1</v>
      </c>
      <c r="B5286" s="169">
        <v>45663.95833332053</v>
      </c>
      <c r="C5286" s="39">
        <v>726313.23730976996</v>
      </c>
      <c r="D5286" s="39">
        <v>328401.75121065497</v>
      </c>
      <c r="E5286" s="39">
        <v>80001.124187244888</v>
      </c>
      <c r="F5286" s="39">
        <v>1165.205638161304</v>
      </c>
      <c r="G5286" s="39">
        <v>19.328619188514057</v>
      </c>
      <c r="H5286" s="39">
        <v>30968.994345799467</v>
      </c>
      <c r="I5286" s="39">
        <v>9346.0941802451489</v>
      </c>
      <c r="J5286" s="39">
        <v>820.25933904629085</v>
      </c>
      <c r="K5286" s="39">
        <v>301.60395353243774</v>
      </c>
      <c r="L5286" s="39">
        <v>9042.7769371829654</v>
      </c>
      <c r="M5286" s="39">
        <v>266.11750168743464</v>
      </c>
      <c r="N5286" s="39">
        <v>2807.8604166224441</v>
      </c>
      <c r="O5286" s="39">
        <v>26813.817059766316</v>
      </c>
      <c r="P5286" s="39">
        <v>189742.23151612218</v>
      </c>
      <c r="Q5286" s="39">
        <v>35332.424099682059</v>
      </c>
      <c r="R5286" s="39">
        <v>257.34844249986833</v>
      </c>
      <c r="S5286" s="39">
        <v>8825.818305685938</v>
      </c>
      <c r="T5286" s="39">
        <v>2200.4815566478655</v>
      </c>
    </row>
    <row r="5287" spans="1:20">
      <c r="A5287">
        <v>1</v>
      </c>
      <c r="B5287" s="169">
        <v>45663.999999987194</v>
      </c>
      <c r="C5287" s="39">
        <v>709404.19031987095</v>
      </c>
      <c r="D5287" s="39">
        <v>310622.94580398768</v>
      </c>
      <c r="E5287" s="39">
        <v>81358.362874450409</v>
      </c>
      <c r="F5287" s="39">
        <v>1183.7998546929846</v>
      </c>
      <c r="G5287" s="39">
        <v>19.636324190259035</v>
      </c>
      <c r="H5287" s="39">
        <v>30838.080891398269</v>
      </c>
      <c r="I5287" s="39">
        <v>9297.3672769998702</v>
      </c>
      <c r="J5287" s="39">
        <v>815.95212346859273</v>
      </c>
      <c r="K5287" s="39">
        <v>300.0439228793395</v>
      </c>
      <c r="L5287" s="39">
        <v>9004.5509246425645</v>
      </c>
      <c r="M5287" s="39">
        <v>264.73006844457183</v>
      </c>
      <c r="N5287" s="39">
        <v>2760.9934361382984</v>
      </c>
      <c r="O5287" s="39">
        <v>25694.008841932617</v>
      </c>
      <c r="P5287" s="39">
        <v>190856.42000891882</v>
      </c>
      <c r="Q5287" s="39">
        <v>35098.695734045126</v>
      </c>
      <c r="R5287" s="39">
        <v>255.70259022273001</v>
      </c>
      <c r="S5287" s="39">
        <v>8831.1009907021162</v>
      </c>
      <c r="T5287" s="39">
        <v>2201.7986527566991</v>
      </c>
    </row>
    <row r="5288" spans="1:20">
      <c r="A5288">
        <v>1</v>
      </c>
      <c r="B5288" s="169">
        <v>45664.041666653859</v>
      </c>
      <c r="C5288" s="39">
        <v>702053.23169617204</v>
      </c>
      <c r="D5288" s="39">
        <v>308420.44838744239</v>
      </c>
      <c r="E5288" s="39">
        <v>79316.194869750208</v>
      </c>
      <c r="F5288" s="39">
        <v>1153.7636365084375</v>
      </c>
      <c r="G5288" s="39">
        <v>19.137737238975337</v>
      </c>
      <c r="H5288" s="39">
        <v>30623.578313514929</v>
      </c>
      <c r="I5288" s="39">
        <v>9230.1227049014142</v>
      </c>
      <c r="J5288" s="39">
        <v>810.03538984133706</v>
      </c>
      <c r="K5288" s="39">
        <v>297.87997454564157</v>
      </c>
      <c r="L5288" s="39">
        <v>8941.9173453086332</v>
      </c>
      <c r="M5288" s="39">
        <v>262.81536940733059</v>
      </c>
      <c r="N5288" s="39">
        <v>2769.0128512262768</v>
      </c>
      <c r="O5288" s="39">
        <v>24244.581712948409</v>
      </c>
      <c r="P5288" s="39">
        <v>189616.83177750141</v>
      </c>
      <c r="Q5288" s="39">
        <v>35062.203435077528</v>
      </c>
      <c r="R5288" s="39">
        <v>250.68321770144431</v>
      </c>
      <c r="S5288" s="39">
        <v>8832.0017422199981</v>
      </c>
      <c r="T5288" s="39">
        <v>2202.0232310375527</v>
      </c>
    </row>
    <row r="5289" spans="1:20">
      <c r="A5289">
        <v>1</v>
      </c>
      <c r="B5289" s="169">
        <v>45664.083333320523</v>
      </c>
      <c r="C5289" s="39">
        <v>711871.6104589873</v>
      </c>
      <c r="D5289" s="39">
        <v>322178.38111966464</v>
      </c>
      <c r="E5289" s="39">
        <v>78270.996300452942</v>
      </c>
      <c r="F5289" s="39">
        <v>1139.3923240811059</v>
      </c>
      <c r="G5289" s="39">
        <v>18.899898624390335</v>
      </c>
      <c r="H5289" s="39">
        <v>29944.717239069927</v>
      </c>
      <c r="I5289" s="39">
        <v>9032.1097609072567</v>
      </c>
      <c r="J5289" s="39">
        <v>792.68049214367215</v>
      </c>
      <c r="K5289" s="39">
        <v>291.4864213376456</v>
      </c>
      <c r="L5289" s="39">
        <v>8743.6936251904754</v>
      </c>
      <c r="M5289" s="39">
        <v>257.17721629852929</v>
      </c>
      <c r="N5289" s="39">
        <v>2795.0353452287131</v>
      </c>
      <c r="O5289" s="39">
        <v>24043.540393498595</v>
      </c>
      <c r="P5289" s="39">
        <v>188003.85911141121</v>
      </c>
      <c r="Q5289" s="39">
        <v>35074.8997158071</v>
      </c>
      <c r="R5289" s="39">
        <v>256.39911064692626</v>
      </c>
      <c r="S5289" s="39">
        <v>8827.4532086765666</v>
      </c>
      <c r="T5289" s="39">
        <v>2200.8891759476501</v>
      </c>
    </row>
    <row r="5290" spans="1:20">
      <c r="A5290">
        <v>1</v>
      </c>
      <c r="B5290" s="169">
        <v>45664.124999987187</v>
      </c>
      <c r="C5290" s="39">
        <v>710235.35994164273</v>
      </c>
      <c r="D5290" s="39">
        <v>311473.89536993089</v>
      </c>
      <c r="E5290" s="39">
        <v>83185.364926346927</v>
      </c>
      <c r="F5290" s="39">
        <v>1210.5465220659801</v>
      </c>
      <c r="G5290" s="39">
        <v>20.079985531712211</v>
      </c>
      <c r="H5290" s="39">
        <v>30344.139701953212</v>
      </c>
      <c r="I5290" s="39">
        <v>9149.6809406206612</v>
      </c>
      <c r="J5290" s="39">
        <v>802.9909295966437</v>
      </c>
      <c r="K5290" s="39">
        <v>295.27780077157712</v>
      </c>
      <c r="L5290" s="39">
        <v>8860.3227993646015</v>
      </c>
      <c r="M5290" s="39">
        <v>260.52489801587257</v>
      </c>
      <c r="N5290" s="39">
        <v>2773.3907424997465</v>
      </c>
      <c r="O5290" s="39">
        <v>24015.752588002757</v>
      </c>
      <c r="P5290" s="39">
        <v>191429.89686408493</v>
      </c>
      <c r="Q5290" s="39">
        <v>35108.209183754196</v>
      </c>
      <c r="R5290" s="39">
        <v>273.76483415148215</v>
      </c>
      <c r="S5290" s="39">
        <v>8829.9981628105998</v>
      </c>
      <c r="T5290" s="39">
        <v>2201.5236921409924</v>
      </c>
    </row>
    <row r="5291" spans="1:20">
      <c r="A5291">
        <v>1</v>
      </c>
      <c r="B5291" s="169">
        <v>45664.166666653851</v>
      </c>
      <c r="C5291" s="39">
        <v>710322.57319442509</v>
      </c>
      <c r="D5291" s="39">
        <v>310800.01067149412</v>
      </c>
      <c r="E5291" s="39">
        <v>80410.20130435763</v>
      </c>
      <c r="F5291" s="39">
        <v>1170.0712038816296</v>
      </c>
      <c r="G5291" s="39">
        <v>19.408599683487122</v>
      </c>
      <c r="H5291" s="39">
        <v>32118.001424244951</v>
      </c>
      <c r="I5291" s="39">
        <v>9683.8090585908503</v>
      </c>
      <c r="J5291" s="39">
        <v>849.86688480820249</v>
      </c>
      <c r="K5291" s="39">
        <v>312.51514238250769</v>
      </c>
      <c r="L5291" s="39">
        <v>9378.2807185976853</v>
      </c>
      <c r="M5291" s="39">
        <v>275.73348008170291</v>
      </c>
      <c r="N5291" s="39">
        <v>2783.0368683308411</v>
      </c>
      <c r="O5291" s="39">
        <v>24277.321648817993</v>
      </c>
      <c r="P5291" s="39">
        <v>191799.17145287839</v>
      </c>
      <c r="Q5291" s="39">
        <v>35166.216620429026</v>
      </c>
      <c r="R5291" s="39">
        <v>246.44974620444836</v>
      </c>
      <c r="S5291" s="39">
        <v>8830.7637890828828</v>
      </c>
      <c r="T5291" s="39">
        <v>2201.7145805587111</v>
      </c>
    </row>
    <row r="5292" spans="1:20">
      <c r="A5292">
        <v>1</v>
      </c>
      <c r="B5292" s="169">
        <v>45664.208333320516</v>
      </c>
      <c r="C5292" s="39">
        <v>742274.62714600761</v>
      </c>
      <c r="D5292" s="39">
        <v>332361.03243052401</v>
      </c>
      <c r="E5292" s="39">
        <v>83637.296754485113</v>
      </c>
      <c r="F5292" s="39">
        <v>1219.0226604766065</v>
      </c>
      <c r="G5292" s="39">
        <v>20.221752782249972</v>
      </c>
      <c r="H5292" s="39">
        <v>35147.350419920782</v>
      </c>
      <c r="I5292" s="39">
        <v>10614.53431391835</v>
      </c>
      <c r="J5292" s="39">
        <v>931.6027064935339</v>
      </c>
      <c r="K5292" s="39">
        <v>342.51373424336936</v>
      </c>
      <c r="L5292" s="39">
        <v>10262.834053681729</v>
      </c>
      <c r="M5292" s="39">
        <v>302.23463392505715</v>
      </c>
      <c r="N5292" s="39">
        <v>2796.8824435151214</v>
      </c>
      <c r="O5292" s="39">
        <v>25574.258277539724</v>
      </c>
      <c r="P5292" s="39">
        <v>192344.90334262219</v>
      </c>
      <c r="Q5292" s="39">
        <v>35469.731647640569</v>
      </c>
      <c r="R5292" s="39">
        <v>227.1369767108836</v>
      </c>
      <c r="S5292" s="39">
        <v>8823.2338145635877</v>
      </c>
      <c r="T5292" s="39">
        <v>2199.8371829647613</v>
      </c>
    </row>
    <row r="5293" spans="1:20">
      <c r="A5293">
        <v>1</v>
      </c>
      <c r="B5293" s="169">
        <v>45664.24999998718</v>
      </c>
      <c r="C5293" s="39">
        <v>758935.53136084124</v>
      </c>
      <c r="D5293" s="39">
        <v>336371.65930723905</v>
      </c>
      <c r="E5293" s="39">
        <v>89482.335550646778</v>
      </c>
      <c r="F5293" s="39">
        <v>1305.1577126352779</v>
      </c>
      <c r="G5293" s="39">
        <v>21.650924693436373</v>
      </c>
      <c r="H5293" s="39">
        <v>38582.591601745407</v>
      </c>
      <c r="I5293" s="39">
        <v>11660.405182817898</v>
      </c>
      <c r="J5293" s="39">
        <v>1023.410516668797</v>
      </c>
      <c r="K5293" s="39">
        <v>376.22699589334604</v>
      </c>
      <c r="L5293" s="39">
        <v>11265.90568674166</v>
      </c>
      <c r="M5293" s="39">
        <v>332.01440474178071</v>
      </c>
      <c r="N5293" s="39">
        <v>2819.3172892557154</v>
      </c>
      <c r="O5293" s="39">
        <v>27270.693893883468</v>
      </c>
      <c r="P5293" s="39">
        <v>193687.39525334974</v>
      </c>
      <c r="Q5293" s="39">
        <v>33484.581288341287</v>
      </c>
      <c r="R5293" s="39">
        <v>232.07039493384363</v>
      </c>
      <c r="S5293" s="39">
        <v>8820.8680214720007</v>
      </c>
      <c r="T5293" s="39">
        <v>2199.2473357818062</v>
      </c>
    </row>
    <row r="5294" spans="1:20">
      <c r="A5294">
        <v>1</v>
      </c>
      <c r="B5294" s="169">
        <v>45664.291666653844</v>
      </c>
      <c r="C5294" s="39">
        <v>759070.25743201713</v>
      </c>
      <c r="D5294" s="39">
        <v>333317.86404753174</v>
      </c>
      <c r="E5294" s="39">
        <v>90352.144361954008</v>
      </c>
      <c r="F5294" s="39">
        <v>1317.59039661063</v>
      </c>
      <c r="G5294" s="39">
        <v>21.857216284948716</v>
      </c>
      <c r="H5294" s="39">
        <v>43247.414122086921</v>
      </c>
      <c r="I5294" s="39">
        <v>13067.685210321437</v>
      </c>
      <c r="J5294" s="39">
        <v>1146.927250512307</v>
      </c>
      <c r="K5294" s="39">
        <v>421.63015387599575</v>
      </c>
      <c r="L5294" s="39">
        <v>12628.008344386319</v>
      </c>
      <c r="M5294" s="39">
        <v>372.08481681674681</v>
      </c>
      <c r="N5294" s="39">
        <v>2896.9062524387036</v>
      </c>
      <c r="O5294" s="39">
        <v>29726.722247761048</v>
      </c>
      <c r="P5294" s="39">
        <v>193831.5810798805</v>
      </c>
      <c r="Q5294" s="39">
        <v>33369.966481719835</v>
      </c>
      <c r="R5294" s="39">
        <v>228.85309123386247</v>
      </c>
      <c r="S5294" s="39">
        <v>2499.7713208996392</v>
      </c>
      <c r="T5294" s="39">
        <v>623.25103770250428</v>
      </c>
    </row>
    <row r="5295" spans="1:20">
      <c r="A5295">
        <v>1</v>
      </c>
      <c r="B5295" s="169">
        <v>45664.333333320508</v>
      </c>
      <c r="C5295" s="39">
        <v>776414.18727849307</v>
      </c>
      <c r="D5295" s="39">
        <v>350683.72136136953</v>
      </c>
      <c r="E5295" s="39">
        <v>92766.782207604643</v>
      </c>
      <c r="F5295" s="39">
        <v>1353.7551739890632</v>
      </c>
      <c r="G5295" s="39">
        <v>22.456986202758184</v>
      </c>
      <c r="H5295" s="39">
        <v>41893.845920094354</v>
      </c>
      <c r="I5295" s="39">
        <v>12667.602607618464</v>
      </c>
      <c r="J5295" s="39">
        <v>1111.8048182306654</v>
      </c>
      <c r="K5295" s="39">
        <v>408.67819487033478</v>
      </c>
      <c r="L5295" s="39">
        <v>12232.773833920442</v>
      </c>
      <c r="M5295" s="39">
        <v>360.69300108638902</v>
      </c>
      <c r="N5295" s="39">
        <v>2767.2926006280677</v>
      </c>
      <c r="O5295" s="39">
        <v>31996.110480873842</v>
      </c>
      <c r="P5295" s="39">
        <v>194847.44891242587</v>
      </c>
      <c r="Q5295" s="39">
        <v>33057.020566103107</v>
      </c>
      <c r="R5295" s="39">
        <v>244.20061347565934</v>
      </c>
      <c r="S5295" s="39">
        <v>0</v>
      </c>
      <c r="T5295" s="39">
        <v>0</v>
      </c>
    </row>
    <row r="5296" spans="1:20">
      <c r="A5296">
        <v>1</v>
      </c>
      <c r="B5296" s="169">
        <v>45664.374999987172</v>
      </c>
      <c r="C5296" s="39">
        <v>775255.691958579</v>
      </c>
      <c r="D5296" s="39">
        <v>339727.52147329296</v>
      </c>
      <c r="E5296" s="39">
        <v>97010.265447684142</v>
      </c>
      <c r="F5296" s="39">
        <v>1415.2575946310603</v>
      </c>
      <c r="G5296" s="39">
        <v>23.477460082002729</v>
      </c>
      <c r="H5296" s="39">
        <v>42211.973967683785</v>
      </c>
      <c r="I5296" s="39">
        <v>12759.98093500613</v>
      </c>
      <c r="J5296" s="39">
        <v>1119.9236618790385</v>
      </c>
      <c r="K5296" s="39">
        <v>411.66252657338674</v>
      </c>
      <c r="L5296" s="39">
        <v>12325.665483539122</v>
      </c>
      <c r="M5296" s="39">
        <v>363.3233501092389</v>
      </c>
      <c r="N5296" s="39">
        <v>2786.0760215237301</v>
      </c>
      <c r="O5296" s="39">
        <v>33640.404289809274</v>
      </c>
      <c r="P5296" s="39">
        <v>198285.90152819385</v>
      </c>
      <c r="Q5296" s="39">
        <v>32913.383387218251</v>
      </c>
      <c r="R5296" s="39">
        <v>260.87483135306832</v>
      </c>
      <c r="S5296" s="39">
        <v>0</v>
      </c>
      <c r="T5296" s="39">
        <v>0</v>
      </c>
    </row>
    <row r="5297" spans="1:20">
      <c r="A5297">
        <v>1</v>
      </c>
      <c r="B5297" s="169">
        <v>45664.416666653837</v>
      </c>
      <c r="C5297" s="39">
        <v>764219.32479785301</v>
      </c>
      <c r="D5297" s="39">
        <v>326141.09817857941</v>
      </c>
      <c r="E5297" s="39">
        <v>99317.888208412463</v>
      </c>
      <c r="F5297" s="39">
        <v>1448.1549043315797</v>
      </c>
      <c r="G5297" s="39">
        <v>24.023337515972333</v>
      </c>
      <c r="H5297" s="39">
        <v>42563.716214691951</v>
      </c>
      <c r="I5297" s="39">
        <v>12859.487020882676</v>
      </c>
      <c r="J5297" s="39">
        <v>1128.6641908160846</v>
      </c>
      <c r="K5297" s="39">
        <v>414.89995388671332</v>
      </c>
      <c r="L5297" s="39">
        <v>12428.372295506031</v>
      </c>
      <c r="M5297" s="39">
        <v>366.15665249903645</v>
      </c>
      <c r="N5297" s="39">
        <v>2729.9909317345796</v>
      </c>
      <c r="O5297" s="39">
        <v>31973.159299314466</v>
      </c>
      <c r="P5297" s="39">
        <v>199349.56184426934</v>
      </c>
      <c r="Q5297" s="39">
        <v>33231.700552662638</v>
      </c>
      <c r="R5297" s="39">
        <v>242.45121275021359</v>
      </c>
      <c r="S5297" s="39">
        <v>0</v>
      </c>
      <c r="T5297" s="39">
        <v>0</v>
      </c>
    </row>
    <row r="5298" spans="1:20">
      <c r="A5298">
        <v>1</v>
      </c>
      <c r="B5298" s="169">
        <v>45664.458333320501</v>
      </c>
      <c r="C5298" s="39">
        <v>786062.03868383251</v>
      </c>
      <c r="D5298" s="39">
        <v>346692.05655010621</v>
      </c>
      <c r="E5298" s="39">
        <v>97100.942946850861</v>
      </c>
      <c r="F5298" s="39">
        <v>1417.1270433721379</v>
      </c>
      <c r="G5298" s="39">
        <v>23.508662223717891</v>
      </c>
      <c r="H5298" s="39">
        <v>43174.294190479763</v>
      </c>
      <c r="I5298" s="39">
        <v>13055.910001514358</v>
      </c>
      <c r="J5298" s="39">
        <v>1145.9061656881076</v>
      </c>
      <c r="K5298" s="39">
        <v>421.17993426166191</v>
      </c>
      <c r="L5298" s="39">
        <v>12606.657724349952</v>
      </c>
      <c r="M5298" s="39">
        <v>371.74953353271877</v>
      </c>
      <c r="N5298" s="39">
        <v>2706.8867408282376</v>
      </c>
      <c r="O5298" s="39">
        <v>31803.381155625157</v>
      </c>
      <c r="P5298" s="39">
        <v>202045.91915427038</v>
      </c>
      <c r="Q5298" s="39">
        <v>33244.441110435175</v>
      </c>
      <c r="R5298" s="39">
        <v>252.07777029403934</v>
      </c>
      <c r="S5298" s="39">
        <v>0</v>
      </c>
      <c r="T5298" s="39">
        <v>0</v>
      </c>
    </row>
    <row r="5299" spans="1:20">
      <c r="A5299">
        <v>1</v>
      </c>
      <c r="B5299" s="169">
        <v>45664.499999987165</v>
      </c>
      <c r="C5299" s="39">
        <v>796771.40313656838</v>
      </c>
      <c r="D5299" s="39">
        <v>351193.56410749274</v>
      </c>
      <c r="E5299" s="39">
        <v>97915.608815638945</v>
      </c>
      <c r="F5299" s="39">
        <v>1429.5405779717762</v>
      </c>
      <c r="G5299" s="39">
        <v>23.714208593731556</v>
      </c>
      <c r="H5299" s="39">
        <v>45418.180458220151</v>
      </c>
      <c r="I5299" s="39">
        <v>13739.497617400028</v>
      </c>
      <c r="J5299" s="39">
        <v>1205.8846853304233</v>
      </c>
      <c r="K5299" s="39">
        <v>443.1989001236667</v>
      </c>
      <c r="L5299" s="39">
        <v>13261.860239646885</v>
      </c>
      <c r="M5299" s="39">
        <v>391.21377442475659</v>
      </c>
      <c r="N5299" s="39">
        <v>2736.462310557461</v>
      </c>
      <c r="O5299" s="39">
        <v>32997.806753132369</v>
      </c>
      <c r="P5299" s="39">
        <v>201546.44878505229</v>
      </c>
      <c r="Q5299" s="39">
        <v>34202.860123717976</v>
      </c>
      <c r="R5299" s="39">
        <v>265.56177926524032</v>
      </c>
      <c r="S5299" s="39">
        <v>0</v>
      </c>
      <c r="T5299" s="39">
        <v>0</v>
      </c>
    </row>
    <row r="5300" spans="1:20">
      <c r="A5300">
        <v>1</v>
      </c>
      <c r="B5300" s="169">
        <v>45664.541666653829</v>
      </c>
      <c r="C5300" s="39">
        <v>807987.46401120827</v>
      </c>
      <c r="D5300" s="39">
        <v>363311.15986564121</v>
      </c>
      <c r="E5300" s="39">
        <v>96085.611088501289</v>
      </c>
      <c r="F5300" s="39">
        <v>1403.5138338726351</v>
      </c>
      <c r="G5300" s="39">
        <v>23.281907697387371</v>
      </c>
      <c r="H5300" s="39">
        <v>46314.355723748937</v>
      </c>
      <c r="I5300" s="39">
        <v>14017.498904159795</v>
      </c>
      <c r="J5300" s="39">
        <v>1230.2551016177015</v>
      </c>
      <c r="K5300" s="39">
        <v>452.12452118150566</v>
      </c>
      <c r="L5300" s="39">
        <v>13523.538514772947</v>
      </c>
      <c r="M5300" s="39">
        <v>399.12948835526407</v>
      </c>
      <c r="N5300" s="39">
        <v>2800.2843853517134</v>
      </c>
      <c r="O5300" s="39">
        <v>33967.801935796357</v>
      </c>
      <c r="P5300" s="39">
        <v>200101.90695282273</v>
      </c>
      <c r="Q5300" s="39">
        <v>34086.103242252197</v>
      </c>
      <c r="R5300" s="39">
        <v>270.89854543669787</v>
      </c>
      <c r="S5300" s="39">
        <v>0</v>
      </c>
      <c r="T5300" s="39">
        <v>0</v>
      </c>
    </row>
    <row r="5301" spans="1:20">
      <c r="A5301">
        <v>1</v>
      </c>
      <c r="B5301" s="169">
        <v>45664.583333320494</v>
      </c>
      <c r="C5301" s="39">
        <v>804910.3624681303</v>
      </c>
      <c r="D5301" s="39">
        <v>364287.15622174466</v>
      </c>
      <c r="E5301" s="39">
        <v>97110.593184288009</v>
      </c>
      <c r="F5301" s="39">
        <v>1418.4445720942874</v>
      </c>
      <c r="G5301" s="39">
        <v>23.529656623743797</v>
      </c>
      <c r="H5301" s="39">
        <v>44258.236774777564</v>
      </c>
      <c r="I5301" s="39">
        <v>13394.806165225298</v>
      </c>
      <c r="J5301" s="39">
        <v>1175.6077255883608</v>
      </c>
      <c r="K5301" s="39">
        <v>432.05414752186942</v>
      </c>
      <c r="L5301" s="39">
        <v>12923.163029400266</v>
      </c>
      <c r="M5301" s="39">
        <v>381.39914744404001</v>
      </c>
      <c r="N5301" s="39">
        <v>2745.2328315076097</v>
      </c>
      <c r="O5301" s="39">
        <v>33086.754692580798</v>
      </c>
      <c r="P5301" s="39">
        <v>199375.74644429854</v>
      </c>
      <c r="Q5301" s="39">
        <v>34047.718816919732</v>
      </c>
      <c r="R5301" s="39">
        <v>249.91905811562111</v>
      </c>
      <c r="S5301" s="39">
        <v>0</v>
      </c>
      <c r="T5301" s="39">
        <v>0</v>
      </c>
    </row>
    <row r="5302" spans="1:20">
      <c r="A5302">
        <v>1</v>
      </c>
      <c r="B5302" s="169">
        <v>45664.624999987158</v>
      </c>
      <c r="C5302" s="39">
        <v>784948.99115094682</v>
      </c>
      <c r="D5302" s="39">
        <v>346558.21359520283</v>
      </c>
      <c r="E5302" s="39">
        <v>94348.894675370117</v>
      </c>
      <c r="F5302" s="39">
        <v>1376.9095067800979</v>
      </c>
      <c r="G5302" s="39">
        <v>22.841392774810988</v>
      </c>
      <c r="H5302" s="39">
        <v>44770.526201432869</v>
      </c>
      <c r="I5302" s="39">
        <v>13538.088330536775</v>
      </c>
      <c r="J5302" s="39">
        <v>1188.2212230167888</v>
      </c>
      <c r="K5302" s="39">
        <v>436.74153454639611</v>
      </c>
      <c r="L5302" s="39">
        <v>13072.748739572009</v>
      </c>
      <c r="M5302" s="39">
        <v>385.47891500615714</v>
      </c>
      <c r="N5302" s="39">
        <v>2764.6424487722625</v>
      </c>
      <c r="O5302" s="39">
        <v>32435.528397370461</v>
      </c>
      <c r="P5302" s="39">
        <v>199864.42743988716</v>
      </c>
      <c r="Q5302" s="39">
        <v>33941.650651941425</v>
      </c>
      <c r="R5302" s="39">
        <v>244.07809873661105</v>
      </c>
      <c r="S5302" s="39">
        <v>0</v>
      </c>
      <c r="T5302" s="39">
        <v>0</v>
      </c>
    </row>
    <row r="5303" spans="1:20">
      <c r="A5303">
        <v>1</v>
      </c>
      <c r="B5303" s="169">
        <v>45664.666666653822</v>
      </c>
      <c r="C5303" s="39">
        <v>812996.45362365339</v>
      </c>
      <c r="D5303" s="39">
        <v>379909.58557118429</v>
      </c>
      <c r="E5303" s="39">
        <v>94254.321722150882</v>
      </c>
      <c r="F5303" s="39">
        <v>1377.3627465127061</v>
      </c>
      <c r="G5303" s="39">
        <v>22.847809545903832</v>
      </c>
      <c r="H5303" s="39">
        <v>43272.238332646331</v>
      </c>
      <c r="I5303" s="39">
        <v>13102.464240971223</v>
      </c>
      <c r="J5303" s="39">
        <v>1149.9315746926923</v>
      </c>
      <c r="K5303" s="39">
        <v>422.59273499213293</v>
      </c>
      <c r="L5303" s="39">
        <v>12635.256878072105</v>
      </c>
      <c r="M5303" s="39">
        <v>373.0751030870473</v>
      </c>
      <c r="N5303" s="39">
        <v>2753.3100246283425</v>
      </c>
      <c r="O5303" s="39">
        <v>30874.417920335723</v>
      </c>
      <c r="P5303" s="39">
        <v>198666.61673415112</v>
      </c>
      <c r="Q5303" s="39">
        <v>33941.908852674322</v>
      </c>
      <c r="R5303" s="39">
        <v>240.5233780084981</v>
      </c>
      <c r="S5303" s="39">
        <v>0</v>
      </c>
      <c r="T5303" s="39">
        <v>0</v>
      </c>
    </row>
    <row r="5304" spans="1:20">
      <c r="A5304">
        <v>1</v>
      </c>
      <c r="B5304" s="169">
        <v>45664.708333320486</v>
      </c>
      <c r="C5304" s="39">
        <v>810184.55744789506</v>
      </c>
      <c r="D5304" s="39">
        <v>379046.58130914305</v>
      </c>
      <c r="E5304" s="39">
        <v>91193.046467927212</v>
      </c>
      <c r="F5304" s="39">
        <v>1332.4087648165055</v>
      </c>
      <c r="G5304" s="39">
        <v>22.102445048066809</v>
      </c>
      <c r="H5304" s="39">
        <v>42319.19627743007</v>
      </c>
      <c r="I5304" s="39">
        <v>12811.787605006306</v>
      </c>
      <c r="J5304" s="39">
        <v>1124.4375681804015</v>
      </c>
      <c r="K5304" s="39">
        <v>413.23200254984482</v>
      </c>
      <c r="L5304" s="39">
        <v>12356.973811439562</v>
      </c>
      <c r="M5304" s="39">
        <v>364.79847558147446</v>
      </c>
      <c r="N5304" s="39">
        <v>2785.2926498007719</v>
      </c>
      <c r="O5304" s="39">
        <v>30658.072305828373</v>
      </c>
      <c r="P5304" s="39">
        <v>200552.67200094569</v>
      </c>
      <c r="Q5304" s="39">
        <v>34026.146577938118</v>
      </c>
      <c r="R5304" s="39">
        <v>259.69262389149048</v>
      </c>
      <c r="S5304" s="39">
        <v>734.89112916256886</v>
      </c>
      <c r="T5304" s="39">
        <v>183.22543320570571</v>
      </c>
    </row>
    <row r="5305" spans="1:20">
      <c r="A5305">
        <v>1</v>
      </c>
      <c r="B5305" s="169">
        <v>45664.749999987151</v>
      </c>
      <c r="C5305" s="39">
        <v>800293.95754817035</v>
      </c>
      <c r="D5305" s="39">
        <v>358390.63567374961</v>
      </c>
      <c r="E5305" s="39">
        <v>92976.922214535603</v>
      </c>
      <c r="F5305" s="39">
        <v>1357.8826349509829</v>
      </c>
      <c r="G5305" s="39">
        <v>22.52537632251946</v>
      </c>
      <c r="H5305" s="39">
        <v>41014.622442336789</v>
      </c>
      <c r="I5305" s="39">
        <v>12411.445066499949</v>
      </c>
      <c r="J5305" s="39">
        <v>1089.3186737403153</v>
      </c>
      <c r="K5305" s="39">
        <v>400.34948044047201</v>
      </c>
      <c r="L5305" s="39">
        <v>11976.045388091065</v>
      </c>
      <c r="M5305" s="39">
        <v>353.39925852760535</v>
      </c>
      <c r="N5305" s="39">
        <v>2784.4843758582892</v>
      </c>
      <c r="O5305" s="39">
        <v>30868.475361458732</v>
      </c>
      <c r="P5305" s="39">
        <v>201373.20690388867</v>
      </c>
      <c r="Q5305" s="39">
        <v>34006.68244287141</v>
      </c>
      <c r="R5305" s="39">
        <v>248.96726189814987</v>
      </c>
      <c r="S5305" s="39">
        <v>8819.9712445422138</v>
      </c>
      <c r="T5305" s="39">
        <v>2199.0237484581066</v>
      </c>
    </row>
    <row r="5306" spans="1:20">
      <c r="A5306">
        <v>1</v>
      </c>
      <c r="B5306" s="169">
        <v>45664.791666653815</v>
      </c>
      <c r="C5306" s="39">
        <v>787626.77747049741</v>
      </c>
      <c r="D5306" s="39">
        <v>344392.01958466531</v>
      </c>
      <c r="E5306" s="39">
        <v>93754.544478536118</v>
      </c>
      <c r="F5306" s="39">
        <v>1368.4996781512541</v>
      </c>
      <c r="G5306" s="39">
        <v>22.70176144858835</v>
      </c>
      <c r="H5306" s="39">
        <v>41702.138490677047</v>
      </c>
      <c r="I5306" s="39">
        <v>12612.67660789223</v>
      </c>
      <c r="J5306" s="39">
        <v>1106.9930518326091</v>
      </c>
      <c r="K5306" s="39">
        <v>406.87734716829925</v>
      </c>
      <c r="L5306" s="39">
        <v>12176.796313240744</v>
      </c>
      <c r="M5306" s="39">
        <v>359.12905688221815</v>
      </c>
      <c r="N5306" s="39">
        <v>2750.0947566537329</v>
      </c>
      <c r="O5306" s="39">
        <v>30929.780946315488</v>
      </c>
      <c r="P5306" s="39">
        <v>200806.63997251538</v>
      </c>
      <c r="Q5306" s="39">
        <v>33978.357971070982</v>
      </c>
      <c r="R5306" s="39">
        <v>238.68856175757156</v>
      </c>
      <c r="S5306" s="39">
        <v>8821.4471625755923</v>
      </c>
      <c r="T5306" s="39">
        <v>2199.3917291143007</v>
      </c>
    </row>
    <row r="5307" spans="1:20">
      <c r="A5307">
        <v>1</v>
      </c>
      <c r="B5307" s="169">
        <v>45664.833333320479</v>
      </c>
      <c r="C5307" s="39">
        <v>804967.57821715914</v>
      </c>
      <c r="D5307" s="39">
        <v>362379.06784269708</v>
      </c>
      <c r="E5307" s="39">
        <v>93544.323686478296</v>
      </c>
      <c r="F5307" s="39">
        <v>1366.4726331767943</v>
      </c>
      <c r="G5307" s="39">
        <v>22.667578646423937</v>
      </c>
      <c r="H5307" s="39">
        <v>41662.066010340452</v>
      </c>
      <c r="I5307" s="39">
        <v>12610.167760830875</v>
      </c>
      <c r="J5307" s="39">
        <v>1106.7456801859339</v>
      </c>
      <c r="K5307" s="39">
        <v>406.74225866191949</v>
      </c>
      <c r="L5307" s="39">
        <v>12165.095368193664</v>
      </c>
      <c r="M5307" s="39">
        <v>359.0576208257001</v>
      </c>
      <c r="N5307" s="39">
        <v>2782.4375634643857</v>
      </c>
      <c r="O5307" s="39">
        <v>31058.244635925141</v>
      </c>
      <c r="P5307" s="39">
        <v>200224.12433378416</v>
      </c>
      <c r="Q5307" s="39">
        <v>34025.358750569445</v>
      </c>
      <c r="R5307" s="39">
        <v>236.91573739524816</v>
      </c>
      <c r="S5307" s="39">
        <v>8819.2474630637553</v>
      </c>
      <c r="T5307" s="39">
        <v>2198.8432929196811</v>
      </c>
    </row>
    <row r="5308" spans="1:20">
      <c r="A5308">
        <v>1</v>
      </c>
      <c r="B5308" s="169">
        <v>45664.874999987143</v>
      </c>
      <c r="C5308" s="39">
        <v>800798.87637518416</v>
      </c>
      <c r="D5308" s="39">
        <v>370585.43809734925</v>
      </c>
      <c r="E5308" s="39">
        <v>89678.119375393828</v>
      </c>
      <c r="F5308" s="39">
        <v>1309.9201817337369</v>
      </c>
      <c r="G5308" s="39">
        <v>21.729532376527722</v>
      </c>
      <c r="H5308" s="39">
        <v>37027.154303119132</v>
      </c>
      <c r="I5308" s="39">
        <v>11206.635324130881</v>
      </c>
      <c r="J5308" s="39">
        <v>983.56613035265002</v>
      </c>
      <c r="K5308" s="39">
        <v>361.4830065415739</v>
      </c>
      <c r="L5308" s="39">
        <v>10811.726504356951</v>
      </c>
      <c r="M5308" s="39">
        <v>319.09391637455548</v>
      </c>
      <c r="N5308" s="39">
        <v>2753.7822806179388</v>
      </c>
      <c r="O5308" s="39">
        <v>30053.736882698242</v>
      </c>
      <c r="P5308" s="39">
        <v>199873.74390833458</v>
      </c>
      <c r="Q5308" s="39">
        <v>34535.199430636974</v>
      </c>
      <c r="R5308" s="39">
        <v>260.14496079424231</v>
      </c>
      <c r="S5308" s="39">
        <v>8818.696592326758</v>
      </c>
      <c r="T5308" s="39">
        <v>2198.7059480463936</v>
      </c>
    </row>
    <row r="5309" spans="1:20">
      <c r="A5309">
        <v>1</v>
      </c>
      <c r="B5309" s="169">
        <v>45664.916666653808</v>
      </c>
      <c r="C5309" s="39">
        <v>792070.57952572475</v>
      </c>
      <c r="D5309" s="39">
        <v>359659.22051961353</v>
      </c>
      <c r="E5309" s="39">
        <v>90788.94971395527</v>
      </c>
      <c r="F5309" s="39">
        <v>1325.5317155041921</v>
      </c>
      <c r="G5309" s="39">
        <v>21.989122544041727</v>
      </c>
      <c r="H5309" s="39">
        <v>36263.12739612117</v>
      </c>
      <c r="I5309" s="39">
        <v>10970.311255318982</v>
      </c>
      <c r="J5309" s="39">
        <v>962.85192791467136</v>
      </c>
      <c r="K5309" s="39">
        <v>353.88752984260725</v>
      </c>
      <c r="L5309" s="39">
        <v>10588.634827021764</v>
      </c>
      <c r="M5309" s="39">
        <v>312.36490534941913</v>
      </c>
      <c r="N5309" s="39">
        <v>2768.4002331358456</v>
      </c>
      <c r="O5309" s="39">
        <v>29819.252964937437</v>
      </c>
      <c r="P5309" s="39">
        <v>202426.99449429254</v>
      </c>
      <c r="Q5309" s="39">
        <v>34535.750703016602</v>
      </c>
      <c r="R5309" s="39">
        <v>253.80563464975057</v>
      </c>
      <c r="S5309" s="39">
        <v>8820.3807378526799</v>
      </c>
      <c r="T5309" s="39">
        <v>2199.1258446542938</v>
      </c>
    </row>
    <row r="5310" spans="1:20">
      <c r="A5310">
        <v>1</v>
      </c>
      <c r="B5310" s="169">
        <v>45664.958333320472</v>
      </c>
      <c r="C5310" s="39">
        <v>783270.8485155236</v>
      </c>
      <c r="D5310" s="39">
        <v>356741.71229535888</v>
      </c>
      <c r="E5310" s="39">
        <v>91441.819317144284</v>
      </c>
      <c r="F5310" s="39">
        <v>1334.7674569365734</v>
      </c>
      <c r="G5310" s="39">
        <v>22.142253548661717</v>
      </c>
      <c r="H5310" s="39">
        <v>34147.927290159561</v>
      </c>
      <c r="I5310" s="39">
        <v>10328.129200260131</v>
      </c>
      <c r="J5310" s="39">
        <v>906.48505934333889</v>
      </c>
      <c r="K5310" s="39">
        <v>333.19013027278891</v>
      </c>
      <c r="L5310" s="39">
        <v>9971.0079670035921</v>
      </c>
      <c r="M5310" s="39">
        <v>294.07963229043509</v>
      </c>
      <c r="N5310" s="39">
        <v>2760.8962354938308</v>
      </c>
      <c r="O5310" s="39">
        <v>29237.965879417796</v>
      </c>
      <c r="P5310" s="39">
        <v>199902.24230291267</v>
      </c>
      <c r="Q5310" s="39">
        <v>34590.412132533078</v>
      </c>
      <c r="R5310" s="39">
        <v>238.87960753083576</v>
      </c>
      <c r="S5310" s="39">
        <v>8820.1287396655953</v>
      </c>
      <c r="T5310" s="39">
        <v>2199.0630156514994</v>
      </c>
    </row>
    <row r="5311" spans="1:20">
      <c r="A5311">
        <v>1</v>
      </c>
      <c r="B5311" s="169">
        <v>45664.999999987136</v>
      </c>
      <c r="C5311" s="39">
        <v>745311.44265710062</v>
      </c>
      <c r="D5311" s="39">
        <v>327732.7567191507</v>
      </c>
      <c r="E5311" s="39">
        <v>87058.276244541921</v>
      </c>
      <c r="F5311" s="39">
        <v>1268.5905083620332</v>
      </c>
      <c r="G5311" s="39">
        <v>21.044150405165308</v>
      </c>
      <c r="H5311" s="39">
        <v>32884.394339899991</v>
      </c>
      <c r="I5311" s="39">
        <v>9928.8238081912914</v>
      </c>
      <c r="J5311" s="39">
        <v>871.42601669415808</v>
      </c>
      <c r="K5311" s="39">
        <v>320.37963767441096</v>
      </c>
      <c r="L5311" s="39">
        <v>9602.0632575178061</v>
      </c>
      <c r="M5311" s="39">
        <v>282.70994659089575</v>
      </c>
      <c r="N5311" s="39">
        <v>2740.1664811499272</v>
      </c>
      <c r="O5311" s="39">
        <v>29921.912167028873</v>
      </c>
      <c r="P5311" s="39">
        <v>196823.11819871739</v>
      </c>
      <c r="Q5311" s="39">
        <v>34594.063362469707</v>
      </c>
      <c r="R5311" s="39">
        <v>235.09307412064109</v>
      </c>
      <c r="S5311" s="39">
        <v>8826.0783522801921</v>
      </c>
      <c r="T5311" s="39">
        <v>2200.546392305559</v>
      </c>
    </row>
    <row r="5312" spans="1:20">
      <c r="A5312">
        <v>1</v>
      </c>
      <c r="B5312" s="169">
        <v>45665.0416666538</v>
      </c>
      <c r="C5312" s="39">
        <v>752719.94312644191</v>
      </c>
      <c r="D5312" s="39">
        <v>332790.45766467147</v>
      </c>
      <c r="E5312" s="39">
        <v>88029.605029044993</v>
      </c>
      <c r="F5312" s="39">
        <v>1283.1646411883271</v>
      </c>
      <c r="G5312" s="39">
        <v>21.28615361835287</v>
      </c>
      <c r="H5312" s="39">
        <v>32897.600021603772</v>
      </c>
      <c r="I5312" s="39">
        <v>9936.0646624730471</v>
      </c>
      <c r="J5312" s="39">
        <v>872.07130371024709</v>
      </c>
      <c r="K5312" s="39">
        <v>320.60104910179427</v>
      </c>
      <c r="L5312" s="39">
        <v>9605.9192443353732</v>
      </c>
      <c r="M5312" s="39">
        <v>282.91612020892069</v>
      </c>
      <c r="N5312" s="39">
        <v>2757.2357833639244</v>
      </c>
      <c r="O5312" s="39">
        <v>28925.835276510323</v>
      </c>
      <c r="P5312" s="39">
        <v>199020.15128103146</v>
      </c>
      <c r="Q5312" s="39">
        <v>34709.961984529691</v>
      </c>
      <c r="R5312" s="39">
        <v>241.91818984671289</v>
      </c>
      <c r="S5312" s="39">
        <v>8824.9016965172541</v>
      </c>
      <c r="T5312" s="39">
        <v>2200.2530246862411</v>
      </c>
    </row>
    <row r="5313" spans="1:20">
      <c r="A5313">
        <v>1</v>
      </c>
      <c r="B5313" s="169">
        <v>45665.083333320465</v>
      </c>
      <c r="C5313" s="39">
        <v>743934.77794919861</v>
      </c>
      <c r="D5313" s="39">
        <v>326233.85770423349</v>
      </c>
      <c r="E5313" s="39">
        <v>88859.657890252958</v>
      </c>
      <c r="F5313" s="39">
        <v>1294.902128985108</v>
      </c>
      <c r="G5313" s="39">
        <v>21.480623560329111</v>
      </c>
      <c r="H5313" s="39">
        <v>33238.427311321662</v>
      </c>
      <c r="I5313" s="39">
        <v>10036.200698748495</v>
      </c>
      <c r="J5313" s="39">
        <v>880.85019601598981</v>
      </c>
      <c r="K5313" s="39">
        <v>323.8444357165456</v>
      </c>
      <c r="L5313" s="39">
        <v>9705.4389484823532</v>
      </c>
      <c r="M5313" s="39">
        <v>285.76735959176693</v>
      </c>
      <c r="N5313" s="39">
        <v>2808.1804340257099</v>
      </c>
      <c r="O5313" s="39">
        <v>27286.348357973289</v>
      </c>
      <c r="P5313" s="39">
        <v>196923.90190889072</v>
      </c>
      <c r="Q5313" s="39">
        <v>34757.212935547039</v>
      </c>
      <c r="R5313" s="39">
        <v>252.93586391718321</v>
      </c>
      <c r="S5313" s="39">
        <v>8825.3951082429758</v>
      </c>
      <c r="T5313" s="39">
        <v>2200.3760436930547</v>
      </c>
    </row>
    <row r="5314" spans="1:20">
      <c r="A5314">
        <v>1</v>
      </c>
      <c r="B5314" s="169">
        <v>45665.124999987129</v>
      </c>
      <c r="C5314" s="39">
        <v>763084.20130402525</v>
      </c>
      <c r="D5314" s="39">
        <v>344918.16921109147</v>
      </c>
      <c r="E5314" s="39">
        <v>89715.780925198153</v>
      </c>
      <c r="F5314" s="39">
        <v>1308.6257421935422</v>
      </c>
      <c r="G5314" s="39">
        <v>21.708600949249409</v>
      </c>
      <c r="H5314" s="39">
        <v>32569.571027777332</v>
      </c>
      <c r="I5314" s="39">
        <v>9843.6285812517963</v>
      </c>
      <c r="J5314" s="39">
        <v>863.96146712076916</v>
      </c>
      <c r="K5314" s="39">
        <v>317.60080093961574</v>
      </c>
      <c r="L5314" s="39">
        <v>9510.1365725773048</v>
      </c>
      <c r="M5314" s="39">
        <v>280.28412672308889</v>
      </c>
      <c r="N5314" s="39">
        <v>2766.6313843640187</v>
      </c>
      <c r="O5314" s="39">
        <v>27464.20699201183</v>
      </c>
      <c r="P5314" s="39">
        <v>197556.65831764054</v>
      </c>
      <c r="Q5314" s="39">
        <v>34655.276472990969</v>
      </c>
      <c r="R5314" s="39">
        <v>271.05022539979308</v>
      </c>
      <c r="S5314" s="39">
        <v>8821.5047650470315</v>
      </c>
      <c r="T5314" s="39">
        <v>2199.4060907487269</v>
      </c>
    </row>
    <row r="5315" spans="1:20">
      <c r="A5315">
        <v>1</v>
      </c>
      <c r="B5315" s="169">
        <v>45665.166666653793</v>
      </c>
      <c r="C5315" s="39">
        <v>763223.7561994429</v>
      </c>
      <c r="D5315" s="39">
        <v>343410.51167636999</v>
      </c>
      <c r="E5315" s="39">
        <v>89608.563974224497</v>
      </c>
      <c r="F5315" s="39">
        <v>1307.0744394900341</v>
      </c>
      <c r="G5315" s="39">
        <v>21.68286661569924</v>
      </c>
      <c r="H5315" s="39">
        <v>33875.750066934961</v>
      </c>
      <c r="I5315" s="39">
        <v>10238.498877853926</v>
      </c>
      <c r="J5315" s="39">
        <v>898.61867893639487</v>
      </c>
      <c r="K5315" s="39">
        <v>330.34113560715468</v>
      </c>
      <c r="L5315" s="39">
        <v>9891.533706731534</v>
      </c>
      <c r="M5315" s="39">
        <v>291.52752902524486</v>
      </c>
      <c r="N5315" s="39">
        <v>2789.6393517639522</v>
      </c>
      <c r="O5315" s="39">
        <v>27559.484768805221</v>
      </c>
      <c r="P5315" s="39">
        <v>197297.07013508683</v>
      </c>
      <c r="Q5315" s="39">
        <v>34431.565456627315</v>
      </c>
      <c r="R5315" s="39">
        <v>251.08892979957315</v>
      </c>
      <c r="S5315" s="39">
        <v>8821.4197188217349</v>
      </c>
      <c r="T5315" s="39">
        <v>2199.3848867488546</v>
      </c>
    </row>
    <row r="5316" spans="1:20">
      <c r="A5316">
        <v>1</v>
      </c>
      <c r="B5316" s="169">
        <v>45665.208333320457</v>
      </c>
      <c r="C5316" s="39">
        <v>778272.19302731357</v>
      </c>
      <c r="D5316" s="39">
        <v>355675.21290966083</v>
      </c>
      <c r="E5316" s="39">
        <v>91821.758521530603</v>
      </c>
      <c r="F5316" s="39">
        <v>1340.5203213229699</v>
      </c>
      <c r="G5316" s="39">
        <v>22.237437713172586</v>
      </c>
      <c r="H5316" s="39">
        <v>37197.371684442485</v>
      </c>
      <c r="I5316" s="39">
        <v>11252.178501739791</v>
      </c>
      <c r="J5316" s="39">
        <v>987.57647057083977</v>
      </c>
      <c r="K5316" s="39">
        <v>363.01422936051011</v>
      </c>
      <c r="L5316" s="39">
        <v>10861.429048551683</v>
      </c>
      <c r="M5316" s="39">
        <v>320.39069729827094</v>
      </c>
      <c r="N5316" s="39">
        <v>2890.4909345129568</v>
      </c>
      <c r="O5316" s="39">
        <v>26650.669203032441</v>
      </c>
      <c r="P5316" s="39">
        <v>193155.99713885525</v>
      </c>
      <c r="Q5316" s="39">
        <v>34478.742155929656</v>
      </c>
      <c r="R5316" s="39">
        <v>238.71423880501388</v>
      </c>
      <c r="S5316" s="39">
        <v>8817.4855315333898</v>
      </c>
      <c r="T5316" s="39">
        <v>2198.4040024536466</v>
      </c>
    </row>
    <row r="5317" spans="1:20">
      <c r="A5317">
        <v>1</v>
      </c>
      <c r="B5317" s="169">
        <v>45665.249999987122</v>
      </c>
      <c r="C5317" s="39">
        <v>817052.61830087332</v>
      </c>
      <c r="D5317" s="39">
        <v>380906.59653183864</v>
      </c>
      <c r="E5317" s="39">
        <v>96115.875541695277</v>
      </c>
      <c r="F5317" s="39">
        <v>1405.1361206724296</v>
      </c>
      <c r="G5317" s="39">
        <v>23.307932994221265</v>
      </c>
      <c r="H5317" s="39">
        <v>40711.806612988716</v>
      </c>
      <c r="I5317" s="39">
        <v>12332.190056489189</v>
      </c>
      <c r="J5317" s="39">
        <v>1082.3017246579634</v>
      </c>
      <c r="K5317" s="39">
        <v>397.73133262173616</v>
      </c>
      <c r="L5317" s="39">
        <v>11887.624822435402</v>
      </c>
      <c r="M5317" s="39">
        <v>351.14257837293093</v>
      </c>
      <c r="N5317" s="39">
        <v>2845.3949724896879</v>
      </c>
      <c r="O5317" s="39">
        <v>29955.168647514743</v>
      </c>
      <c r="P5317" s="39">
        <v>194529.28105111647</v>
      </c>
      <c r="Q5317" s="39">
        <v>33248.735571743411</v>
      </c>
      <c r="R5317" s="39">
        <v>246.60988312869551</v>
      </c>
      <c r="S5317" s="39">
        <v>8815.7448980324007</v>
      </c>
      <c r="T5317" s="39">
        <v>2197.9700220811592</v>
      </c>
    </row>
    <row r="5318" spans="1:20">
      <c r="A5318">
        <v>1</v>
      </c>
      <c r="B5318" s="169">
        <v>45665.291666653786</v>
      </c>
      <c r="C5318" s="39">
        <v>809067.23192848032</v>
      </c>
      <c r="D5318" s="39">
        <v>360711.72267239483</v>
      </c>
      <c r="E5318" s="39">
        <v>96913.896006773866</v>
      </c>
      <c r="F5318" s="39">
        <v>1415.6945226484215</v>
      </c>
      <c r="G5318" s="39">
        <v>23.483964609777015</v>
      </c>
      <c r="H5318" s="39">
        <v>46272.22946883741</v>
      </c>
      <c r="I5318" s="39">
        <v>14005.560264939286</v>
      </c>
      <c r="J5318" s="39">
        <v>1229.2072990169788</v>
      </c>
      <c r="K5318" s="39">
        <v>451.739448810319</v>
      </c>
      <c r="L5318" s="39">
        <v>13511.237878784888</v>
      </c>
      <c r="M5318" s="39">
        <v>398.78955160932111</v>
      </c>
      <c r="N5318" s="39">
        <v>2955.9728288380566</v>
      </c>
      <c r="O5318" s="39">
        <v>33394.884481110166</v>
      </c>
      <c r="P5318" s="39">
        <v>200005.49308167453</v>
      </c>
      <c r="Q5318" s="39">
        <v>34420.841398392855</v>
      </c>
      <c r="R5318" s="39">
        <v>234.30420887905231</v>
      </c>
      <c r="S5318" s="39">
        <v>2499.0929476594356</v>
      </c>
      <c r="T5318" s="39">
        <v>623.08190350115888</v>
      </c>
    </row>
    <row r="5319" spans="1:20">
      <c r="A5319">
        <v>1</v>
      </c>
      <c r="B5319" s="169">
        <v>45665.33333332045</v>
      </c>
      <c r="C5319" s="39">
        <v>825228.12176615547</v>
      </c>
      <c r="D5319" s="39">
        <v>366354.21043932001</v>
      </c>
      <c r="E5319" s="39">
        <v>103326.66677127784</v>
      </c>
      <c r="F5319" s="39">
        <v>1510.0121906309594</v>
      </c>
      <c r="G5319" s="39">
        <v>25.04791924491391</v>
      </c>
      <c r="H5319" s="39">
        <v>47730.786283555106</v>
      </c>
      <c r="I5319" s="39">
        <v>14453.172471298769</v>
      </c>
      <c r="J5319" s="39">
        <v>1268.4611330753307</v>
      </c>
      <c r="K5319" s="39">
        <v>466.11480982808678</v>
      </c>
      <c r="L5319" s="39">
        <v>13937.128489840177</v>
      </c>
      <c r="M5319" s="39">
        <v>411.53470908194367</v>
      </c>
      <c r="N5319" s="39">
        <v>2896.9244731866188</v>
      </c>
      <c r="O5319" s="39">
        <v>35764.275240311836</v>
      </c>
      <c r="P5319" s="39">
        <v>202113.17344352149</v>
      </c>
      <c r="Q5319" s="39">
        <v>34738.010734432923</v>
      </c>
      <c r="R5319" s="39">
        <v>232.60265754942489</v>
      </c>
      <c r="S5319" s="39">
        <v>0</v>
      </c>
      <c r="T5319" s="39">
        <v>0</v>
      </c>
    </row>
    <row r="5320" spans="1:20">
      <c r="A5320">
        <v>1</v>
      </c>
      <c r="B5320" s="169">
        <v>45665.374999987114</v>
      </c>
      <c r="C5320" s="39">
        <v>829993.25031785201</v>
      </c>
      <c r="D5320" s="39">
        <v>371613.81660790893</v>
      </c>
      <c r="E5320" s="39">
        <v>103948.2514897665</v>
      </c>
      <c r="F5320" s="39">
        <v>1519.3895241061948</v>
      </c>
      <c r="G5320" s="39">
        <v>25.203390823987593</v>
      </c>
      <c r="H5320" s="39">
        <v>47026.049964075624</v>
      </c>
      <c r="I5320" s="39">
        <v>14242.525407605266</v>
      </c>
      <c r="J5320" s="39">
        <v>1249.9701085815116</v>
      </c>
      <c r="K5320" s="39">
        <v>459.30641043771897</v>
      </c>
      <c r="L5320" s="39">
        <v>13731.349339719063</v>
      </c>
      <c r="M5320" s="39">
        <v>405.53681635297926</v>
      </c>
      <c r="N5320" s="39">
        <v>2873.2829542083864</v>
      </c>
      <c r="O5320" s="39">
        <v>34814.488279795034</v>
      </c>
      <c r="P5320" s="39">
        <v>202935.55151901665</v>
      </c>
      <c r="Q5320" s="39">
        <v>34906.153304362495</v>
      </c>
      <c r="R5320" s="39">
        <v>242.37520109185968</v>
      </c>
      <c r="S5320" s="39">
        <v>0</v>
      </c>
      <c r="T5320" s="39">
        <v>0</v>
      </c>
    </row>
    <row r="5321" spans="1:20">
      <c r="A5321">
        <v>1</v>
      </c>
      <c r="B5321" s="169">
        <v>45665.416666653779</v>
      </c>
      <c r="C5321" s="39">
        <v>805635.45865755924</v>
      </c>
      <c r="D5321" s="39">
        <v>347392.81373926013</v>
      </c>
      <c r="E5321" s="39">
        <v>102194.37368006913</v>
      </c>
      <c r="F5321" s="39">
        <v>1492.1821394814426</v>
      </c>
      <c r="G5321" s="39">
        <v>24.75314033827361</v>
      </c>
      <c r="H5321" s="39">
        <v>47163.403533202814</v>
      </c>
      <c r="I5321" s="39">
        <v>14269.099031642299</v>
      </c>
      <c r="J5321" s="39">
        <v>1252.3559893154338</v>
      </c>
      <c r="K5321" s="39">
        <v>460.2557867290389</v>
      </c>
      <c r="L5321" s="39">
        <v>13771.455830529658</v>
      </c>
      <c r="M5321" s="39">
        <v>406.2934646707829</v>
      </c>
      <c r="N5321" s="39">
        <v>2756.8445505412292</v>
      </c>
      <c r="O5321" s="39">
        <v>35462.982740013467</v>
      </c>
      <c r="P5321" s="39">
        <v>203842.93547966529</v>
      </c>
      <c r="Q5321" s="39">
        <v>34878.911647354711</v>
      </c>
      <c r="R5321" s="39">
        <v>266.7979047454084</v>
      </c>
      <c r="S5321" s="39">
        <v>0</v>
      </c>
      <c r="T5321" s="39">
        <v>0</v>
      </c>
    </row>
    <row r="5322" spans="1:20">
      <c r="A5322">
        <v>1</v>
      </c>
      <c r="B5322" s="169">
        <v>45665.458333320443</v>
      </c>
      <c r="C5322" s="39">
        <v>793502.03234074439</v>
      </c>
      <c r="D5322" s="39">
        <v>339246.30281588796</v>
      </c>
      <c r="E5322" s="39">
        <v>102353.71921093774</v>
      </c>
      <c r="F5322" s="39">
        <v>1493.860050750714</v>
      </c>
      <c r="G5322" s="39">
        <v>24.781561205418495</v>
      </c>
      <c r="H5322" s="39">
        <v>45799.921257846894</v>
      </c>
      <c r="I5322" s="39">
        <v>13850.567854569354</v>
      </c>
      <c r="J5322" s="39">
        <v>1215.6515470540166</v>
      </c>
      <c r="K5322" s="39">
        <v>446.79733621045818</v>
      </c>
      <c r="L5322" s="39">
        <v>13373.326464875308</v>
      </c>
      <c r="M5322" s="39">
        <v>394.37635051882262</v>
      </c>
      <c r="N5322" s="39">
        <v>2749.0000173199346</v>
      </c>
      <c r="O5322" s="39">
        <v>34281.948484417509</v>
      </c>
      <c r="P5322" s="39">
        <v>203316.30700701539</v>
      </c>
      <c r="Q5322" s="39">
        <v>34696.35635226078</v>
      </c>
      <c r="R5322" s="39">
        <v>259.11602987409032</v>
      </c>
      <c r="S5322" s="39">
        <v>0</v>
      </c>
      <c r="T5322" s="39">
        <v>0</v>
      </c>
    </row>
    <row r="5323" spans="1:20">
      <c r="A5323">
        <v>1</v>
      </c>
      <c r="B5323" s="169">
        <v>45665.499999987107</v>
      </c>
      <c r="C5323" s="39">
        <v>804209.68786915787</v>
      </c>
      <c r="D5323" s="39">
        <v>351885.05469202739</v>
      </c>
      <c r="E5323" s="39">
        <v>100570.470091653</v>
      </c>
      <c r="F5323" s="39">
        <v>1468.4850263391245</v>
      </c>
      <c r="G5323" s="39">
        <v>24.360224691904477</v>
      </c>
      <c r="H5323" s="39">
        <v>45093.594703970535</v>
      </c>
      <c r="I5323" s="39">
        <v>13643.018317169579</v>
      </c>
      <c r="J5323" s="39">
        <v>1197.4158646640892</v>
      </c>
      <c r="K5323" s="39">
        <v>440.0689782620185</v>
      </c>
      <c r="L5323" s="39">
        <v>13167.082975009469</v>
      </c>
      <c r="M5323" s="39">
        <v>388.46665569828929</v>
      </c>
      <c r="N5323" s="39">
        <v>2846.2373075893524</v>
      </c>
      <c r="O5323" s="39">
        <v>35353.185475059938</v>
      </c>
      <c r="P5323" s="39">
        <v>203298.80215444783</v>
      </c>
      <c r="Q5323" s="39">
        <v>34589.542921466753</v>
      </c>
      <c r="R5323" s="39">
        <v>243.90248110871968</v>
      </c>
      <c r="S5323" s="39">
        <v>0</v>
      </c>
      <c r="T5323" s="39">
        <v>0</v>
      </c>
    </row>
    <row r="5324" spans="1:20">
      <c r="A5324">
        <v>1</v>
      </c>
      <c r="B5324" s="169">
        <v>45665.541666653771</v>
      </c>
      <c r="C5324" s="39">
        <v>786407.46733620402</v>
      </c>
      <c r="D5324" s="39">
        <v>338088.64760719909</v>
      </c>
      <c r="E5324" s="39">
        <v>101793.54210959603</v>
      </c>
      <c r="F5324" s="39">
        <v>1485.4836077114969</v>
      </c>
      <c r="G5324" s="39">
        <v>24.64232871498929</v>
      </c>
      <c r="H5324" s="39">
        <v>44744.519326021007</v>
      </c>
      <c r="I5324" s="39">
        <v>13529.571640952412</v>
      </c>
      <c r="J5324" s="39">
        <v>1187.4646990913673</v>
      </c>
      <c r="K5324" s="39">
        <v>436.45915870605387</v>
      </c>
      <c r="L5324" s="39">
        <v>13065.154874218924</v>
      </c>
      <c r="M5324" s="39">
        <v>385.2364136883736</v>
      </c>
      <c r="N5324" s="39">
        <v>2855.2444086869095</v>
      </c>
      <c r="O5324" s="39">
        <v>34132.888177607085</v>
      </c>
      <c r="P5324" s="39">
        <v>199886.85902780155</v>
      </c>
      <c r="Q5324" s="39">
        <v>34549.066815728525</v>
      </c>
      <c r="R5324" s="39">
        <v>242.68714048005495</v>
      </c>
      <c r="S5324" s="39">
        <v>0</v>
      </c>
      <c r="T5324" s="39">
        <v>0</v>
      </c>
    </row>
    <row r="5325" spans="1:20">
      <c r="A5325">
        <v>1</v>
      </c>
      <c r="B5325" s="169">
        <v>45665.583333320435</v>
      </c>
      <c r="C5325" s="39">
        <v>801490.80317088962</v>
      </c>
      <c r="D5325" s="39">
        <v>354560.39302661997</v>
      </c>
      <c r="E5325" s="39">
        <v>101704.42814941175</v>
      </c>
      <c r="F5325" s="39">
        <v>1485.2289128087077</v>
      </c>
      <c r="G5325" s="39">
        <v>24.637630748399275</v>
      </c>
      <c r="H5325" s="39">
        <v>44167.137600718605</v>
      </c>
      <c r="I5325" s="39">
        <v>13364.396430607612</v>
      </c>
      <c r="J5325" s="39">
        <v>1172.9450724114577</v>
      </c>
      <c r="K5325" s="39">
        <v>431.08409104265934</v>
      </c>
      <c r="L5325" s="39">
        <v>12896.562568921039</v>
      </c>
      <c r="M5325" s="39">
        <v>380.53327102043818</v>
      </c>
      <c r="N5325" s="39">
        <v>2918.8904734501307</v>
      </c>
      <c r="O5325" s="39">
        <v>33546.469313016431</v>
      </c>
      <c r="P5325" s="39">
        <v>200083.59818542725</v>
      </c>
      <c r="Q5325" s="39">
        <v>34498.637118431208</v>
      </c>
      <c r="R5325" s="39">
        <v>255.86132625412844</v>
      </c>
      <c r="S5325" s="39">
        <v>0</v>
      </c>
      <c r="T5325" s="39">
        <v>0</v>
      </c>
    </row>
    <row r="5326" spans="1:20">
      <c r="A5326">
        <v>1</v>
      </c>
      <c r="B5326" s="169">
        <v>45665.6249999871</v>
      </c>
      <c r="C5326" s="39">
        <v>798988.78697484918</v>
      </c>
      <c r="D5326" s="39">
        <v>349104.57808867662</v>
      </c>
      <c r="E5326" s="39">
        <v>104250.39373766381</v>
      </c>
      <c r="F5326" s="39">
        <v>1522.2029351268366</v>
      </c>
      <c r="G5326" s="39">
        <v>25.251164004858918</v>
      </c>
      <c r="H5326" s="39">
        <v>44109.931260236619</v>
      </c>
      <c r="I5326" s="39">
        <v>13345.283212823044</v>
      </c>
      <c r="J5326" s="39">
        <v>1171.2764754431321</v>
      </c>
      <c r="K5326" s="39">
        <v>430.47509265260419</v>
      </c>
      <c r="L5326" s="39">
        <v>12879.858630440025</v>
      </c>
      <c r="M5326" s="39">
        <v>379.98904776867727</v>
      </c>
      <c r="N5326" s="39">
        <v>2781.1842239504149</v>
      </c>
      <c r="O5326" s="39">
        <v>33712.520956652064</v>
      </c>
      <c r="P5326" s="39">
        <v>200458.81337895337</v>
      </c>
      <c r="Q5326" s="39">
        <v>34537.00235381956</v>
      </c>
      <c r="R5326" s="39">
        <v>280.02641663766786</v>
      </c>
      <c r="S5326" s="39">
        <v>0</v>
      </c>
      <c r="T5326" s="39">
        <v>0</v>
      </c>
    </row>
    <row r="5327" spans="1:20">
      <c r="A5327">
        <v>1</v>
      </c>
      <c r="B5327" s="169">
        <v>45665.666666653764</v>
      </c>
      <c r="C5327" s="39">
        <v>820992.80162515806</v>
      </c>
      <c r="D5327" s="39">
        <v>372776.28899356088</v>
      </c>
      <c r="E5327" s="39">
        <v>103412.32640323829</v>
      </c>
      <c r="F5327" s="39">
        <v>1511.3078107402839</v>
      </c>
      <c r="G5327" s="39">
        <v>25.069489043646701</v>
      </c>
      <c r="H5327" s="39">
        <v>43287.319061470378</v>
      </c>
      <c r="I5327" s="39">
        <v>13108.043396468393</v>
      </c>
      <c r="J5327" s="39">
        <v>1150.4114734890957</v>
      </c>
      <c r="K5327" s="39">
        <v>422.74823238437483</v>
      </c>
      <c r="L5327" s="39">
        <v>12639.660368391591</v>
      </c>
      <c r="M5327" s="39">
        <v>373.23396205998284</v>
      </c>
      <c r="N5327" s="39">
        <v>2855.7069027759521</v>
      </c>
      <c r="O5327" s="39">
        <v>33405.225201224734</v>
      </c>
      <c r="P5327" s="39">
        <v>201056.52945841986</v>
      </c>
      <c r="Q5327" s="39">
        <v>34707.442187768058</v>
      </c>
      <c r="R5327" s="39">
        <v>261.48868412242354</v>
      </c>
      <c r="S5327" s="39">
        <v>0</v>
      </c>
      <c r="T5327" s="39">
        <v>0</v>
      </c>
    </row>
    <row r="5328" spans="1:20">
      <c r="A5328">
        <v>1</v>
      </c>
      <c r="B5328" s="169">
        <v>45665.708333320428</v>
      </c>
      <c r="C5328" s="39">
        <v>819883.31011492701</v>
      </c>
      <c r="D5328" s="39">
        <v>378898.3946221298</v>
      </c>
      <c r="E5328" s="39">
        <v>99265.951823417185</v>
      </c>
      <c r="F5328" s="39">
        <v>1450.753125742636</v>
      </c>
      <c r="G5328" s="39">
        <v>24.065194221238084</v>
      </c>
      <c r="H5328" s="39">
        <v>41573.82432202265</v>
      </c>
      <c r="I5328" s="39">
        <v>12589.536548333745</v>
      </c>
      <c r="J5328" s="39">
        <v>1104.9137481739981</v>
      </c>
      <c r="K5328" s="39">
        <v>406.03293239021025</v>
      </c>
      <c r="L5328" s="39">
        <v>12139.32927791936</v>
      </c>
      <c r="M5328" s="39">
        <v>358.47017470963965</v>
      </c>
      <c r="N5328" s="39">
        <v>2885.3364700167654</v>
      </c>
      <c r="O5328" s="39">
        <v>32002.906612345327</v>
      </c>
      <c r="P5328" s="39">
        <v>201440.0766022524</v>
      </c>
      <c r="Q5328" s="39">
        <v>34753.862317709274</v>
      </c>
      <c r="R5328" s="39">
        <v>255.34905641449686</v>
      </c>
      <c r="S5328" s="39">
        <v>587.92414743507641</v>
      </c>
      <c r="T5328" s="39">
        <v>146.58313969314131</v>
      </c>
    </row>
    <row r="5329" spans="1:20">
      <c r="A5329">
        <v>1</v>
      </c>
      <c r="B5329" s="169">
        <v>45665.749999987092</v>
      </c>
      <c r="C5329" s="39">
        <v>837478.39593419759</v>
      </c>
      <c r="D5329" s="39">
        <v>386238.80154984322</v>
      </c>
      <c r="E5329" s="39">
        <v>99106.688598709254</v>
      </c>
      <c r="F5329" s="39">
        <v>1449.3775511054496</v>
      </c>
      <c r="G5329" s="39">
        <v>24.041366410810522</v>
      </c>
      <c r="H5329" s="39">
        <v>41894.945910353301</v>
      </c>
      <c r="I5329" s="39">
        <v>12695.118575167528</v>
      </c>
      <c r="J5329" s="39">
        <v>1114.1333056234107</v>
      </c>
      <c r="K5329" s="39">
        <v>409.37244518340481</v>
      </c>
      <c r="L5329" s="39">
        <v>12233.095025058705</v>
      </c>
      <c r="M5329" s="39">
        <v>361.47648137231931</v>
      </c>
      <c r="N5329" s="39">
        <v>2887.4789599458691</v>
      </c>
      <c r="O5329" s="39">
        <v>30748.267245658721</v>
      </c>
      <c r="P5329" s="39">
        <v>202214.75084814383</v>
      </c>
      <c r="Q5329" s="39">
        <v>34821.234225871085</v>
      </c>
      <c r="R5329" s="39">
        <v>263.07939184767991</v>
      </c>
      <c r="S5329" s="39">
        <v>8818.0017469520717</v>
      </c>
      <c r="T5329" s="39">
        <v>2198.5327069509217</v>
      </c>
    </row>
    <row r="5330" spans="1:20">
      <c r="A5330">
        <v>1</v>
      </c>
      <c r="B5330" s="169">
        <v>45665.791666653757</v>
      </c>
      <c r="C5330" s="39">
        <v>824005.15329752793</v>
      </c>
      <c r="D5330" s="39">
        <v>378952.38483034371</v>
      </c>
      <c r="E5330" s="39">
        <v>96136.124446385787</v>
      </c>
      <c r="F5330" s="39">
        <v>1405.3914044928551</v>
      </c>
      <c r="G5330" s="39">
        <v>23.312428708297077</v>
      </c>
      <c r="H5330" s="39">
        <v>41484.838693162841</v>
      </c>
      <c r="I5330" s="39">
        <v>12565.98830316899</v>
      </c>
      <c r="J5330" s="39">
        <v>1102.832757526998</v>
      </c>
      <c r="K5330" s="39">
        <v>405.25621234202214</v>
      </c>
      <c r="L5330" s="39">
        <v>12113.345961076418</v>
      </c>
      <c r="M5330" s="39">
        <v>357.79966999916786</v>
      </c>
      <c r="N5330" s="39">
        <v>2925.2538881425648</v>
      </c>
      <c r="O5330" s="39">
        <v>30648.432413128048</v>
      </c>
      <c r="P5330" s="39">
        <v>199766.21798549625</v>
      </c>
      <c r="Q5330" s="39">
        <v>34816.086853779983</v>
      </c>
      <c r="R5330" s="39">
        <v>285.71713242218374</v>
      </c>
      <c r="S5330" s="39">
        <v>8817.7102799069617</v>
      </c>
      <c r="T5330" s="39">
        <v>2198.4600374448282</v>
      </c>
    </row>
    <row r="5331" spans="1:20">
      <c r="A5331">
        <v>1</v>
      </c>
      <c r="B5331" s="169">
        <v>45665.833333320421</v>
      </c>
      <c r="C5331" s="39">
        <v>825921.5633588495</v>
      </c>
      <c r="D5331" s="39">
        <v>383635.27697855543</v>
      </c>
      <c r="E5331" s="39">
        <v>93049.471106906276</v>
      </c>
      <c r="F5331" s="39">
        <v>1360.3472086604781</v>
      </c>
      <c r="G5331" s="39">
        <v>22.565070634581346</v>
      </c>
      <c r="H5331" s="39">
        <v>41462.306859996606</v>
      </c>
      <c r="I5331" s="39">
        <v>12559.891423410303</v>
      </c>
      <c r="J5331" s="39">
        <v>1102.2892980479223</v>
      </c>
      <c r="K5331" s="39">
        <v>405.05251058774826</v>
      </c>
      <c r="L5331" s="39">
        <v>12106.766789049292</v>
      </c>
      <c r="M5331" s="39">
        <v>357.62606952198678</v>
      </c>
      <c r="N5331" s="39">
        <v>2897.3768411950668</v>
      </c>
      <c r="O5331" s="39">
        <v>31815.128341864034</v>
      </c>
      <c r="P5331" s="39">
        <v>199055.74584284748</v>
      </c>
      <c r="Q5331" s="39">
        <v>34802.532122526478</v>
      </c>
      <c r="R5331" s="39">
        <v>273.03380795860863</v>
      </c>
      <c r="S5331" s="39">
        <v>8817.6964882284828</v>
      </c>
      <c r="T5331" s="39">
        <v>2198.4565988589575</v>
      </c>
    </row>
    <row r="5332" spans="1:20">
      <c r="A5332">
        <v>1</v>
      </c>
      <c r="B5332" s="169">
        <v>45665.874999987085</v>
      </c>
      <c r="C5332" s="39">
        <v>822522.91952240176</v>
      </c>
      <c r="D5332" s="39">
        <v>389652.02861910255</v>
      </c>
      <c r="E5332" s="39">
        <v>90405.171790416527</v>
      </c>
      <c r="F5332" s="39">
        <v>1321.5736468314417</v>
      </c>
      <c r="G5332" s="39">
        <v>21.922022791801663</v>
      </c>
      <c r="H5332" s="39">
        <v>36997.096863847037</v>
      </c>
      <c r="I5332" s="39">
        <v>11206.301517546457</v>
      </c>
      <c r="J5332" s="39">
        <v>983.49993793362989</v>
      </c>
      <c r="K5332" s="39">
        <v>361.40873634631117</v>
      </c>
      <c r="L5332" s="39">
        <v>10802.949896514749</v>
      </c>
      <c r="M5332" s="39">
        <v>319.0844116795908</v>
      </c>
      <c r="N5332" s="39">
        <v>2922.6271827482319</v>
      </c>
      <c r="O5332" s="39">
        <v>31273.559773399826</v>
      </c>
      <c r="P5332" s="39">
        <v>200173.96483381264</v>
      </c>
      <c r="Q5332" s="39">
        <v>34804.028033086717</v>
      </c>
      <c r="R5332" s="39">
        <v>261.72566945844829</v>
      </c>
      <c r="S5332" s="39">
        <v>8817.5552115781829</v>
      </c>
      <c r="T5332" s="39">
        <v>2198.4213753077129</v>
      </c>
    </row>
    <row r="5333" spans="1:20">
      <c r="A5333">
        <v>1</v>
      </c>
      <c r="B5333" s="169">
        <v>45665.916666653749</v>
      </c>
      <c r="C5333" s="39">
        <v>819800.24544401618</v>
      </c>
      <c r="D5333" s="39">
        <v>384262.84772769816</v>
      </c>
      <c r="E5333" s="39">
        <v>94350.343531173217</v>
      </c>
      <c r="F5333" s="39">
        <v>1379.1122645530315</v>
      </c>
      <c r="G5333" s="39">
        <v>22.876810609917541</v>
      </c>
      <c r="H5333" s="39">
        <v>36285.564119882656</v>
      </c>
      <c r="I5333" s="39">
        <v>10989.718721547299</v>
      </c>
      <c r="J5333" s="39">
        <v>964.50661685476405</v>
      </c>
      <c r="K5333" s="39">
        <v>354.43621784822756</v>
      </c>
      <c r="L5333" s="39">
        <v>10595.186227622982</v>
      </c>
      <c r="M5333" s="39">
        <v>312.91750693112363</v>
      </c>
      <c r="N5333" s="39">
        <v>2853.2594642054651</v>
      </c>
      <c r="O5333" s="39">
        <v>29579.590753810004</v>
      </c>
      <c r="P5333" s="39">
        <v>201751.64763718366</v>
      </c>
      <c r="Q5333" s="39">
        <v>34823.584239154276</v>
      </c>
      <c r="R5333" s="39">
        <v>258.64112568141815</v>
      </c>
      <c r="S5333" s="39">
        <v>8817.5839410318622</v>
      </c>
      <c r="T5333" s="39">
        <v>2198.428538227995</v>
      </c>
    </row>
    <row r="5334" spans="1:20">
      <c r="A5334">
        <v>1</v>
      </c>
      <c r="B5334" s="169">
        <v>45665.958333320414</v>
      </c>
      <c r="C5334" s="39">
        <v>795813.42323198775</v>
      </c>
      <c r="D5334" s="39">
        <v>367628.42731477227</v>
      </c>
      <c r="E5334" s="39">
        <v>91370.022344977595</v>
      </c>
      <c r="F5334" s="39">
        <v>1334.5434661751528</v>
      </c>
      <c r="G5334" s="39">
        <v>22.138013663022779</v>
      </c>
      <c r="H5334" s="39">
        <v>36606.617706995552</v>
      </c>
      <c r="I5334" s="39">
        <v>11078.607055193706</v>
      </c>
      <c r="J5334" s="39">
        <v>972.33040151965793</v>
      </c>
      <c r="K5334" s="39">
        <v>357.36772956710143</v>
      </c>
      <c r="L5334" s="39">
        <v>10688.932118778735</v>
      </c>
      <c r="M5334" s="39">
        <v>315.44848306114591</v>
      </c>
      <c r="N5334" s="39">
        <v>2875.631747381994</v>
      </c>
      <c r="O5334" s="39">
        <v>28407.229912285235</v>
      </c>
      <c r="P5334" s="39">
        <v>198056.82973277997</v>
      </c>
      <c r="Q5334" s="39">
        <v>34806.189878897043</v>
      </c>
      <c r="R5334" s="39">
        <v>276.69275135290655</v>
      </c>
      <c r="S5334" s="39">
        <v>8817.9057915473422</v>
      </c>
      <c r="T5334" s="39">
        <v>2198.5087830391594</v>
      </c>
    </row>
    <row r="5335" spans="1:20">
      <c r="A5335">
        <v>1</v>
      </c>
      <c r="B5335" s="169">
        <v>45665.999999987078</v>
      </c>
      <c r="C5335" s="39">
        <v>791403.91923911078</v>
      </c>
      <c r="D5335" s="39">
        <v>361633.54339474201</v>
      </c>
      <c r="E5335" s="39">
        <v>93619.275852915132</v>
      </c>
      <c r="F5335" s="39">
        <v>1367.1187351786173</v>
      </c>
      <c r="G5335" s="39">
        <v>22.678680912009611</v>
      </c>
      <c r="H5335" s="39">
        <v>35763.285647342229</v>
      </c>
      <c r="I5335" s="39">
        <v>10821.187735860634</v>
      </c>
      <c r="J5335" s="39">
        <v>949.74991987358385</v>
      </c>
      <c r="K5335" s="39">
        <v>349.07889676350754</v>
      </c>
      <c r="L5335" s="39">
        <v>10442.683770696534</v>
      </c>
      <c r="M5335" s="39">
        <v>308.11881305933986</v>
      </c>
      <c r="N5335" s="39">
        <v>3006.0970289758047</v>
      </c>
      <c r="O5335" s="39">
        <v>27649.570045369339</v>
      </c>
      <c r="P5335" s="39">
        <v>199350.07252202724</v>
      </c>
      <c r="Q5335" s="39">
        <v>34829.582459317528</v>
      </c>
      <c r="R5335" s="39">
        <v>274.77027530107728</v>
      </c>
      <c r="S5335" s="39">
        <v>8818.4587999052419</v>
      </c>
      <c r="T5335" s="39">
        <v>2198.646660871003</v>
      </c>
    </row>
    <row r="5336" spans="1:20">
      <c r="A5336">
        <v>1</v>
      </c>
      <c r="B5336" s="169">
        <v>45666.041666653742</v>
      </c>
      <c r="C5336" s="39">
        <v>811277.43192214565</v>
      </c>
      <c r="D5336" s="39">
        <v>384444.82553108537</v>
      </c>
      <c r="E5336" s="39">
        <v>94460.608564716866</v>
      </c>
      <c r="F5336" s="39">
        <v>1380.6973228885154</v>
      </c>
      <c r="G5336" s="39">
        <v>22.903021144011365</v>
      </c>
      <c r="H5336" s="39">
        <v>35592.016973920174</v>
      </c>
      <c r="I5336" s="39">
        <v>10779.457538681943</v>
      </c>
      <c r="J5336" s="39">
        <v>946.04975101679361</v>
      </c>
      <c r="K5336" s="39">
        <v>347.67428996265164</v>
      </c>
      <c r="L5336" s="39">
        <v>10392.674254959935</v>
      </c>
      <c r="M5336" s="39">
        <v>306.93060164139916</v>
      </c>
      <c r="N5336" s="39">
        <v>2920.0212397679634</v>
      </c>
      <c r="O5336" s="39">
        <v>25952.104004437373</v>
      </c>
      <c r="P5336" s="39">
        <v>197524.0854992572</v>
      </c>
      <c r="Q5336" s="39">
        <v>34934.551855302816</v>
      </c>
      <c r="R5336" s="39">
        <v>259.25664363402575</v>
      </c>
      <c r="S5336" s="39">
        <v>8815.6327650140174</v>
      </c>
      <c r="T5336" s="39">
        <v>2197.9420647144534</v>
      </c>
    </row>
    <row r="5337" spans="1:20">
      <c r="A5337">
        <v>1</v>
      </c>
      <c r="B5337" s="169">
        <v>45666.083333320406</v>
      </c>
      <c r="C5337" s="39">
        <v>803218.8994531848</v>
      </c>
      <c r="D5337" s="39">
        <v>376617.57946177584</v>
      </c>
      <c r="E5337" s="39">
        <v>94251.997616789216</v>
      </c>
      <c r="F5337" s="39">
        <v>1377.3420869151691</v>
      </c>
      <c r="G5337" s="39">
        <v>22.847506932815744</v>
      </c>
      <c r="H5337" s="39">
        <v>37134.457531160697</v>
      </c>
      <c r="I5337" s="39">
        <v>11244.10523024087</v>
      </c>
      <c r="J5337" s="39">
        <v>986.83530697645153</v>
      </c>
      <c r="K5337" s="39">
        <v>362.68450358220861</v>
      </c>
      <c r="L5337" s="39">
        <v>10843.058459956959</v>
      </c>
      <c r="M5337" s="39">
        <v>320.16082171598981</v>
      </c>
      <c r="N5337" s="39">
        <v>3027.0076449375915</v>
      </c>
      <c r="O5337" s="39">
        <v>25497.325939282993</v>
      </c>
      <c r="P5337" s="39">
        <v>195297.37413018421</v>
      </c>
      <c r="Q5337" s="39">
        <v>34958.613399126429</v>
      </c>
      <c r="R5337" s="39">
        <v>264.24701293163724</v>
      </c>
      <c r="S5337" s="39">
        <v>8815.3830065493094</v>
      </c>
      <c r="T5337" s="39">
        <v>2197.8797941264847</v>
      </c>
    </row>
    <row r="5338" spans="1:20">
      <c r="A5338">
        <v>1</v>
      </c>
      <c r="B5338" s="169">
        <v>45666.124999987071</v>
      </c>
      <c r="C5338" s="39">
        <v>819957.96046103933</v>
      </c>
      <c r="D5338" s="39">
        <v>383559.98292283603</v>
      </c>
      <c r="E5338" s="39">
        <v>96308.735319182655</v>
      </c>
      <c r="F5338" s="39">
        <v>1407.9419699261271</v>
      </c>
      <c r="G5338" s="39">
        <v>23.355039777123007</v>
      </c>
      <c r="H5338" s="39">
        <v>38204.14664496659</v>
      </c>
      <c r="I5338" s="39">
        <v>11572.472071836211</v>
      </c>
      <c r="J5338" s="39">
        <v>1015.6516440014462</v>
      </c>
      <c r="K5338" s="39">
        <v>373.2309566989872</v>
      </c>
      <c r="L5338" s="39">
        <v>11155.401829595365</v>
      </c>
      <c r="M5338" s="39">
        <v>329.51062729649107</v>
      </c>
      <c r="N5338" s="39">
        <v>3018.4179504151111</v>
      </c>
      <c r="O5338" s="39">
        <v>25497.214745102872</v>
      </c>
      <c r="P5338" s="39">
        <v>201278.81805370073</v>
      </c>
      <c r="Q5338" s="39">
        <v>34937.364780477808</v>
      </c>
      <c r="R5338" s="39">
        <v>261.19256746582221</v>
      </c>
      <c r="S5338" s="39">
        <v>8816.3919824895002</v>
      </c>
      <c r="T5338" s="39">
        <v>2198.1313552702327</v>
      </c>
    </row>
    <row r="5339" spans="1:20">
      <c r="A5339">
        <v>1</v>
      </c>
      <c r="B5339" s="169">
        <v>45666.166666653735</v>
      </c>
      <c r="C5339" s="39">
        <v>844197.71351266012</v>
      </c>
      <c r="D5339" s="39">
        <v>401991.42688600672</v>
      </c>
      <c r="E5339" s="39">
        <v>100088.500853834</v>
      </c>
      <c r="F5339" s="39">
        <v>1464.3162970636558</v>
      </c>
      <c r="G5339" s="39">
        <v>24.288955006403935</v>
      </c>
      <c r="H5339" s="39">
        <v>37716.063068092612</v>
      </c>
      <c r="I5339" s="39">
        <v>11433.353398893058</v>
      </c>
      <c r="J5339" s="39">
        <v>1003.3913214189059</v>
      </c>
      <c r="K5339" s="39">
        <v>368.66368681795637</v>
      </c>
      <c r="L5339" s="39">
        <v>11012.884095144862</v>
      </c>
      <c r="M5339" s="39">
        <v>325.5494095976627</v>
      </c>
      <c r="N5339" s="39">
        <v>3009.9354658550619</v>
      </c>
      <c r="O5339" s="39">
        <v>25560.152726632132</v>
      </c>
      <c r="P5339" s="39">
        <v>203932.88060922641</v>
      </c>
      <c r="Q5339" s="39">
        <v>34989.163395615135</v>
      </c>
      <c r="R5339" s="39">
        <v>262.62308439037309</v>
      </c>
      <c r="S5339" s="39">
        <v>8816.3895181996704</v>
      </c>
      <c r="T5339" s="39">
        <v>2198.1307408655239</v>
      </c>
    </row>
    <row r="5340" spans="1:20">
      <c r="A5340">
        <v>1</v>
      </c>
      <c r="B5340" s="169">
        <v>45666.208333320399</v>
      </c>
      <c r="C5340" s="39">
        <v>845898.62057681719</v>
      </c>
      <c r="D5340" s="39">
        <v>401355.86627974187</v>
      </c>
      <c r="E5340" s="39">
        <v>97403.263586565634</v>
      </c>
      <c r="F5340" s="39">
        <v>1425.0444780970929</v>
      </c>
      <c r="G5340" s="39">
        <v>23.637364576070077</v>
      </c>
      <c r="H5340" s="39">
        <v>40629.032346977307</v>
      </c>
      <c r="I5340" s="39">
        <v>12316.518194025868</v>
      </c>
      <c r="J5340" s="39">
        <v>1080.8896670397255</v>
      </c>
      <c r="K5340" s="39">
        <v>397.13402840081045</v>
      </c>
      <c r="L5340" s="39">
        <v>11863.455189565748</v>
      </c>
      <c r="M5340" s="39">
        <v>350.69634310019603</v>
      </c>
      <c r="N5340" s="39">
        <v>3005.0778468861936</v>
      </c>
      <c r="O5340" s="39">
        <v>25744.220336945848</v>
      </c>
      <c r="P5340" s="39">
        <v>204053.9288206902</v>
      </c>
      <c r="Q5340" s="39">
        <v>34971.707927360134</v>
      </c>
      <c r="R5340" s="39">
        <v>263.11327843526101</v>
      </c>
      <c r="S5340" s="39">
        <v>8816.8014446974576</v>
      </c>
      <c r="T5340" s="39">
        <v>2198.233443711842</v>
      </c>
    </row>
    <row r="5341" spans="1:20">
      <c r="A5341">
        <v>1</v>
      </c>
      <c r="B5341" s="169">
        <v>45666.249999987063</v>
      </c>
      <c r="C5341" s="39">
        <v>893331.75391017273</v>
      </c>
      <c r="D5341" s="39">
        <v>431354.59824389132</v>
      </c>
      <c r="E5341" s="39">
        <v>102011.65185726772</v>
      </c>
      <c r="F5341" s="39">
        <v>1494.3598266150918</v>
      </c>
      <c r="G5341" s="39">
        <v>24.783084886579957</v>
      </c>
      <c r="H5341" s="39">
        <v>46365.089446836988</v>
      </c>
      <c r="I5341" s="39">
        <v>14073.206762466105</v>
      </c>
      <c r="J5341" s="39">
        <v>1234.8551785797697</v>
      </c>
      <c r="K5341" s="39">
        <v>453.55542326758842</v>
      </c>
      <c r="L5341" s="39">
        <v>13538.352484382533</v>
      </c>
      <c r="M5341" s="39">
        <v>400.71569493428279</v>
      </c>
      <c r="N5341" s="39">
        <v>3065.5225028084874</v>
      </c>
      <c r="O5341" s="39">
        <v>28617.621805886301</v>
      </c>
      <c r="P5341" s="39">
        <v>204389.89836767121</v>
      </c>
      <c r="Q5341" s="39">
        <v>35003.730665021409</v>
      </c>
      <c r="R5341" s="39">
        <v>285.47494989515985</v>
      </c>
      <c r="S5341" s="39">
        <v>8819.4450578671749</v>
      </c>
      <c r="T5341" s="39">
        <v>2198.8925578949575</v>
      </c>
    </row>
    <row r="5342" spans="1:20">
      <c r="A5342">
        <v>1</v>
      </c>
      <c r="B5342" s="169">
        <v>45666.291666653728</v>
      </c>
      <c r="C5342" s="39">
        <v>905456.52903281455</v>
      </c>
      <c r="D5342" s="39">
        <v>438067.82143873168</v>
      </c>
      <c r="E5342" s="39">
        <v>106094.11859445747</v>
      </c>
      <c r="F5342" s="39">
        <v>1554.3441196611216</v>
      </c>
      <c r="G5342" s="39">
        <v>25.777198486481289</v>
      </c>
      <c r="H5342" s="39">
        <v>47553.060212195458</v>
      </c>
      <c r="I5342" s="39">
        <v>14435.469008888283</v>
      </c>
      <c r="J5342" s="39">
        <v>1266.6079750712267</v>
      </c>
      <c r="K5342" s="39">
        <v>465.17216122466203</v>
      </c>
      <c r="L5342" s="39">
        <v>13885.233449230142</v>
      </c>
      <c r="M5342" s="39">
        <v>411.03062672443286</v>
      </c>
      <c r="N5342" s="39">
        <v>3163.2279886483029</v>
      </c>
      <c r="O5342" s="39">
        <v>31512.257722702794</v>
      </c>
      <c r="P5342" s="39">
        <v>208645.72753380562</v>
      </c>
      <c r="Q5342" s="39">
        <v>34987.884833149459</v>
      </c>
      <c r="R5342" s="39">
        <v>266.05523798724568</v>
      </c>
      <c r="S5342" s="39">
        <v>2499.5460575352354</v>
      </c>
      <c r="T5342" s="39">
        <v>623.19487431489847</v>
      </c>
    </row>
    <row r="5343" spans="1:20">
      <c r="A5343">
        <v>1</v>
      </c>
      <c r="B5343" s="169">
        <v>45666.333333320392</v>
      </c>
      <c r="C5343" s="39">
        <v>880334.18694405514</v>
      </c>
      <c r="D5343" s="39">
        <v>404257.60371798347</v>
      </c>
      <c r="E5343" s="39">
        <v>109663.67677318386</v>
      </c>
      <c r="F5343" s="39">
        <v>1605.2258557759944</v>
      </c>
      <c r="G5343" s="39">
        <v>26.624196982667595</v>
      </c>
      <c r="H5343" s="39">
        <v>49834.086288957624</v>
      </c>
      <c r="I5343" s="39">
        <v>15114.591229041907</v>
      </c>
      <c r="J5343" s="39">
        <v>1326.3543193617277</v>
      </c>
      <c r="K5343" s="39">
        <v>487.19618943653319</v>
      </c>
      <c r="L5343" s="39">
        <v>14551.280585593018</v>
      </c>
      <c r="M5343" s="39">
        <v>430.36772145965477</v>
      </c>
      <c r="N5343" s="39">
        <v>3063.2645978544401</v>
      </c>
      <c r="O5343" s="39">
        <v>32595.325550401169</v>
      </c>
      <c r="P5343" s="39">
        <v>212185.00294760495</v>
      </c>
      <c r="Q5343" s="39">
        <v>34927.874444959656</v>
      </c>
      <c r="R5343" s="39">
        <v>265.71252545840889</v>
      </c>
      <c r="S5343" s="39">
        <v>0</v>
      </c>
      <c r="T5343" s="39">
        <v>0</v>
      </c>
    </row>
    <row r="5344" spans="1:20">
      <c r="A5344">
        <v>1</v>
      </c>
      <c r="B5344" s="169">
        <v>45666.374999987056</v>
      </c>
      <c r="C5344" s="39">
        <v>895351.19528570585</v>
      </c>
      <c r="D5344" s="39">
        <v>417071.62951367261</v>
      </c>
      <c r="E5344" s="39">
        <v>112470.34895001951</v>
      </c>
      <c r="F5344" s="39">
        <v>1646.994300620574</v>
      </c>
      <c r="G5344" s="39">
        <v>27.315757869747475</v>
      </c>
      <c r="H5344" s="39">
        <v>48578.50030547702</v>
      </c>
      <c r="I5344" s="39">
        <v>14739.906197598881</v>
      </c>
      <c r="J5344" s="39">
        <v>1293.4172723402189</v>
      </c>
      <c r="K5344" s="39">
        <v>475.04620935892854</v>
      </c>
      <c r="L5344" s="39">
        <v>14184.656346933858</v>
      </c>
      <c r="M5344" s="39">
        <v>419.69906752098018</v>
      </c>
      <c r="N5344" s="39">
        <v>3042.4323300529095</v>
      </c>
      <c r="O5344" s="39">
        <v>32628.803129656346</v>
      </c>
      <c r="P5344" s="39">
        <v>213564.54149448968</v>
      </c>
      <c r="Q5344" s="39">
        <v>34927.160575097849</v>
      </c>
      <c r="R5344" s="39">
        <v>280.7438349964454</v>
      </c>
      <c r="S5344" s="39">
        <v>0</v>
      </c>
      <c r="T5344" s="39">
        <v>0</v>
      </c>
    </row>
    <row r="5345" spans="1:20">
      <c r="A5345">
        <v>1</v>
      </c>
      <c r="B5345" s="169">
        <v>45666.41666665372</v>
      </c>
      <c r="C5345" s="39">
        <v>862167.70591634966</v>
      </c>
      <c r="D5345" s="39">
        <v>391709.94249734702</v>
      </c>
      <c r="E5345" s="39">
        <v>108494.01855740009</v>
      </c>
      <c r="F5345" s="39">
        <v>1587.2447842288047</v>
      </c>
      <c r="G5345" s="39">
        <v>26.327787700834655</v>
      </c>
      <c r="H5345" s="39">
        <v>47272.14450053266</v>
      </c>
      <c r="I5345" s="39">
        <v>14329.795093907866</v>
      </c>
      <c r="J5345" s="39">
        <v>1257.573037136799</v>
      </c>
      <c r="K5345" s="39">
        <v>461.99071277097642</v>
      </c>
      <c r="L5345" s="39">
        <v>13803.20759813688</v>
      </c>
      <c r="M5345" s="39">
        <v>408.02170366997024</v>
      </c>
      <c r="N5345" s="39">
        <v>2944.3774572139596</v>
      </c>
      <c r="O5345" s="39">
        <v>31837.633542868676</v>
      </c>
      <c r="P5345" s="39">
        <v>212973.01854057901</v>
      </c>
      <c r="Q5345" s="39">
        <v>34783.433727294032</v>
      </c>
      <c r="R5345" s="39">
        <v>278.97637556220388</v>
      </c>
      <c r="S5345" s="39">
        <v>0</v>
      </c>
      <c r="T5345" s="39">
        <v>0</v>
      </c>
    </row>
    <row r="5346" spans="1:20">
      <c r="A5346">
        <v>1</v>
      </c>
      <c r="B5346" s="169">
        <v>45666.458333320385</v>
      </c>
      <c r="C5346" s="39">
        <v>821819.77468840114</v>
      </c>
      <c r="D5346" s="39">
        <v>356627.33923545125</v>
      </c>
      <c r="E5346" s="39">
        <v>105955.75522408343</v>
      </c>
      <c r="F5346" s="39">
        <v>1547.8206260260683</v>
      </c>
      <c r="G5346" s="39">
        <v>25.67634477943826</v>
      </c>
      <c r="H5346" s="39">
        <v>45524.410607944141</v>
      </c>
      <c r="I5346" s="39">
        <v>13779.611485256284</v>
      </c>
      <c r="J5346" s="39">
        <v>1209.4065607747268</v>
      </c>
      <c r="K5346" s="39">
        <v>444.4143335425905</v>
      </c>
      <c r="L5346" s="39">
        <v>13292.878862248297</v>
      </c>
      <c r="M5346" s="39">
        <v>392.35596303221683</v>
      </c>
      <c r="N5346" s="39">
        <v>2819.9445128021048</v>
      </c>
      <c r="O5346" s="39">
        <v>32657.848931525143</v>
      </c>
      <c r="P5346" s="39">
        <v>212636.37149062683</v>
      </c>
      <c r="Q5346" s="39">
        <v>34593.111107435216</v>
      </c>
      <c r="R5346" s="39">
        <v>312.82940287348231</v>
      </c>
      <c r="S5346" s="39">
        <v>0</v>
      </c>
      <c r="T5346" s="39">
        <v>0</v>
      </c>
    </row>
    <row r="5347" spans="1:20">
      <c r="A5347">
        <v>1</v>
      </c>
      <c r="B5347" s="169">
        <v>45666.499999987049</v>
      </c>
      <c r="C5347" s="39">
        <v>817332.0532506631</v>
      </c>
      <c r="D5347" s="39">
        <v>348706.53855801007</v>
      </c>
      <c r="E5347" s="39">
        <v>105526.97916245511</v>
      </c>
      <c r="F5347" s="39">
        <v>1541.0808458060535</v>
      </c>
      <c r="G5347" s="39">
        <v>25.564871856340957</v>
      </c>
      <c r="H5347" s="39">
        <v>46491.099503631223</v>
      </c>
      <c r="I5347" s="39">
        <v>14067.868382858138</v>
      </c>
      <c r="J5347" s="39">
        <v>1234.7222445615598</v>
      </c>
      <c r="K5347" s="39">
        <v>453.73038986733889</v>
      </c>
      <c r="L5347" s="39">
        <v>13575.146731645089</v>
      </c>
      <c r="M5347" s="39">
        <v>400.56369173198948</v>
      </c>
      <c r="N5347" s="39">
        <v>2727.4883839344334</v>
      </c>
      <c r="O5347" s="39">
        <v>32379.141144458481</v>
      </c>
      <c r="P5347" s="39">
        <v>215431.93932381828</v>
      </c>
      <c r="Q5347" s="39">
        <v>34488.881715942734</v>
      </c>
      <c r="R5347" s="39">
        <v>281.30830008622951</v>
      </c>
      <c r="S5347" s="39">
        <v>0</v>
      </c>
      <c r="T5347" s="39">
        <v>0</v>
      </c>
    </row>
    <row r="5348" spans="1:20">
      <c r="A5348">
        <v>1</v>
      </c>
      <c r="B5348" s="169">
        <v>45666.541666653713</v>
      </c>
      <c r="C5348" s="39">
        <v>794761.17624756065</v>
      </c>
      <c r="D5348" s="39">
        <v>335975.43951848184</v>
      </c>
      <c r="E5348" s="39">
        <v>98023.005282612809</v>
      </c>
      <c r="F5348" s="39">
        <v>1430.2390566400954</v>
      </c>
      <c r="G5348" s="39">
        <v>23.726495916546508</v>
      </c>
      <c r="H5348" s="39">
        <v>46799.60173361106</v>
      </c>
      <c r="I5348" s="39">
        <v>14148.79128013779</v>
      </c>
      <c r="J5348" s="39">
        <v>1241.8441288724255</v>
      </c>
      <c r="K5348" s="39">
        <v>456.41507744207047</v>
      </c>
      <c r="L5348" s="39">
        <v>13665.227695178526</v>
      </c>
      <c r="M5348" s="39">
        <v>402.86786274054714</v>
      </c>
      <c r="N5348" s="39">
        <v>2732.756173313232</v>
      </c>
      <c r="O5348" s="39">
        <v>33138.140338011406</v>
      </c>
      <c r="P5348" s="39">
        <v>212011.95494630325</v>
      </c>
      <c r="Q5348" s="39">
        <v>34443.785786020992</v>
      </c>
      <c r="R5348" s="39">
        <v>267.38087227795387</v>
      </c>
      <c r="S5348" s="39">
        <v>0</v>
      </c>
      <c r="T5348" s="39">
        <v>0</v>
      </c>
    </row>
    <row r="5349" spans="1:20">
      <c r="A5349">
        <v>1</v>
      </c>
      <c r="B5349" s="169">
        <v>45666.583333320377</v>
      </c>
      <c r="C5349" s="39">
        <v>780394.65170381544</v>
      </c>
      <c r="D5349" s="39">
        <v>326502.66067021556</v>
      </c>
      <c r="E5349" s="39">
        <v>98020.881593451733</v>
      </c>
      <c r="F5349" s="39">
        <v>1429.4636584046327</v>
      </c>
      <c r="G5349" s="39">
        <v>23.713621120290004</v>
      </c>
      <c r="H5349" s="39">
        <v>45891.802018064882</v>
      </c>
      <c r="I5349" s="39">
        <v>13867.117276878884</v>
      </c>
      <c r="J5349" s="39">
        <v>1217.1209136384878</v>
      </c>
      <c r="K5349" s="39">
        <v>447.3682953657426</v>
      </c>
      <c r="L5349" s="39">
        <v>13400.155144237408</v>
      </c>
      <c r="M5349" s="39">
        <v>394.84757313165386</v>
      </c>
      <c r="N5349" s="39">
        <v>2730.6323003998068</v>
      </c>
      <c r="O5349" s="39">
        <v>31627.088465234938</v>
      </c>
      <c r="P5349" s="39">
        <v>210107.3638620929</v>
      </c>
      <c r="Q5349" s="39">
        <v>34461.933820654653</v>
      </c>
      <c r="R5349" s="39">
        <v>272.50249092376799</v>
      </c>
      <c r="S5349" s="39">
        <v>0</v>
      </c>
      <c r="T5349" s="39">
        <v>0</v>
      </c>
    </row>
    <row r="5350" spans="1:20">
      <c r="A5350">
        <v>1</v>
      </c>
      <c r="B5350" s="169">
        <v>45666.624999987042</v>
      </c>
      <c r="C5350" s="39">
        <v>768548.84869772056</v>
      </c>
      <c r="D5350" s="39">
        <v>322697.91344021575</v>
      </c>
      <c r="E5350" s="39">
        <v>92317.29857769658</v>
      </c>
      <c r="F5350" s="39">
        <v>1345.5864773854446</v>
      </c>
      <c r="G5350" s="39">
        <v>22.322207066365049</v>
      </c>
      <c r="H5350" s="39">
        <v>45347.447438877483</v>
      </c>
      <c r="I5350" s="39">
        <v>13695.501356609928</v>
      </c>
      <c r="J5350" s="39">
        <v>1202.0602390645975</v>
      </c>
      <c r="K5350" s="39">
        <v>441.86744868043644</v>
      </c>
      <c r="L5350" s="39">
        <v>13241.206584934462</v>
      </c>
      <c r="M5350" s="39">
        <v>389.96103988354071</v>
      </c>
      <c r="N5350" s="39">
        <v>2670.9239691949797</v>
      </c>
      <c r="O5350" s="39">
        <v>30609.590350165847</v>
      </c>
      <c r="P5350" s="39">
        <v>209620.53870117545</v>
      </c>
      <c r="Q5350" s="39">
        <v>34653.892128140847</v>
      </c>
      <c r="R5350" s="39">
        <v>292.73873862876417</v>
      </c>
      <c r="S5350" s="39">
        <v>0</v>
      </c>
      <c r="T5350" s="39">
        <v>0</v>
      </c>
    </row>
    <row r="5351" spans="1:20">
      <c r="A5351">
        <v>1</v>
      </c>
      <c r="B5351" s="169">
        <v>45666.666666653706</v>
      </c>
      <c r="C5351" s="39">
        <v>787416.67224398872</v>
      </c>
      <c r="D5351" s="39">
        <v>351769.19226957683</v>
      </c>
      <c r="E5351" s="39">
        <v>86577.137147274349</v>
      </c>
      <c r="F5351" s="39">
        <v>1263.1731923545976</v>
      </c>
      <c r="G5351" s="39">
        <v>20.954981310650769</v>
      </c>
      <c r="H5351" s="39">
        <v>42679.261174910345</v>
      </c>
      <c r="I5351" s="39">
        <v>12902.478226079578</v>
      </c>
      <c r="J5351" s="39">
        <v>1132.4532715134524</v>
      </c>
      <c r="K5351" s="39">
        <v>416.2311892679698</v>
      </c>
      <c r="L5351" s="39">
        <v>12462.110791816369</v>
      </c>
      <c r="M5351" s="39">
        <v>367.3807694296911</v>
      </c>
      <c r="N5351" s="39">
        <v>2622.084079986902</v>
      </c>
      <c r="O5351" s="39">
        <v>29559.404425868222</v>
      </c>
      <c r="P5351" s="39">
        <v>210645.63886196542</v>
      </c>
      <c r="Q5351" s="39">
        <v>34717.503688264864</v>
      </c>
      <c r="R5351" s="39">
        <v>281.66817436948537</v>
      </c>
      <c r="S5351" s="39">
        <v>0</v>
      </c>
      <c r="T5351" s="39">
        <v>0</v>
      </c>
    </row>
    <row r="5352" spans="1:20">
      <c r="A5352">
        <v>1</v>
      </c>
      <c r="B5352" s="169">
        <v>45666.70833332037</v>
      </c>
      <c r="C5352" s="39">
        <v>829348.11226236389</v>
      </c>
      <c r="D5352" s="39">
        <v>391856.08096951834</v>
      </c>
      <c r="E5352" s="39">
        <v>88153.915849029901</v>
      </c>
      <c r="F5352" s="39">
        <v>1288.5021769509601</v>
      </c>
      <c r="G5352" s="39">
        <v>21.374147220671638</v>
      </c>
      <c r="H5352" s="39">
        <v>42795.806432774269</v>
      </c>
      <c r="I5352" s="39">
        <v>12961.083997434895</v>
      </c>
      <c r="J5352" s="39">
        <v>1137.5427930700116</v>
      </c>
      <c r="K5352" s="39">
        <v>417.99042808157691</v>
      </c>
      <c r="L5352" s="39">
        <v>12496.141369567202</v>
      </c>
      <c r="M5352" s="39">
        <v>369.04949019761443</v>
      </c>
      <c r="N5352" s="39">
        <v>2789.4262728750086</v>
      </c>
      <c r="O5352" s="39">
        <v>29266.747934193136</v>
      </c>
      <c r="P5352" s="39">
        <v>210237.87357479005</v>
      </c>
      <c r="Q5352" s="39">
        <v>34748.157363973965</v>
      </c>
      <c r="R5352" s="39">
        <v>257.45126333262937</v>
      </c>
      <c r="S5352" s="39">
        <v>441.01333110463219</v>
      </c>
      <c r="T5352" s="39">
        <v>109.95486824900637</v>
      </c>
    </row>
    <row r="5353" spans="1:20">
      <c r="A5353">
        <v>1</v>
      </c>
      <c r="B5353" s="169">
        <v>45666.749999987034</v>
      </c>
      <c r="C5353" s="39">
        <v>829410.21028314694</v>
      </c>
      <c r="D5353" s="39">
        <v>375784.98542369099</v>
      </c>
      <c r="E5353" s="39">
        <v>94463.855838890318</v>
      </c>
      <c r="F5353" s="39">
        <v>1380.7447871471741</v>
      </c>
      <c r="G5353" s="39">
        <v>22.90430150804616</v>
      </c>
      <c r="H5353" s="39">
        <v>42469.841494123197</v>
      </c>
      <c r="I5353" s="39">
        <v>12862.486927782291</v>
      </c>
      <c r="J5353" s="39">
        <v>1128.8893204111398</v>
      </c>
      <c r="K5353" s="39">
        <v>414.81070705208293</v>
      </c>
      <c r="L5353" s="39">
        <v>12400.961390629205</v>
      </c>
      <c r="M5353" s="39">
        <v>366.24207082609621</v>
      </c>
      <c r="N5353" s="39">
        <v>2756.9732164857478</v>
      </c>
      <c r="O5353" s="39">
        <v>29201.369727690366</v>
      </c>
      <c r="P5353" s="39">
        <v>210038.50193550333</v>
      </c>
      <c r="Q5353" s="39">
        <v>34840.296866882651</v>
      </c>
      <c r="R5353" s="39">
        <v>258.08871443030074</v>
      </c>
      <c r="S5353" s="39">
        <v>8820.1814120047093</v>
      </c>
      <c r="T5353" s="39">
        <v>2199.0761480893939</v>
      </c>
    </row>
    <row r="5354" spans="1:20">
      <c r="A5354">
        <v>1</v>
      </c>
      <c r="B5354" s="169">
        <v>45666.791666653698</v>
      </c>
      <c r="C5354" s="39">
        <v>847999.94894802815</v>
      </c>
      <c r="D5354" s="39">
        <v>393426.57442184904</v>
      </c>
      <c r="E5354" s="39">
        <v>94364.566249173877</v>
      </c>
      <c r="F5354" s="39">
        <v>1380.1334982991941</v>
      </c>
      <c r="G5354" s="39">
        <v>22.893250949430438</v>
      </c>
      <c r="H5354" s="39">
        <v>41899.028502951725</v>
      </c>
      <c r="I5354" s="39">
        <v>12697.337547422514</v>
      </c>
      <c r="J5354" s="39">
        <v>1114.3505076570157</v>
      </c>
      <c r="K5354" s="39">
        <v>409.41589062669323</v>
      </c>
      <c r="L5354" s="39">
        <v>12234.287119764163</v>
      </c>
      <c r="M5354" s="39">
        <v>361.53966363235457</v>
      </c>
      <c r="N5354" s="39">
        <v>2899.1894426642707</v>
      </c>
      <c r="O5354" s="39">
        <v>29735.82602964951</v>
      </c>
      <c r="P5354" s="39">
        <v>211274.82792346069</v>
      </c>
      <c r="Q5354" s="39">
        <v>34888.127924021952</v>
      </c>
      <c r="R5354" s="39">
        <v>272.83883702222909</v>
      </c>
      <c r="S5354" s="39">
        <v>8819.9849686792477</v>
      </c>
      <c r="T5354" s="39">
        <v>2199.0271702043269</v>
      </c>
    </row>
    <row r="5355" spans="1:20">
      <c r="A5355">
        <v>1</v>
      </c>
      <c r="B5355" s="169">
        <v>45666.833333320363</v>
      </c>
      <c r="C5355" s="39">
        <v>845495.60558845673</v>
      </c>
      <c r="D5355" s="39">
        <v>393607.55079604319</v>
      </c>
      <c r="E5355" s="39">
        <v>93946.484258860393</v>
      </c>
      <c r="F5355" s="39">
        <v>1373.9125705371125</v>
      </c>
      <c r="G5355" s="39">
        <v>22.79018218012574</v>
      </c>
      <c r="H5355" s="39">
        <v>40215.287639152826</v>
      </c>
      <c r="I5355" s="39">
        <v>12186.144032885531</v>
      </c>
      <c r="J5355" s="39">
        <v>1069.4926026520939</v>
      </c>
      <c r="K5355" s="39">
        <v>392.94270957656892</v>
      </c>
      <c r="L5355" s="39">
        <v>11742.643998216743</v>
      </c>
      <c r="M5355" s="39">
        <v>346.98411365138566</v>
      </c>
      <c r="N5355" s="39">
        <v>2870.8653229777187</v>
      </c>
      <c r="O5355" s="39">
        <v>29586.762215566392</v>
      </c>
      <c r="P5355" s="39">
        <v>211913.80728694246</v>
      </c>
      <c r="Q5355" s="39">
        <v>34917.567353590544</v>
      </c>
      <c r="R5355" s="39">
        <v>283.31890102081707</v>
      </c>
      <c r="S5355" s="39">
        <v>8820.01655835786</v>
      </c>
      <c r="T5355" s="39">
        <v>2199.0350462451379</v>
      </c>
    </row>
    <row r="5356" spans="1:20">
      <c r="A5356">
        <v>1</v>
      </c>
      <c r="B5356" s="169">
        <v>45666.874999987027</v>
      </c>
      <c r="C5356" s="39">
        <v>850536.625271325</v>
      </c>
      <c r="D5356" s="39">
        <v>399643.60854179686</v>
      </c>
      <c r="E5356" s="39">
        <v>96450.948377638226</v>
      </c>
      <c r="F5356" s="39">
        <v>1410.8661949320419</v>
      </c>
      <c r="G5356" s="39">
        <v>23.40268021652183</v>
      </c>
      <c r="H5356" s="39">
        <v>38787.367732216226</v>
      </c>
      <c r="I5356" s="39">
        <v>11756.179153051802</v>
      </c>
      <c r="J5356" s="39">
        <v>1031.7363805336868</v>
      </c>
      <c r="K5356" s="39">
        <v>379.05571914798838</v>
      </c>
      <c r="L5356" s="39">
        <v>11325.699196638379</v>
      </c>
      <c r="M5356" s="39">
        <v>334.74144014221628</v>
      </c>
      <c r="N5356" s="39">
        <v>2950.8283562754259</v>
      </c>
      <c r="O5356" s="39">
        <v>29463.988582882954</v>
      </c>
      <c r="P5356" s="39">
        <v>210758.93240603028</v>
      </c>
      <c r="Q5356" s="39">
        <v>34940.692415859659</v>
      </c>
      <c r="R5356" s="39">
        <v>260.24209805160376</v>
      </c>
      <c r="S5356" s="39">
        <v>8819.4437612843776</v>
      </c>
      <c r="T5356" s="39">
        <v>2198.8922346267423</v>
      </c>
    </row>
    <row r="5357" spans="1:20">
      <c r="A5357">
        <v>1</v>
      </c>
      <c r="B5357" s="169">
        <v>45666.916666653691</v>
      </c>
      <c r="C5357" s="39">
        <v>879497.01026869914</v>
      </c>
      <c r="D5357" s="39">
        <v>431723.99195086432</v>
      </c>
      <c r="E5357" s="39">
        <v>94491.478488910856</v>
      </c>
      <c r="F5357" s="39">
        <v>1383.4741310613647</v>
      </c>
      <c r="G5357" s="39">
        <v>22.946182427116788</v>
      </c>
      <c r="H5357" s="39">
        <v>37980.118736534481</v>
      </c>
      <c r="I5357" s="39">
        <v>11522.090428240574</v>
      </c>
      <c r="J5357" s="39">
        <v>1011.0984784394626</v>
      </c>
      <c r="K5357" s="39">
        <v>371.40014425120808</v>
      </c>
      <c r="L5357" s="39">
        <v>11089.986905848253</v>
      </c>
      <c r="M5357" s="39">
        <v>328.07607754062428</v>
      </c>
      <c r="N5357" s="39">
        <v>2987.1373486744756</v>
      </c>
      <c r="O5357" s="39">
        <v>29411.106343450319</v>
      </c>
      <c r="P5357" s="39">
        <v>210971.8558235059</v>
      </c>
      <c r="Q5357" s="39">
        <v>34922.988036714618</v>
      </c>
      <c r="R5357" s="39">
        <v>260.56379527582857</v>
      </c>
      <c r="S5357" s="39">
        <v>8819.7330387418806</v>
      </c>
      <c r="T5357" s="39">
        <v>2198.9643582177728</v>
      </c>
    </row>
    <row r="5358" spans="1:20">
      <c r="A5358">
        <v>1</v>
      </c>
      <c r="B5358" s="169">
        <v>45666.958333320355</v>
      </c>
      <c r="C5358" s="39">
        <v>869992.78068158322</v>
      </c>
      <c r="D5358" s="39">
        <v>422221.21751584864</v>
      </c>
      <c r="E5358" s="39">
        <v>97746.52830553244</v>
      </c>
      <c r="F5358" s="39">
        <v>1430.813695635057</v>
      </c>
      <c r="G5358" s="39">
        <v>23.732147821773381</v>
      </c>
      <c r="H5358" s="39">
        <v>36975.742649775675</v>
      </c>
      <c r="I5358" s="39">
        <v>11214.895090311791</v>
      </c>
      <c r="J5358" s="39">
        <v>984.17414127304903</v>
      </c>
      <c r="K5358" s="39">
        <v>361.53517149024253</v>
      </c>
      <c r="L5358" s="39">
        <v>10796.714582821318</v>
      </c>
      <c r="M5358" s="39">
        <v>319.32910214287693</v>
      </c>
      <c r="N5358" s="39">
        <v>2870.957926084629</v>
      </c>
      <c r="O5358" s="39">
        <v>28670.572362694395</v>
      </c>
      <c r="P5358" s="39">
        <v>210156.38871061508</v>
      </c>
      <c r="Q5358" s="39">
        <v>34943.803399863522</v>
      </c>
      <c r="R5358" s="39">
        <v>258.71386039047729</v>
      </c>
      <c r="S5358" s="39">
        <v>8818.9042879031895</v>
      </c>
      <c r="T5358" s="39">
        <v>2198.7577313790553</v>
      </c>
    </row>
    <row r="5359" spans="1:20">
      <c r="A5359">
        <v>1</v>
      </c>
      <c r="B5359" s="169">
        <v>45666.99999998702</v>
      </c>
      <c r="C5359" s="39">
        <v>866619.15878707857</v>
      </c>
      <c r="D5359" s="39">
        <v>420277.37789311726</v>
      </c>
      <c r="E5359" s="39">
        <v>98850.868604427073</v>
      </c>
      <c r="F5359" s="39">
        <v>1446.8950375068284</v>
      </c>
      <c r="G5359" s="39">
        <v>23.999009153202071</v>
      </c>
      <c r="H5359" s="39">
        <v>36204.093147345186</v>
      </c>
      <c r="I5359" s="39">
        <v>10980.213220654905</v>
      </c>
      <c r="J5359" s="39">
        <v>963.58456832367744</v>
      </c>
      <c r="K5359" s="39">
        <v>353.97860167711514</v>
      </c>
      <c r="L5359" s="39">
        <v>10571.397149318229</v>
      </c>
      <c r="M5359" s="39">
        <v>312.64685053702073</v>
      </c>
      <c r="N5359" s="39">
        <v>2968.9979578109014</v>
      </c>
      <c r="O5359" s="39">
        <v>27277.527822819353</v>
      </c>
      <c r="P5359" s="39">
        <v>210130.27714532535</v>
      </c>
      <c r="Q5359" s="39">
        <v>34964.261813770434</v>
      </c>
      <c r="R5359" s="39">
        <v>275.87210093778305</v>
      </c>
      <c r="S5359" s="39">
        <v>8818.5087498112189</v>
      </c>
      <c r="T5359" s="39">
        <v>2198.6591145430652</v>
      </c>
    </row>
    <row r="5360" spans="1:20">
      <c r="A5360">
        <v>1</v>
      </c>
      <c r="B5360" s="169">
        <v>45667.041666653684</v>
      </c>
      <c r="C5360" s="39">
        <v>842848.44454979093</v>
      </c>
      <c r="D5360" s="39">
        <v>403789.56051868596</v>
      </c>
      <c r="E5360" s="39">
        <v>97935.697961335376</v>
      </c>
      <c r="F5360" s="39">
        <v>1432.6540863186665</v>
      </c>
      <c r="G5360" s="39">
        <v>23.764180977334458</v>
      </c>
      <c r="H5360" s="39">
        <v>35487.627795201421</v>
      </c>
      <c r="I5360" s="39">
        <v>10756.571101181009</v>
      </c>
      <c r="J5360" s="39">
        <v>944.0133562296819</v>
      </c>
      <c r="K5360" s="39">
        <v>346.85059673887338</v>
      </c>
      <c r="L5360" s="39">
        <v>10362.19318582127</v>
      </c>
      <c r="M5360" s="39">
        <v>306.27894101688418</v>
      </c>
      <c r="N5360" s="39">
        <v>2928.5966892600795</v>
      </c>
      <c r="O5360" s="39">
        <v>25627.940135602792</v>
      </c>
      <c r="P5360" s="39">
        <v>206712.41622582817</v>
      </c>
      <c r="Q5360" s="39">
        <v>34906.176028308393</v>
      </c>
      <c r="R5360" s="39">
        <v>273.03497552592103</v>
      </c>
      <c r="S5360" s="39">
        <v>8816.8285660611546</v>
      </c>
      <c r="T5360" s="39">
        <v>2198.2402056979308</v>
      </c>
    </row>
    <row r="5361" spans="1:20">
      <c r="A5361">
        <v>1</v>
      </c>
      <c r="B5361" s="169">
        <v>45667.083333320348</v>
      </c>
      <c r="C5361" s="39">
        <v>864820.44433990272</v>
      </c>
      <c r="D5361" s="39">
        <v>428473.19566704315</v>
      </c>
      <c r="E5361" s="39">
        <v>95982.676712196364</v>
      </c>
      <c r="F5361" s="39">
        <v>1405.1031898706447</v>
      </c>
      <c r="G5361" s="39">
        <v>23.305440375818907</v>
      </c>
      <c r="H5361" s="39">
        <v>35375.81002089403</v>
      </c>
      <c r="I5361" s="39">
        <v>10730.459462969782</v>
      </c>
      <c r="J5361" s="39">
        <v>941.65147406576466</v>
      </c>
      <c r="K5361" s="39">
        <v>345.93158634822112</v>
      </c>
      <c r="L5361" s="39">
        <v>10329.543007407865</v>
      </c>
      <c r="M5361" s="39">
        <v>305.53544712609659</v>
      </c>
      <c r="N5361" s="39">
        <v>2947.2360765713424</v>
      </c>
      <c r="O5361" s="39">
        <v>25706.368984571061</v>
      </c>
      <c r="P5361" s="39">
        <v>206083.99879340091</v>
      </c>
      <c r="Q5361" s="39">
        <v>34893.232295488931</v>
      </c>
      <c r="R5361" s="39">
        <v>261.29273086821439</v>
      </c>
      <c r="S5361" s="39">
        <v>8816.8563242460459</v>
      </c>
      <c r="T5361" s="39">
        <v>2198.2471264583396</v>
      </c>
    </row>
    <row r="5362" spans="1:20">
      <c r="A5362">
        <v>1</v>
      </c>
      <c r="B5362" s="169">
        <v>45667.124999987012</v>
      </c>
      <c r="C5362" s="39">
        <v>850494.97170229384</v>
      </c>
      <c r="D5362" s="39">
        <v>409115.18734627223</v>
      </c>
      <c r="E5362" s="39">
        <v>100963.21616375995</v>
      </c>
      <c r="F5362" s="39">
        <v>1477.3564272290334</v>
      </c>
      <c r="G5362" s="39">
        <v>24.505046872192601</v>
      </c>
      <c r="H5362" s="39">
        <v>35433.696518131335</v>
      </c>
      <c r="I5362" s="39">
        <v>10743.236425888977</v>
      </c>
      <c r="J5362" s="39">
        <v>942.81864692214106</v>
      </c>
      <c r="K5362" s="39">
        <v>346.39112605814353</v>
      </c>
      <c r="L5362" s="39">
        <v>10346.445547940726</v>
      </c>
      <c r="M5362" s="39">
        <v>305.8992540154382</v>
      </c>
      <c r="N5362" s="39">
        <v>3015.6288999592748</v>
      </c>
      <c r="O5362" s="39">
        <v>25716.288147916184</v>
      </c>
      <c r="P5362" s="39">
        <v>205897.7621612678</v>
      </c>
      <c r="Q5362" s="39">
        <v>34890.64649592113</v>
      </c>
      <c r="R5362" s="39">
        <v>261.04668977303425</v>
      </c>
      <c r="S5362" s="39">
        <v>8816.6508959539806</v>
      </c>
      <c r="T5362" s="39">
        <v>2198.1959084123469</v>
      </c>
    </row>
    <row r="5363" spans="1:20">
      <c r="A5363">
        <v>1</v>
      </c>
      <c r="B5363" s="169">
        <v>45667.166666653677</v>
      </c>
      <c r="C5363" s="39">
        <v>853363.05791566684</v>
      </c>
      <c r="D5363" s="39">
        <v>415074.19233546057</v>
      </c>
      <c r="E5363" s="39">
        <v>100467.78531977882</v>
      </c>
      <c r="F5363" s="39">
        <v>1470.4198370378492</v>
      </c>
      <c r="G5363" s="39">
        <v>24.389083757734742</v>
      </c>
      <c r="H5363" s="39">
        <v>36320.358354776494</v>
      </c>
      <c r="I5363" s="39">
        <v>11014.4093164521</v>
      </c>
      <c r="J5363" s="39">
        <v>966.58070657502572</v>
      </c>
      <c r="K5363" s="39">
        <v>355.1177914806546</v>
      </c>
      <c r="L5363" s="39">
        <v>10605.345953874723</v>
      </c>
      <c r="M5363" s="39">
        <v>313.62053851892108</v>
      </c>
      <c r="N5363" s="39">
        <v>2950.9688371458042</v>
      </c>
      <c r="O5363" s="39">
        <v>26231.220024574661</v>
      </c>
      <c r="P5363" s="39">
        <v>201416.90015195747</v>
      </c>
      <c r="Q5363" s="39">
        <v>34879.805472479762</v>
      </c>
      <c r="R5363" s="39">
        <v>258.17350597008897</v>
      </c>
      <c r="S5363" s="39">
        <v>8815.789534769403</v>
      </c>
      <c r="T5363" s="39">
        <v>2197.9811510567538</v>
      </c>
    </row>
    <row r="5364" spans="1:20">
      <c r="A5364">
        <v>1</v>
      </c>
      <c r="B5364" s="169">
        <v>45667.208333320341</v>
      </c>
      <c r="C5364" s="39">
        <v>846028.6598925615</v>
      </c>
      <c r="D5364" s="39">
        <v>420464.44118231296</v>
      </c>
      <c r="E5364" s="39">
        <v>99220.511312709816</v>
      </c>
      <c r="F5364" s="39">
        <v>1452.5022818869738</v>
      </c>
      <c r="G5364" s="39">
        <v>24.090514892815033</v>
      </c>
      <c r="H5364" s="39">
        <v>38631.573061043287</v>
      </c>
      <c r="I5364" s="39">
        <v>11718.022243941372</v>
      </c>
      <c r="J5364" s="39">
        <v>1028.2680825067191</v>
      </c>
      <c r="K5364" s="39">
        <v>377.81130443720576</v>
      </c>
      <c r="L5364" s="39">
        <v>11280.208004910039</v>
      </c>
      <c r="M5364" s="39">
        <v>333.65497331139341</v>
      </c>
      <c r="N5364" s="39">
        <v>3030.2684994983097</v>
      </c>
      <c r="O5364" s="39">
        <v>26756.724767651951</v>
      </c>
      <c r="P5364" s="39">
        <v>185781.132369789</v>
      </c>
      <c r="Q5364" s="39">
        <v>34655.382178177337</v>
      </c>
      <c r="R5364" s="39">
        <v>264.91519248225603</v>
      </c>
      <c r="S5364" s="39">
        <v>8812.0941237717125</v>
      </c>
      <c r="T5364" s="39">
        <v>2197.0597992383719</v>
      </c>
    </row>
    <row r="5365" spans="1:20">
      <c r="A5365">
        <v>1</v>
      </c>
      <c r="B5365" s="169">
        <v>45667.249999987005</v>
      </c>
      <c r="C5365" s="39">
        <v>843188.8798794148</v>
      </c>
      <c r="D5365" s="39">
        <v>412147.53351261414</v>
      </c>
      <c r="E5365" s="39">
        <v>103565.56645767674</v>
      </c>
      <c r="F5365" s="39">
        <v>1516.1247924675527</v>
      </c>
      <c r="G5365" s="39">
        <v>25.145007642594436</v>
      </c>
      <c r="H5365" s="39">
        <v>41949.837211996688</v>
      </c>
      <c r="I5365" s="39">
        <v>12724.66645638624</v>
      </c>
      <c r="J5365" s="39">
        <v>1116.5701360933965</v>
      </c>
      <c r="K5365" s="39">
        <v>410.27187260777333</v>
      </c>
      <c r="L5365" s="39">
        <v>12249.122984862963</v>
      </c>
      <c r="M5365" s="39">
        <v>362.31781767585255</v>
      </c>
      <c r="N5365" s="39">
        <v>3013.954601100771</v>
      </c>
      <c r="O5365" s="39">
        <v>29473.039253341332</v>
      </c>
      <c r="P5365" s="39">
        <v>179027.66894200153</v>
      </c>
      <c r="Q5365" s="39">
        <v>34320.550198414312</v>
      </c>
      <c r="R5365" s="39">
        <v>278.33241425794853</v>
      </c>
      <c r="S5365" s="39">
        <v>8811.3131387478697</v>
      </c>
      <c r="T5365" s="39">
        <v>2196.8650815270544</v>
      </c>
    </row>
    <row r="5366" spans="1:20">
      <c r="A5366">
        <v>1</v>
      </c>
      <c r="B5366" s="169">
        <v>45667.291666653669</v>
      </c>
      <c r="C5366" s="39">
        <v>835814.01163559803</v>
      </c>
      <c r="D5366" s="39">
        <v>405109.12341435719</v>
      </c>
      <c r="E5366" s="39">
        <v>109431.84690278066</v>
      </c>
      <c r="F5366" s="39">
        <v>1601.8168986073983</v>
      </c>
      <c r="G5366" s="39">
        <v>26.565597197128934</v>
      </c>
      <c r="H5366" s="39">
        <v>46062.632400896029</v>
      </c>
      <c r="I5366" s="39">
        <v>13970.580698075901</v>
      </c>
      <c r="J5366" s="39">
        <v>1225.868679093375</v>
      </c>
      <c r="K5366" s="39">
        <v>450.45913682843604</v>
      </c>
      <c r="L5366" s="39">
        <v>13450.03668151907</v>
      </c>
      <c r="M5366" s="39">
        <v>397.79355533919278</v>
      </c>
      <c r="N5366" s="39">
        <v>3052.747836841143</v>
      </c>
      <c r="O5366" s="39">
        <v>32573.961482084131</v>
      </c>
      <c r="P5366" s="39">
        <v>170643.80830969269</v>
      </c>
      <c r="Q5366" s="39">
        <v>34411.26806161234</v>
      </c>
      <c r="R5366" s="39">
        <v>286.78407994425191</v>
      </c>
      <c r="S5366" s="39">
        <v>2496.3258891645855</v>
      </c>
      <c r="T5366" s="39">
        <v>622.39201156429237</v>
      </c>
    </row>
    <row r="5367" spans="1:20">
      <c r="A5367">
        <v>1</v>
      </c>
      <c r="B5367" s="169">
        <v>45667.333333320334</v>
      </c>
      <c r="C5367" s="39">
        <v>829386.21305425407</v>
      </c>
      <c r="D5367" s="39">
        <v>396647.49476121477</v>
      </c>
      <c r="E5367" s="39">
        <v>110160.76168942258</v>
      </c>
      <c r="F5367" s="39">
        <v>1612.0341639399326</v>
      </c>
      <c r="G5367" s="39">
        <v>26.735859667334722</v>
      </c>
      <c r="H5367" s="39">
        <v>47520.811804475758</v>
      </c>
      <c r="I5367" s="39">
        <v>14408.79708403222</v>
      </c>
      <c r="J5367" s="39">
        <v>1264.3590314166058</v>
      </c>
      <c r="K5367" s="39">
        <v>464.62118811235649</v>
      </c>
      <c r="L5367" s="39">
        <v>13875.817090586641</v>
      </c>
      <c r="M5367" s="39">
        <v>410.27117942259707</v>
      </c>
      <c r="N5367" s="39">
        <v>3060.6650363102249</v>
      </c>
      <c r="O5367" s="39">
        <v>33934.898279825764</v>
      </c>
      <c r="P5367" s="39">
        <v>171406.49256286849</v>
      </c>
      <c r="Q5367" s="39">
        <v>34319.372811043715</v>
      </c>
      <c r="R5367" s="39">
        <v>273.08051191505433</v>
      </c>
      <c r="S5367" s="39">
        <v>0</v>
      </c>
      <c r="T5367" s="39">
        <v>0</v>
      </c>
    </row>
    <row r="5368" spans="1:20">
      <c r="A5368">
        <v>1</v>
      </c>
      <c r="B5368" s="169">
        <v>45667.374999986998</v>
      </c>
      <c r="C5368" s="39">
        <v>811987.65172460431</v>
      </c>
      <c r="D5368" s="39">
        <v>377954.07357631729</v>
      </c>
      <c r="E5368" s="39">
        <v>109890.48263069551</v>
      </c>
      <c r="F5368" s="39">
        <v>1607.0376522979259</v>
      </c>
      <c r="G5368" s="39">
        <v>26.654694955303761</v>
      </c>
      <c r="H5368" s="39">
        <v>47410.078388849019</v>
      </c>
      <c r="I5368" s="39">
        <v>14365.912190962104</v>
      </c>
      <c r="J5368" s="39">
        <v>1260.6764798320166</v>
      </c>
      <c r="K5368" s="39">
        <v>463.31823952764074</v>
      </c>
      <c r="L5368" s="39">
        <v>13843.483538976154</v>
      </c>
      <c r="M5368" s="39">
        <v>409.05008958722237</v>
      </c>
      <c r="N5368" s="39">
        <v>3052.1477301360728</v>
      </c>
      <c r="O5368" s="39">
        <v>34063.493645871866</v>
      </c>
      <c r="P5368" s="39">
        <v>172950.07397221608</v>
      </c>
      <c r="Q5368" s="39">
        <v>34410.243439355858</v>
      </c>
      <c r="R5368" s="39">
        <v>280.92545502413873</v>
      </c>
      <c r="S5368" s="39">
        <v>0</v>
      </c>
      <c r="T5368" s="39">
        <v>0</v>
      </c>
    </row>
    <row r="5369" spans="1:20">
      <c r="A5369">
        <v>1</v>
      </c>
      <c r="B5369" s="169">
        <v>45667.416666653662</v>
      </c>
      <c r="C5369" s="39">
        <v>823437.97410126659</v>
      </c>
      <c r="D5369" s="39">
        <v>377365.32886074233</v>
      </c>
      <c r="E5369" s="39">
        <v>110143.91310545817</v>
      </c>
      <c r="F5369" s="39">
        <v>1610.6504097545396</v>
      </c>
      <c r="G5369" s="39">
        <v>26.71541858061898</v>
      </c>
      <c r="H5369" s="39">
        <v>46640.962724242367</v>
      </c>
      <c r="I5369" s="39">
        <v>14132.039889627446</v>
      </c>
      <c r="J5369" s="39">
        <v>1240.1902956731569</v>
      </c>
      <c r="K5369" s="39">
        <v>455.74876159747697</v>
      </c>
      <c r="L5369" s="39">
        <v>13618.905972256602</v>
      </c>
      <c r="M5369" s="39">
        <v>402.39088935397183</v>
      </c>
      <c r="N5369" s="39">
        <v>2991.2171267192507</v>
      </c>
      <c r="O5369" s="39">
        <v>34977.624132876197</v>
      </c>
      <c r="P5369" s="39">
        <v>184718.91450554528</v>
      </c>
      <c r="Q5369" s="39">
        <v>34832.464207815538</v>
      </c>
      <c r="R5369" s="39">
        <v>280.90780102359599</v>
      </c>
      <c r="S5369" s="39">
        <v>0</v>
      </c>
      <c r="T5369" s="39">
        <v>0</v>
      </c>
    </row>
    <row r="5370" spans="1:20">
      <c r="A5370">
        <v>1</v>
      </c>
      <c r="B5370" s="169">
        <v>45667.458333320326</v>
      </c>
      <c r="C5370" s="39">
        <v>804725.7090997484</v>
      </c>
      <c r="D5370" s="39">
        <v>352473.89996373345</v>
      </c>
      <c r="E5370" s="39">
        <v>106333.86737622053</v>
      </c>
      <c r="F5370" s="39">
        <v>1553.2691702639222</v>
      </c>
      <c r="G5370" s="39">
        <v>25.765609558308959</v>
      </c>
      <c r="H5370" s="39">
        <v>47248.18050867362</v>
      </c>
      <c r="I5370" s="39">
        <v>14300.682489446726</v>
      </c>
      <c r="J5370" s="39">
        <v>1255.0852964283565</v>
      </c>
      <c r="K5370" s="39">
        <v>461.26794549712389</v>
      </c>
      <c r="L5370" s="39">
        <v>13796.21024360589</v>
      </c>
      <c r="M5370" s="39">
        <v>407.19276128854324</v>
      </c>
      <c r="N5370" s="39">
        <v>2980.8318891471999</v>
      </c>
      <c r="O5370" s="39">
        <v>35123.869417785521</v>
      </c>
      <c r="P5370" s="39">
        <v>193524.86918550706</v>
      </c>
      <c r="Q5370" s="39">
        <v>34940.988517297577</v>
      </c>
      <c r="R5370" s="39">
        <v>299.72872529467531</v>
      </c>
      <c r="S5370" s="39">
        <v>0</v>
      </c>
      <c r="T5370" s="39">
        <v>0</v>
      </c>
    </row>
    <row r="5371" spans="1:20">
      <c r="A5371">
        <v>1</v>
      </c>
      <c r="B5371" s="169">
        <v>45667.499999986991</v>
      </c>
      <c r="C5371" s="39">
        <v>813297.55643957679</v>
      </c>
      <c r="D5371" s="39">
        <v>359555.99747275538</v>
      </c>
      <c r="E5371" s="39">
        <v>105305.67056345065</v>
      </c>
      <c r="F5371" s="39">
        <v>1538.4131952509147</v>
      </c>
      <c r="G5371" s="39">
        <v>25.519521931162267</v>
      </c>
      <c r="H5371" s="39">
        <v>44706.03728572352</v>
      </c>
      <c r="I5371" s="39">
        <v>13532.685128519784</v>
      </c>
      <c r="J5371" s="39">
        <v>1187.6987335545011</v>
      </c>
      <c r="K5371" s="39">
        <v>436.47624005759309</v>
      </c>
      <c r="L5371" s="39">
        <v>13053.918328962975</v>
      </c>
      <c r="M5371" s="39">
        <v>385.32506607267294</v>
      </c>
      <c r="N5371" s="39">
        <v>3052.5741335551984</v>
      </c>
      <c r="O5371" s="39">
        <v>35215.103443388776</v>
      </c>
      <c r="P5371" s="39">
        <v>200071.35815197782</v>
      </c>
      <c r="Q5371" s="39">
        <v>34942.027094431258</v>
      </c>
      <c r="R5371" s="39">
        <v>288.7520799446844</v>
      </c>
      <c r="S5371" s="39">
        <v>0</v>
      </c>
      <c r="T5371" s="39">
        <v>0</v>
      </c>
    </row>
    <row r="5372" spans="1:20">
      <c r="A5372">
        <v>1</v>
      </c>
      <c r="B5372" s="169">
        <v>45667.541666653655</v>
      </c>
      <c r="C5372" s="39">
        <v>840925.38530779397</v>
      </c>
      <c r="D5372" s="39">
        <v>385380.65144765988</v>
      </c>
      <c r="E5372" s="39">
        <v>104059.23011424142</v>
      </c>
      <c r="F5372" s="39">
        <v>1521.6879155026832</v>
      </c>
      <c r="G5372" s="39">
        <v>25.240726669916715</v>
      </c>
      <c r="H5372" s="39">
        <v>45756.000039816237</v>
      </c>
      <c r="I5372" s="39">
        <v>13864.03345359597</v>
      </c>
      <c r="J5372" s="39">
        <v>1216.7143726085912</v>
      </c>
      <c r="K5372" s="39">
        <v>447.05116502509395</v>
      </c>
      <c r="L5372" s="39">
        <v>13360.501709475571</v>
      </c>
      <c r="M5372" s="39">
        <v>394.75976539808431</v>
      </c>
      <c r="N5372" s="39">
        <v>2889.5368687827367</v>
      </c>
      <c r="O5372" s="39">
        <v>33281.222703174848</v>
      </c>
      <c r="P5372" s="39">
        <v>203556.60642737051</v>
      </c>
      <c r="Q5372" s="39">
        <v>34899.117516214792</v>
      </c>
      <c r="R5372" s="39">
        <v>273.03108225779346</v>
      </c>
      <c r="S5372" s="39">
        <v>0</v>
      </c>
      <c r="T5372" s="39">
        <v>0</v>
      </c>
    </row>
    <row r="5373" spans="1:20">
      <c r="A5373">
        <v>1</v>
      </c>
      <c r="B5373" s="169">
        <v>45667.583333320319</v>
      </c>
      <c r="C5373" s="39">
        <v>796937.61338528467</v>
      </c>
      <c r="D5373" s="39">
        <v>345405.11254844238</v>
      </c>
      <c r="E5373" s="39">
        <v>101424.54567603844</v>
      </c>
      <c r="F5373" s="39">
        <v>1480.6700620697286</v>
      </c>
      <c r="G5373" s="39">
        <v>24.562621586307859</v>
      </c>
      <c r="H5373" s="39">
        <v>45887.267502748473</v>
      </c>
      <c r="I5373" s="39">
        <v>13880.464003462901</v>
      </c>
      <c r="J5373" s="39">
        <v>1218.2689757146234</v>
      </c>
      <c r="K5373" s="39">
        <v>447.75049941326677</v>
      </c>
      <c r="L5373" s="39">
        <v>13398.831090570477</v>
      </c>
      <c r="M5373" s="39">
        <v>395.2276032774821</v>
      </c>
      <c r="N5373" s="39">
        <v>2826.6484788759158</v>
      </c>
      <c r="O5373" s="39">
        <v>31650.791211585634</v>
      </c>
      <c r="P5373" s="39">
        <v>203807.21859076852</v>
      </c>
      <c r="Q5373" s="39">
        <v>34813.314642750927</v>
      </c>
      <c r="R5373" s="39">
        <v>276.93987797956089</v>
      </c>
      <c r="S5373" s="39">
        <v>0</v>
      </c>
      <c r="T5373" s="39">
        <v>0</v>
      </c>
    </row>
    <row r="5374" spans="1:20">
      <c r="A5374">
        <v>1</v>
      </c>
      <c r="B5374" s="169">
        <v>45667.624999986983</v>
      </c>
      <c r="C5374" s="39">
        <v>792934.36020875687</v>
      </c>
      <c r="D5374" s="39">
        <v>354028.14373154624</v>
      </c>
      <c r="E5374" s="39">
        <v>91892.120698730621</v>
      </c>
      <c r="F5374" s="39">
        <v>1341.2757614336151</v>
      </c>
      <c r="G5374" s="39">
        <v>22.250299060025291</v>
      </c>
      <c r="H5374" s="39">
        <v>43649.653625628838</v>
      </c>
      <c r="I5374" s="39">
        <v>13201.314165564687</v>
      </c>
      <c r="J5374" s="39">
        <v>1158.6645537662662</v>
      </c>
      <c r="K5374" s="39">
        <v>425.85669193868875</v>
      </c>
      <c r="L5374" s="39">
        <v>12745.460079022523</v>
      </c>
      <c r="M5374" s="39">
        <v>375.88972216400953</v>
      </c>
      <c r="N5374" s="39">
        <v>2846.5033502221968</v>
      </c>
      <c r="O5374" s="39">
        <v>31713.738865265561</v>
      </c>
      <c r="P5374" s="39">
        <v>204510.7026952192</v>
      </c>
      <c r="Q5374" s="39">
        <v>34732.426787688972</v>
      </c>
      <c r="R5374" s="39">
        <v>290.35918150551493</v>
      </c>
      <c r="S5374" s="39">
        <v>0</v>
      </c>
      <c r="T5374" s="39">
        <v>0</v>
      </c>
    </row>
    <row r="5375" spans="1:20">
      <c r="A5375">
        <v>1</v>
      </c>
      <c r="B5375" s="169">
        <v>45667.666666653648</v>
      </c>
      <c r="C5375" s="39">
        <v>793668.6912023148</v>
      </c>
      <c r="D5375" s="39">
        <v>356606.08623221202</v>
      </c>
      <c r="E5375" s="39">
        <v>91634.217594793139</v>
      </c>
      <c r="F5375" s="39">
        <v>1337.5629716357096</v>
      </c>
      <c r="G5375" s="39">
        <v>22.1887576624292</v>
      </c>
      <c r="H5375" s="39">
        <v>42436.022524279229</v>
      </c>
      <c r="I5375" s="39">
        <v>12834.761279260932</v>
      </c>
      <c r="J5375" s="39">
        <v>1126.495142223009</v>
      </c>
      <c r="K5375" s="39">
        <v>414.02902831735321</v>
      </c>
      <c r="L5375" s="39">
        <v>12391.086436436974</v>
      </c>
      <c r="M5375" s="39">
        <v>365.45262015559439</v>
      </c>
      <c r="N5375" s="39">
        <v>2839.7739100791923</v>
      </c>
      <c r="O5375" s="39">
        <v>31684.646278299129</v>
      </c>
      <c r="P5375" s="39">
        <v>205007.06724125435</v>
      </c>
      <c r="Q5375" s="39">
        <v>34671.220492463057</v>
      </c>
      <c r="R5375" s="39">
        <v>298.08069324265875</v>
      </c>
      <c r="S5375" s="39">
        <v>0</v>
      </c>
      <c r="T5375" s="39">
        <v>0</v>
      </c>
    </row>
    <row r="5376" spans="1:20">
      <c r="A5376">
        <v>1</v>
      </c>
      <c r="B5376" s="169">
        <v>45667.708333320312</v>
      </c>
      <c r="C5376" s="39">
        <v>803173.74544257415</v>
      </c>
      <c r="D5376" s="39">
        <v>371790.76241842867</v>
      </c>
      <c r="E5376" s="39">
        <v>92183.619348089444</v>
      </c>
      <c r="F5376" s="39">
        <v>1346.3228247578761</v>
      </c>
      <c r="G5376" s="39">
        <v>22.333715312509753</v>
      </c>
      <c r="H5376" s="39">
        <v>39845.760777789888</v>
      </c>
      <c r="I5376" s="39">
        <v>12057.968334434559</v>
      </c>
      <c r="J5376" s="39">
        <v>1058.2997283745201</v>
      </c>
      <c r="K5376" s="39">
        <v>388.94163164557398</v>
      </c>
      <c r="L5376" s="39">
        <v>11634.744176146622</v>
      </c>
      <c r="M5376" s="39">
        <v>343.33448248022626</v>
      </c>
      <c r="N5376" s="39">
        <v>2834.3368687694147</v>
      </c>
      <c r="O5376" s="39">
        <v>30723.943889968345</v>
      </c>
      <c r="P5376" s="39">
        <v>203502.29028201834</v>
      </c>
      <c r="Q5376" s="39">
        <v>34810.531616688073</v>
      </c>
      <c r="R5376" s="39">
        <v>263.2355193619328</v>
      </c>
      <c r="S5376" s="39">
        <v>294.01505019567725</v>
      </c>
      <c r="T5376" s="39">
        <v>73.304778112516829</v>
      </c>
    </row>
    <row r="5377" spans="1:20">
      <c r="A5377">
        <v>1</v>
      </c>
      <c r="B5377" s="169">
        <v>45667.749999986976</v>
      </c>
      <c r="C5377" s="39">
        <v>784270.71706401336</v>
      </c>
      <c r="D5377" s="39">
        <v>345877.64593435236</v>
      </c>
      <c r="E5377" s="39">
        <v>89470.287379619826</v>
      </c>
      <c r="F5377" s="39">
        <v>1305.674273728252</v>
      </c>
      <c r="G5377" s="39">
        <v>21.659679721389335</v>
      </c>
      <c r="H5377" s="39">
        <v>39937.095305171868</v>
      </c>
      <c r="I5377" s="39">
        <v>12076.165386757202</v>
      </c>
      <c r="J5377" s="39">
        <v>1059.9100592983589</v>
      </c>
      <c r="K5377" s="39">
        <v>389.57959747920307</v>
      </c>
      <c r="L5377" s="39">
        <v>11661.413358508697</v>
      </c>
      <c r="M5377" s="39">
        <v>343.85261914874098</v>
      </c>
      <c r="N5377" s="39">
        <v>2888.9504050541163</v>
      </c>
      <c r="O5377" s="39">
        <v>30168.570591343876</v>
      </c>
      <c r="P5377" s="39">
        <v>202963.70807468236</v>
      </c>
      <c r="Q5377" s="39">
        <v>34822.483596179693</v>
      </c>
      <c r="R5377" s="39">
        <v>261.57237716812205</v>
      </c>
      <c r="S5377" s="39">
        <v>8822.4953573696948</v>
      </c>
      <c r="T5377" s="39">
        <v>2199.6530684295121</v>
      </c>
    </row>
    <row r="5378" spans="1:20">
      <c r="A5378">
        <v>1</v>
      </c>
      <c r="B5378" s="169">
        <v>45667.79166665364</v>
      </c>
      <c r="C5378" s="39">
        <v>807177.50420802215</v>
      </c>
      <c r="D5378" s="39">
        <v>370935.09177878895</v>
      </c>
      <c r="E5378" s="39">
        <v>89023.188272034589</v>
      </c>
      <c r="F5378" s="39">
        <v>1300.4792154404861</v>
      </c>
      <c r="G5378" s="39">
        <v>21.572902548114225</v>
      </c>
      <c r="H5378" s="39">
        <v>39245.299377201976</v>
      </c>
      <c r="I5378" s="39">
        <v>11879.125775881344</v>
      </c>
      <c r="J5378" s="39">
        <v>1042.5872872183688</v>
      </c>
      <c r="K5378" s="39">
        <v>383.15950087145444</v>
      </c>
      <c r="L5378" s="39">
        <v>11459.412731919681</v>
      </c>
      <c r="M5378" s="39">
        <v>338.24218039555774</v>
      </c>
      <c r="N5378" s="39">
        <v>2782.7899439241705</v>
      </c>
      <c r="O5378" s="39">
        <v>30057.88071951145</v>
      </c>
      <c r="P5378" s="39">
        <v>202485.02690850984</v>
      </c>
      <c r="Q5378" s="39">
        <v>34939.933518247395</v>
      </c>
      <c r="R5378" s="39">
        <v>265.42823907556595</v>
      </c>
      <c r="S5378" s="39">
        <v>8819.4036279893207</v>
      </c>
      <c r="T5378" s="39">
        <v>2198.882228463855</v>
      </c>
    </row>
    <row r="5379" spans="1:20">
      <c r="A5379">
        <v>1</v>
      </c>
      <c r="B5379" s="169">
        <v>45667.833333320305</v>
      </c>
      <c r="C5379" s="39">
        <v>796300.79032877274</v>
      </c>
      <c r="D5379" s="39">
        <v>361643.19057200203</v>
      </c>
      <c r="E5379" s="39">
        <v>88847.202653565575</v>
      </c>
      <c r="F5379" s="39">
        <v>1297.34467955269</v>
      </c>
      <c r="G5379" s="39">
        <v>21.521415090248812</v>
      </c>
      <c r="H5379" s="39">
        <v>38430.121693772962</v>
      </c>
      <c r="I5379" s="39">
        <v>11627.328403477104</v>
      </c>
      <c r="J5379" s="39">
        <v>1020.5121180442377</v>
      </c>
      <c r="K5379" s="39">
        <v>375.07260713158684</v>
      </c>
      <c r="L5379" s="39">
        <v>11221.385307680188</v>
      </c>
      <c r="M5379" s="39">
        <v>331.07258779533436</v>
      </c>
      <c r="N5379" s="39">
        <v>2802.3066332312974</v>
      </c>
      <c r="O5379" s="39">
        <v>29614.890857411556</v>
      </c>
      <c r="P5379" s="39">
        <v>202774.01525485897</v>
      </c>
      <c r="Q5379" s="39">
        <v>34990.017677966367</v>
      </c>
      <c r="R5379" s="39">
        <v>285.44096647928023</v>
      </c>
      <c r="S5379" s="39">
        <v>8820.2689318845059</v>
      </c>
      <c r="T5379" s="39">
        <v>2199.0979688288044</v>
      </c>
    </row>
    <row r="5380" spans="1:20">
      <c r="A5380">
        <v>1</v>
      </c>
      <c r="B5380" s="169">
        <v>45667.874999986969</v>
      </c>
      <c r="C5380" s="39">
        <v>798371.02196396992</v>
      </c>
      <c r="D5380" s="39">
        <v>373624.56814199174</v>
      </c>
      <c r="E5380" s="39">
        <v>85181.254089175054</v>
      </c>
      <c r="F5380" s="39">
        <v>1244.03070134059</v>
      </c>
      <c r="G5380" s="39">
        <v>20.636842355642017</v>
      </c>
      <c r="H5380" s="39">
        <v>35209.599555900619</v>
      </c>
      <c r="I5380" s="39">
        <v>10654.785651529788</v>
      </c>
      <c r="J5380" s="39">
        <v>935.14648063889422</v>
      </c>
      <c r="K5380" s="39">
        <v>343.69446491486957</v>
      </c>
      <c r="L5380" s="39">
        <v>10281.01046086217</v>
      </c>
      <c r="M5380" s="39">
        <v>303.38073679949366</v>
      </c>
      <c r="N5380" s="39">
        <v>2742.9168071346999</v>
      </c>
      <c r="O5380" s="39">
        <v>28745.356795892181</v>
      </c>
      <c r="P5380" s="39">
        <v>202770.53261727796</v>
      </c>
      <c r="Q5380" s="39">
        <v>35023.365323808037</v>
      </c>
      <c r="R5380" s="39">
        <v>272.5615361134802</v>
      </c>
      <c r="S5380" s="39">
        <v>8819.3203043020694</v>
      </c>
      <c r="T5380" s="39">
        <v>2198.8614539327373</v>
      </c>
    </row>
    <row r="5381" spans="1:20">
      <c r="A5381">
        <v>1</v>
      </c>
      <c r="B5381" s="169">
        <v>45667.916666653633</v>
      </c>
      <c r="C5381" s="39">
        <v>788205.3387403232</v>
      </c>
      <c r="D5381" s="39">
        <v>369724.14862650144</v>
      </c>
      <c r="E5381" s="39">
        <v>82414.477729829276</v>
      </c>
      <c r="F5381" s="39">
        <v>1203.228387712634</v>
      </c>
      <c r="G5381" s="39">
        <v>19.960306224497753</v>
      </c>
      <c r="H5381" s="39">
        <v>34438.795380541596</v>
      </c>
      <c r="I5381" s="39">
        <v>10418.113237987276</v>
      </c>
      <c r="J5381" s="39">
        <v>914.38897731845623</v>
      </c>
      <c r="K5381" s="39">
        <v>336.08536273588572</v>
      </c>
      <c r="L5381" s="39">
        <v>10055.939858239699</v>
      </c>
      <c r="M5381" s="39">
        <v>296.64180712517094</v>
      </c>
      <c r="N5381" s="39">
        <v>2672.2389385793881</v>
      </c>
      <c r="O5381" s="39">
        <v>26831.714903905886</v>
      </c>
      <c r="P5381" s="39">
        <v>202551.47041692084</v>
      </c>
      <c r="Q5381" s="39">
        <v>35046.159839714062</v>
      </c>
      <c r="R5381" s="39">
        <v>263.4762878327893</v>
      </c>
      <c r="S5381" s="39">
        <v>8819.5739783801182</v>
      </c>
      <c r="T5381" s="39">
        <v>2198.9247007740846</v>
      </c>
    </row>
    <row r="5382" spans="1:20">
      <c r="A5382">
        <v>1</v>
      </c>
      <c r="B5382" s="169">
        <v>45667.958333320297</v>
      </c>
      <c r="C5382" s="39">
        <v>734013.44963979849</v>
      </c>
      <c r="D5382" s="39">
        <v>319965.2296621385</v>
      </c>
      <c r="E5382" s="39">
        <v>81824.263749684862</v>
      </c>
      <c r="F5382" s="39">
        <v>1191.5185458946844</v>
      </c>
      <c r="G5382" s="39">
        <v>19.765412234749682</v>
      </c>
      <c r="H5382" s="39">
        <v>33661.620113867808</v>
      </c>
      <c r="I5382" s="39">
        <v>10156.6451027405</v>
      </c>
      <c r="J5382" s="39">
        <v>891.4112810316376</v>
      </c>
      <c r="K5382" s="39">
        <v>327.74339782167755</v>
      </c>
      <c r="L5382" s="39">
        <v>9829.0089318055343</v>
      </c>
      <c r="M5382" s="39">
        <v>289.19685251837711</v>
      </c>
      <c r="N5382" s="39">
        <v>2612.1574710163518</v>
      </c>
      <c r="O5382" s="39">
        <v>25874.247413934325</v>
      </c>
      <c r="P5382" s="39">
        <v>201167.66557440138</v>
      </c>
      <c r="Q5382" s="39">
        <v>34908.624658069915</v>
      </c>
      <c r="R5382" s="39">
        <v>263.40401787008909</v>
      </c>
      <c r="S5382" s="39">
        <v>8829.5383937386468</v>
      </c>
      <c r="T5382" s="39">
        <v>2201.4090610293938</v>
      </c>
    </row>
    <row r="5383" spans="1:20">
      <c r="A5383">
        <v>1</v>
      </c>
      <c r="B5383" s="169">
        <v>45667.999999986961</v>
      </c>
      <c r="C5383" s="39">
        <v>707909.09243403026</v>
      </c>
      <c r="D5383" s="39">
        <v>298716.02264592919</v>
      </c>
      <c r="E5383" s="39">
        <v>81344.847764262187</v>
      </c>
      <c r="F5383" s="39">
        <v>1182.7842115568205</v>
      </c>
      <c r="G5383" s="39">
        <v>19.619091011131566</v>
      </c>
      <c r="H5383" s="39">
        <v>31837.643880260421</v>
      </c>
      <c r="I5383" s="39">
        <v>9592.0835140049203</v>
      </c>
      <c r="J5383" s="39">
        <v>841.80033226083276</v>
      </c>
      <c r="K5383" s="39">
        <v>309.54888982820779</v>
      </c>
      <c r="L5383" s="39">
        <v>9296.4178494130902</v>
      </c>
      <c r="M5383" s="39">
        <v>273.12171817396165</v>
      </c>
      <c r="N5383" s="39">
        <v>2616.5035725243633</v>
      </c>
      <c r="O5383" s="39">
        <v>25892.507025762094</v>
      </c>
      <c r="P5383" s="39">
        <v>199784.97750229487</v>
      </c>
      <c r="Q5383" s="39">
        <v>34895.944135508122</v>
      </c>
      <c r="R5383" s="39">
        <v>264.94489555172373</v>
      </c>
      <c r="S5383" s="39">
        <v>8837.0448185533587</v>
      </c>
      <c r="T5383" s="39">
        <v>2203.2805871348537</v>
      </c>
    </row>
    <row r="5384" spans="1:20">
      <c r="A5384">
        <v>1</v>
      </c>
      <c r="B5384" s="169">
        <v>45668.041666653626</v>
      </c>
      <c r="C5384" s="39">
        <v>719143.35396850796</v>
      </c>
      <c r="D5384" s="39">
        <v>315428.58522781805</v>
      </c>
      <c r="E5384" s="39">
        <v>79044.807887126648</v>
      </c>
      <c r="F5384" s="39">
        <v>1150.3468110491415</v>
      </c>
      <c r="G5384" s="39">
        <v>19.081865173514231</v>
      </c>
      <c r="H5384" s="39">
        <v>31301.202474110702</v>
      </c>
      <c r="I5384" s="39">
        <v>9438.7183966531484</v>
      </c>
      <c r="J5384" s="39">
        <v>828.37662884119607</v>
      </c>
      <c r="K5384" s="39">
        <v>304.59464340971942</v>
      </c>
      <c r="L5384" s="39">
        <v>9139.7798933491868</v>
      </c>
      <c r="M5384" s="39">
        <v>268.75485207048069</v>
      </c>
      <c r="N5384" s="39">
        <v>2599.2685942490366</v>
      </c>
      <c r="O5384" s="39">
        <v>25648.918493943958</v>
      </c>
      <c r="P5384" s="39">
        <v>197790.67893406979</v>
      </c>
      <c r="Q5384" s="39">
        <v>34858.127037160943</v>
      </c>
      <c r="R5384" s="39">
        <v>288.57096481946434</v>
      </c>
      <c r="S5384" s="39">
        <v>8831.6145657216948</v>
      </c>
      <c r="T5384" s="39">
        <v>2201.9266989411308</v>
      </c>
    </row>
    <row r="5385" spans="1:20">
      <c r="A5385">
        <v>1</v>
      </c>
      <c r="B5385" s="169">
        <v>45668.08333332029</v>
      </c>
      <c r="C5385" s="39">
        <v>711091.39572258049</v>
      </c>
      <c r="D5385" s="39">
        <v>307935.52926548966</v>
      </c>
      <c r="E5385" s="39">
        <v>80161.71632817341</v>
      </c>
      <c r="F5385" s="39">
        <v>1166.1077598368126</v>
      </c>
      <c r="G5385" s="39">
        <v>19.342752321590584</v>
      </c>
      <c r="H5385" s="39">
        <v>30908.910702541387</v>
      </c>
      <c r="I5385" s="39">
        <v>9316.4818170204744</v>
      </c>
      <c r="J5385" s="39">
        <v>817.62526806669416</v>
      </c>
      <c r="K5385" s="39">
        <v>300.65323719240411</v>
      </c>
      <c r="L5385" s="39">
        <v>9025.2328420312315</v>
      </c>
      <c r="M5385" s="39">
        <v>265.27432934523119</v>
      </c>
      <c r="N5385" s="39">
        <v>2614.6039545376643</v>
      </c>
      <c r="O5385" s="39">
        <v>24859.35231934</v>
      </c>
      <c r="P5385" s="39">
        <v>197626.90734392186</v>
      </c>
      <c r="Q5385" s="39">
        <v>34769.639669110496</v>
      </c>
      <c r="R5385" s="39">
        <v>267.86568735594415</v>
      </c>
      <c r="S5385" s="39">
        <v>8833.7046426234847</v>
      </c>
      <c r="T5385" s="39">
        <v>2202.4478036721675</v>
      </c>
    </row>
    <row r="5386" spans="1:20">
      <c r="A5386">
        <v>1</v>
      </c>
      <c r="B5386" s="169">
        <v>45668.124999986954</v>
      </c>
      <c r="C5386" s="39">
        <v>692963.86648661888</v>
      </c>
      <c r="D5386" s="39">
        <v>290819.85753953585</v>
      </c>
      <c r="E5386" s="39">
        <v>79360.637784516148</v>
      </c>
      <c r="F5386" s="39">
        <v>1153.1240792713095</v>
      </c>
      <c r="G5386" s="39">
        <v>19.126204214194292</v>
      </c>
      <c r="H5386" s="39">
        <v>31427.130026500618</v>
      </c>
      <c r="I5386" s="39">
        <v>9461.7654231827473</v>
      </c>
      <c r="J5386" s="39">
        <v>830.3242131269842</v>
      </c>
      <c r="K5386" s="39">
        <v>305.35298852237344</v>
      </c>
      <c r="L5386" s="39">
        <v>9176.5500497770117</v>
      </c>
      <c r="M5386" s="39">
        <v>269.41108525228879</v>
      </c>
      <c r="N5386" s="39">
        <v>2588.4320051097829</v>
      </c>
      <c r="O5386" s="39">
        <v>23980.870724375269</v>
      </c>
      <c r="P5386" s="39">
        <v>197508.95600953451</v>
      </c>
      <c r="Q5386" s="39">
        <v>34753.688157352582</v>
      </c>
      <c r="R5386" s="39">
        <v>264.36838747060233</v>
      </c>
      <c r="S5386" s="39">
        <v>8840.2036513381918</v>
      </c>
      <c r="T5386" s="39">
        <v>2204.0681575382787</v>
      </c>
    </row>
    <row r="5387" spans="1:20">
      <c r="A5387">
        <v>1</v>
      </c>
      <c r="B5387" s="169">
        <v>45668.166666653618</v>
      </c>
      <c r="C5387" s="39">
        <v>698362.78913715004</v>
      </c>
      <c r="D5387" s="39">
        <v>297431.61158401606</v>
      </c>
      <c r="E5387" s="39">
        <v>77246.840662193426</v>
      </c>
      <c r="F5387" s="39">
        <v>1122.8307818520686</v>
      </c>
      <c r="G5387" s="39">
        <v>18.624055375272441</v>
      </c>
      <c r="H5387" s="39">
        <v>32174.720134533694</v>
      </c>
      <c r="I5387" s="39">
        <v>9690.4718571798203</v>
      </c>
      <c r="J5387" s="39">
        <v>850.40860724402421</v>
      </c>
      <c r="K5387" s="39">
        <v>312.72978857352086</v>
      </c>
      <c r="L5387" s="39">
        <v>9394.8422717297926</v>
      </c>
      <c r="M5387" s="39">
        <v>275.92319433886195</v>
      </c>
      <c r="N5387" s="39">
        <v>2591.4435256759516</v>
      </c>
      <c r="O5387" s="39">
        <v>24089.693950478246</v>
      </c>
      <c r="P5387" s="39">
        <v>197113.8068373017</v>
      </c>
      <c r="Q5387" s="39">
        <v>34743.888106073624</v>
      </c>
      <c r="R5387" s="39">
        <v>263.38085621564306</v>
      </c>
      <c r="S5387" s="39">
        <v>8838.0433741288962</v>
      </c>
      <c r="T5387" s="39">
        <v>2203.5295502395943</v>
      </c>
    </row>
    <row r="5388" spans="1:20">
      <c r="A5388">
        <v>1</v>
      </c>
      <c r="B5388" s="169">
        <v>45668.208333320283</v>
      </c>
      <c r="C5388" s="39">
        <v>719013.40599549061</v>
      </c>
      <c r="D5388" s="39">
        <v>311233.64844459854</v>
      </c>
      <c r="E5388" s="39">
        <v>81518.536498109737</v>
      </c>
      <c r="F5388" s="39">
        <v>1186.3814599044897</v>
      </c>
      <c r="G5388" s="39">
        <v>19.679605180639186</v>
      </c>
      <c r="H5388" s="39">
        <v>32980.477850690753</v>
      </c>
      <c r="I5388" s="39">
        <v>9945.3823331797685</v>
      </c>
      <c r="J5388" s="39">
        <v>872.84331870919266</v>
      </c>
      <c r="K5388" s="39">
        <v>320.94507517274479</v>
      </c>
      <c r="L5388" s="39">
        <v>9630.1191170565598</v>
      </c>
      <c r="M5388" s="39">
        <v>283.18142839030622</v>
      </c>
      <c r="N5388" s="39">
        <v>2626.6284962346558</v>
      </c>
      <c r="O5388" s="39">
        <v>24651.632214900685</v>
      </c>
      <c r="P5388" s="39">
        <v>197793.19775166753</v>
      </c>
      <c r="Q5388" s="39">
        <v>34657.759675544781</v>
      </c>
      <c r="R5388" s="39">
        <v>259.87751219501376</v>
      </c>
      <c r="S5388" s="39">
        <v>8831.2735405199619</v>
      </c>
      <c r="T5388" s="39">
        <v>2201.8416734351922</v>
      </c>
    </row>
    <row r="5389" spans="1:20">
      <c r="A5389">
        <v>1</v>
      </c>
      <c r="B5389" s="169">
        <v>45668.249999986947</v>
      </c>
      <c r="C5389" s="39">
        <v>712144.22241969709</v>
      </c>
      <c r="D5389" s="39">
        <v>298995.22695564519</v>
      </c>
      <c r="E5389" s="39">
        <v>84198.440087254581</v>
      </c>
      <c r="F5389" s="39">
        <v>1224.8415188214142</v>
      </c>
      <c r="G5389" s="39">
        <v>20.317195468198651</v>
      </c>
      <c r="H5389" s="39">
        <v>34865.232355254164</v>
      </c>
      <c r="I5389" s="39">
        <v>10509.086829734026</v>
      </c>
      <c r="J5389" s="39">
        <v>922.29874621175486</v>
      </c>
      <c r="K5389" s="39">
        <v>339.14326591535922</v>
      </c>
      <c r="L5389" s="39">
        <v>10180.457122088661</v>
      </c>
      <c r="M5389" s="39">
        <v>299.23215818394266</v>
      </c>
      <c r="N5389" s="39">
        <v>2704.0147724753178</v>
      </c>
      <c r="O5389" s="39">
        <v>25415.552094836847</v>
      </c>
      <c r="P5389" s="39">
        <v>196548.63885512305</v>
      </c>
      <c r="Q5389" s="39">
        <v>34624.855865684614</v>
      </c>
      <c r="R5389" s="39">
        <v>260.62374724087783</v>
      </c>
      <c r="S5389" s="39">
        <v>8833.7914123725532</v>
      </c>
      <c r="T5389" s="39">
        <v>2202.4694373865595</v>
      </c>
    </row>
    <row r="5390" spans="1:20">
      <c r="A5390">
        <v>1</v>
      </c>
      <c r="B5390" s="169">
        <v>45668.291666653611</v>
      </c>
      <c r="C5390" s="39">
        <v>731102.76878786203</v>
      </c>
      <c r="D5390" s="39">
        <v>324905.65222167608</v>
      </c>
      <c r="E5390" s="39">
        <v>83078.931951741601</v>
      </c>
      <c r="F5390" s="39">
        <v>1209.800570274544</v>
      </c>
      <c r="G5390" s="39">
        <v>20.068592156798086</v>
      </c>
      <c r="H5390" s="39">
        <v>34913.17705562288</v>
      </c>
      <c r="I5390" s="39">
        <v>10534.375959940397</v>
      </c>
      <c r="J5390" s="39">
        <v>924.55917847174987</v>
      </c>
      <c r="K5390" s="39">
        <v>339.9375322791322</v>
      </c>
      <c r="L5390" s="39">
        <v>10194.456712321178</v>
      </c>
      <c r="M5390" s="39">
        <v>299.95223226200966</v>
      </c>
      <c r="N5390" s="39">
        <v>2713.5596041806125</v>
      </c>
      <c r="O5390" s="39">
        <v>25824.210401897908</v>
      </c>
      <c r="P5390" s="39">
        <v>198092.28529129704</v>
      </c>
      <c r="Q5390" s="39">
        <v>34650.360041566266</v>
      </c>
      <c r="R5390" s="39">
        <v>276.26699625944701</v>
      </c>
      <c r="S5390" s="39">
        <v>2501.4939234063099</v>
      </c>
      <c r="T5390" s="39">
        <v>623.6805225081165</v>
      </c>
    </row>
    <row r="5391" spans="1:20">
      <c r="A5391">
        <v>1</v>
      </c>
      <c r="B5391" s="169">
        <v>45668.333333320275</v>
      </c>
      <c r="C5391" s="39">
        <v>742980.86004173988</v>
      </c>
      <c r="D5391" s="39">
        <v>333729.36684980069</v>
      </c>
      <c r="E5391" s="39">
        <v>86866.870107213283</v>
      </c>
      <c r="F5391" s="39">
        <v>1265.7770063015812</v>
      </c>
      <c r="G5391" s="39">
        <v>20.997431239584479</v>
      </c>
      <c r="H5391" s="39">
        <v>36652.423971185919</v>
      </c>
      <c r="I5391" s="39">
        <v>11066.296258766828</v>
      </c>
      <c r="J5391" s="39">
        <v>971.25671990765488</v>
      </c>
      <c r="K5391" s="39">
        <v>357.08590587828894</v>
      </c>
      <c r="L5391" s="39">
        <v>10702.307297345207</v>
      </c>
      <c r="M5391" s="39">
        <v>315.09794963769423</v>
      </c>
      <c r="N5391" s="39">
        <v>2661.9809221509363</v>
      </c>
      <c r="O5391" s="39">
        <v>25227.664581614237</v>
      </c>
      <c r="P5391" s="39">
        <v>198181.68578923013</v>
      </c>
      <c r="Q5391" s="39">
        <v>34694.684799632269</v>
      </c>
      <c r="R5391" s="39">
        <v>267.36445183559641</v>
      </c>
      <c r="S5391" s="39">
        <v>0</v>
      </c>
      <c r="T5391" s="39">
        <v>0</v>
      </c>
    </row>
    <row r="5392" spans="1:20">
      <c r="A5392">
        <v>1</v>
      </c>
      <c r="B5392" s="169">
        <v>45668.37499998694</v>
      </c>
      <c r="C5392" s="39">
        <v>754787.02725346969</v>
      </c>
      <c r="D5392" s="39">
        <v>345660.88825675653</v>
      </c>
      <c r="E5392" s="39">
        <v>86020.574853394428</v>
      </c>
      <c r="F5392" s="39">
        <v>1254.1216388955113</v>
      </c>
      <c r="G5392" s="39">
        <v>20.804411888097352</v>
      </c>
      <c r="H5392" s="39">
        <v>36059.649681775496</v>
      </c>
      <c r="I5392" s="39">
        <v>10893.197727229139</v>
      </c>
      <c r="J5392" s="39">
        <v>956.07936999643277</v>
      </c>
      <c r="K5392" s="39">
        <v>351.48160627400239</v>
      </c>
      <c r="L5392" s="39">
        <v>10529.220447530766</v>
      </c>
      <c r="M5392" s="39">
        <v>310.16920102140705</v>
      </c>
      <c r="N5392" s="39">
        <v>2617.2510936913905</v>
      </c>
      <c r="O5392" s="39">
        <v>25026.933984282208</v>
      </c>
      <c r="P5392" s="39">
        <v>200118.84649274574</v>
      </c>
      <c r="Q5392" s="39">
        <v>34707.475130527448</v>
      </c>
      <c r="R5392" s="39">
        <v>260.33335746106735</v>
      </c>
      <c r="S5392" s="39">
        <v>0</v>
      </c>
      <c r="T5392" s="39">
        <v>0</v>
      </c>
    </row>
    <row r="5393" spans="1:20">
      <c r="A5393">
        <v>1</v>
      </c>
      <c r="B5393" s="169">
        <v>45668.416666653604</v>
      </c>
      <c r="C5393" s="39">
        <v>756150.81476871972</v>
      </c>
      <c r="D5393" s="39">
        <v>343565.54246002069</v>
      </c>
      <c r="E5393" s="39">
        <v>87614.328970125804</v>
      </c>
      <c r="F5393" s="39">
        <v>1277.2713372196338</v>
      </c>
      <c r="G5393" s="39">
        <v>21.188533331622168</v>
      </c>
      <c r="H5393" s="39">
        <v>35354.104652463939</v>
      </c>
      <c r="I5393" s="39">
        <v>10679.340486096031</v>
      </c>
      <c r="J5393" s="39">
        <v>937.31364871184928</v>
      </c>
      <c r="K5393" s="39">
        <v>344.57599616285245</v>
      </c>
      <c r="L5393" s="39">
        <v>10323.205158562629</v>
      </c>
      <c r="M5393" s="39">
        <v>304.0799027936614</v>
      </c>
      <c r="N5393" s="39">
        <v>2626.3370657467194</v>
      </c>
      <c r="O5393" s="39">
        <v>25746.572122222791</v>
      </c>
      <c r="P5393" s="39">
        <v>202459.55468327051</v>
      </c>
      <c r="Q5393" s="39">
        <v>34645.138623780935</v>
      </c>
      <c r="R5393" s="39">
        <v>252.26112821006674</v>
      </c>
      <c r="S5393" s="39">
        <v>0</v>
      </c>
      <c r="T5393" s="39">
        <v>0</v>
      </c>
    </row>
    <row r="5394" spans="1:20">
      <c r="A5394">
        <v>1</v>
      </c>
      <c r="B5394" s="169">
        <v>45668.458333320268</v>
      </c>
      <c r="C5394" s="39">
        <v>751213.94125969312</v>
      </c>
      <c r="D5394" s="39">
        <v>335405.29229023651</v>
      </c>
      <c r="E5394" s="39">
        <v>90695.264659424953</v>
      </c>
      <c r="F5394" s="39">
        <v>1321.8169060829925</v>
      </c>
      <c r="G5394" s="39">
        <v>21.927348069817153</v>
      </c>
      <c r="H5394" s="39">
        <v>35268.947475997753</v>
      </c>
      <c r="I5394" s="39">
        <v>10650.641135754446</v>
      </c>
      <c r="J5394" s="39">
        <v>934.78845157752755</v>
      </c>
      <c r="K5394" s="39">
        <v>343.65786030218129</v>
      </c>
      <c r="L5394" s="39">
        <v>10298.339728875579</v>
      </c>
      <c r="M5394" s="39">
        <v>303.2627272692485</v>
      </c>
      <c r="N5394" s="39">
        <v>2629.0032723006661</v>
      </c>
      <c r="O5394" s="39">
        <v>25365.537982382302</v>
      </c>
      <c r="P5394" s="39">
        <v>203086.48626411273</v>
      </c>
      <c r="Q5394" s="39">
        <v>34614.814621298086</v>
      </c>
      <c r="R5394" s="39">
        <v>274.16053600844003</v>
      </c>
      <c r="S5394" s="39">
        <v>0</v>
      </c>
      <c r="T5394" s="39">
        <v>0</v>
      </c>
    </row>
    <row r="5395" spans="1:20">
      <c r="A5395">
        <v>1</v>
      </c>
      <c r="B5395" s="169">
        <v>45668.499999986932</v>
      </c>
      <c r="C5395" s="39">
        <v>749852.59537648561</v>
      </c>
      <c r="D5395" s="39">
        <v>336578.55757420079</v>
      </c>
      <c r="E5395" s="39">
        <v>87595.042394179327</v>
      </c>
      <c r="F5395" s="39">
        <v>1276.5227739640682</v>
      </c>
      <c r="G5395" s="39">
        <v>21.17592557321877</v>
      </c>
      <c r="H5395" s="39">
        <v>35452.760182061946</v>
      </c>
      <c r="I5395" s="39">
        <v>10705.221453854298</v>
      </c>
      <c r="J5395" s="39">
        <v>939.57676554499733</v>
      </c>
      <c r="K5395" s="39">
        <v>345.42160682971445</v>
      </c>
      <c r="L5395" s="39">
        <v>10352.01203352321</v>
      </c>
      <c r="M5395" s="39">
        <v>304.81682865255561</v>
      </c>
      <c r="N5395" s="39">
        <v>2623.9788200735238</v>
      </c>
      <c r="O5395" s="39">
        <v>25657.355399639218</v>
      </c>
      <c r="P5395" s="39">
        <v>203103.82745094414</v>
      </c>
      <c r="Q5395" s="39">
        <v>34621.200466869966</v>
      </c>
      <c r="R5395" s="39">
        <v>275.12570057463728</v>
      </c>
      <c r="S5395" s="39">
        <v>0</v>
      </c>
      <c r="T5395" s="39">
        <v>0</v>
      </c>
    </row>
    <row r="5396" spans="1:20">
      <c r="A5396">
        <v>1</v>
      </c>
      <c r="B5396" s="169">
        <v>45668.541666653597</v>
      </c>
      <c r="C5396" s="39">
        <v>754519.1978109316</v>
      </c>
      <c r="D5396" s="39">
        <v>345710.16290151852</v>
      </c>
      <c r="E5396" s="39">
        <v>83727.799539452288</v>
      </c>
      <c r="F5396" s="39">
        <v>1220.4593195446153</v>
      </c>
      <c r="G5396" s="39">
        <v>20.246038755010382</v>
      </c>
      <c r="H5396" s="39">
        <v>34905.35183626481</v>
      </c>
      <c r="I5396" s="39">
        <v>10542.466097336655</v>
      </c>
      <c r="J5396" s="39">
        <v>925.29826371274351</v>
      </c>
      <c r="K5396" s="39">
        <v>340.16224921415261</v>
      </c>
      <c r="L5396" s="39">
        <v>10192.171791075451</v>
      </c>
      <c r="M5396" s="39">
        <v>300.18258807810571</v>
      </c>
      <c r="N5396" s="39">
        <v>2540.5788829906251</v>
      </c>
      <c r="O5396" s="39">
        <v>26248.896777034613</v>
      </c>
      <c r="P5396" s="39">
        <v>202841.72335777886</v>
      </c>
      <c r="Q5396" s="39">
        <v>34730.512644856586</v>
      </c>
      <c r="R5396" s="39">
        <v>273.18552331857387</v>
      </c>
      <c r="S5396" s="39">
        <v>0</v>
      </c>
      <c r="T5396" s="39">
        <v>0</v>
      </c>
    </row>
    <row r="5397" spans="1:20">
      <c r="A5397">
        <v>1</v>
      </c>
      <c r="B5397" s="169">
        <v>45668.583333320261</v>
      </c>
      <c r="C5397" s="39">
        <v>729436.08357527701</v>
      </c>
      <c r="D5397" s="39">
        <v>326362.90739206056</v>
      </c>
      <c r="E5397" s="39">
        <v>82475.289562852005</v>
      </c>
      <c r="F5397" s="39">
        <v>1200.7675939076378</v>
      </c>
      <c r="G5397" s="39">
        <v>19.918705336721843</v>
      </c>
      <c r="H5397" s="39">
        <v>34207.887164569926</v>
      </c>
      <c r="I5397" s="39">
        <v>10319.482608254371</v>
      </c>
      <c r="J5397" s="39">
        <v>905.69683502462897</v>
      </c>
      <c r="K5397" s="39">
        <v>333.00560369028273</v>
      </c>
      <c r="L5397" s="39">
        <v>9988.515922328852</v>
      </c>
      <c r="M5397" s="39">
        <v>293.83343217535946</v>
      </c>
      <c r="N5397" s="39">
        <v>2540.8970047909447</v>
      </c>
      <c r="O5397" s="39">
        <v>24746.279934946666</v>
      </c>
      <c r="P5397" s="39">
        <v>201081.04076047346</v>
      </c>
      <c r="Q5397" s="39">
        <v>34694.323758050494</v>
      </c>
      <c r="R5397" s="39">
        <v>266.23729681502016</v>
      </c>
      <c r="S5397" s="39">
        <v>0</v>
      </c>
      <c r="T5397" s="39">
        <v>0</v>
      </c>
    </row>
    <row r="5398" spans="1:20">
      <c r="A5398">
        <v>1</v>
      </c>
      <c r="B5398" s="169">
        <v>45668.624999986925</v>
      </c>
      <c r="C5398" s="39">
        <v>706039.64619385579</v>
      </c>
      <c r="D5398" s="39">
        <v>303969.59067494102</v>
      </c>
      <c r="E5398" s="39">
        <v>81850.742308476852</v>
      </c>
      <c r="F5398" s="39">
        <v>1189.9799990984764</v>
      </c>
      <c r="G5398" s="39">
        <v>19.738449055732705</v>
      </c>
      <c r="H5398" s="39">
        <v>34298.444932214719</v>
      </c>
      <c r="I5398" s="39">
        <v>10332.086468860183</v>
      </c>
      <c r="J5398" s="39">
        <v>906.74292084042986</v>
      </c>
      <c r="K5398" s="39">
        <v>333.42973832275959</v>
      </c>
      <c r="L5398" s="39">
        <v>10014.958295096829</v>
      </c>
      <c r="M5398" s="39">
        <v>294.19231020840192</v>
      </c>
      <c r="N5398" s="39">
        <v>2566.6502589364036</v>
      </c>
      <c r="O5398" s="39">
        <v>24621.907421818207</v>
      </c>
      <c r="P5398" s="39">
        <v>200673.182063385</v>
      </c>
      <c r="Q5398" s="39">
        <v>34688.676833604623</v>
      </c>
      <c r="R5398" s="39">
        <v>279.32351899611109</v>
      </c>
      <c r="S5398" s="39">
        <v>0</v>
      </c>
      <c r="T5398" s="39">
        <v>0</v>
      </c>
    </row>
    <row r="5399" spans="1:20">
      <c r="A5399">
        <v>1</v>
      </c>
      <c r="B5399" s="169">
        <v>45668.666666653589</v>
      </c>
      <c r="C5399" s="39">
        <v>727868.41170374001</v>
      </c>
      <c r="D5399" s="39">
        <v>323406.6771815297</v>
      </c>
      <c r="E5399" s="39">
        <v>82367.602106783786</v>
      </c>
      <c r="F5399" s="39">
        <v>1199.0959115711839</v>
      </c>
      <c r="G5399" s="39">
        <v>19.890930343107669</v>
      </c>
      <c r="H5399" s="39">
        <v>35409.778692762491</v>
      </c>
      <c r="I5399" s="39">
        <v>10681.131808891287</v>
      </c>
      <c r="J5399" s="39">
        <v>937.43513565119383</v>
      </c>
      <c r="K5399" s="39">
        <v>344.67851038064259</v>
      </c>
      <c r="L5399" s="39">
        <v>10339.461673772325</v>
      </c>
      <c r="M5399" s="39">
        <v>304.13090830867066</v>
      </c>
      <c r="N5399" s="39">
        <v>2573.6395005279355</v>
      </c>
      <c r="O5399" s="39">
        <v>24484.498793560706</v>
      </c>
      <c r="P5399" s="39">
        <v>200808.49047460788</v>
      </c>
      <c r="Q5399" s="39">
        <v>34709.429958360262</v>
      </c>
      <c r="R5399" s="39">
        <v>282.47011668886478</v>
      </c>
      <c r="S5399" s="39">
        <v>0</v>
      </c>
      <c r="T5399" s="39">
        <v>0</v>
      </c>
    </row>
    <row r="5400" spans="1:20">
      <c r="A5400">
        <v>1</v>
      </c>
      <c r="B5400" s="169">
        <v>45668.708333320254</v>
      </c>
      <c r="C5400" s="39">
        <v>723572.44099534687</v>
      </c>
      <c r="D5400" s="39">
        <v>316232.72951131494</v>
      </c>
      <c r="E5400" s="39">
        <v>84675.136581840925</v>
      </c>
      <c r="F5400" s="39">
        <v>1232.3566573715084</v>
      </c>
      <c r="G5400" s="39">
        <v>20.442375794499696</v>
      </c>
      <c r="H5400" s="39">
        <v>35425.501569436994</v>
      </c>
      <c r="I5400" s="39">
        <v>10682.996357209478</v>
      </c>
      <c r="J5400" s="39">
        <v>937.58534581457661</v>
      </c>
      <c r="K5400" s="39">
        <v>344.7405486455437</v>
      </c>
      <c r="L5400" s="39">
        <v>10344.052667751361</v>
      </c>
      <c r="M5400" s="39">
        <v>304.18399882227396</v>
      </c>
      <c r="N5400" s="39">
        <v>2650.5387254614907</v>
      </c>
      <c r="O5400" s="39">
        <v>24620.563071862092</v>
      </c>
      <c r="P5400" s="39">
        <v>200887.23683856428</v>
      </c>
      <c r="Q5400" s="39">
        <v>34778.487098544654</v>
      </c>
      <c r="R5400" s="39">
        <v>251.98753833365424</v>
      </c>
      <c r="S5400" s="39">
        <v>147.20138559868036</v>
      </c>
      <c r="T5400" s="39">
        <v>36.700722979945404</v>
      </c>
    </row>
    <row r="5401" spans="1:20">
      <c r="A5401">
        <v>1</v>
      </c>
      <c r="B5401" s="169">
        <v>45668.749999986918</v>
      </c>
      <c r="C5401" s="39">
        <v>769242.20273901895</v>
      </c>
      <c r="D5401" s="39">
        <v>349532.56569417688</v>
      </c>
      <c r="E5401" s="39">
        <v>84925.503129969933</v>
      </c>
      <c r="F5401" s="39">
        <v>1238.9919728414222</v>
      </c>
      <c r="G5401" s="39">
        <v>20.553640847093551</v>
      </c>
      <c r="H5401" s="39">
        <v>35963.397435920109</v>
      </c>
      <c r="I5401" s="39">
        <v>10871.454170692319</v>
      </c>
      <c r="J5401" s="39">
        <v>954.18083308510211</v>
      </c>
      <c r="K5401" s="39">
        <v>350.75248237243306</v>
      </c>
      <c r="L5401" s="39">
        <v>10501.115318276188</v>
      </c>
      <c r="M5401" s="39">
        <v>309.55008240011074</v>
      </c>
      <c r="N5401" s="39">
        <v>2649.8462217575325</v>
      </c>
      <c r="O5401" s="39">
        <v>24681.06043441932</v>
      </c>
      <c r="P5401" s="39">
        <v>201165.04416593153</v>
      </c>
      <c r="Q5401" s="39">
        <v>34808.785263130187</v>
      </c>
      <c r="R5401" s="39">
        <v>248.88319982792046</v>
      </c>
      <c r="S5401" s="39">
        <v>8821.1908651574049</v>
      </c>
      <c r="T5401" s="39">
        <v>2199.3278282133069</v>
      </c>
    </row>
    <row r="5402" spans="1:20">
      <c r="A5402">
        <v>1</v>
      </c>
      <c r="B5402" s="169">
        <v>45668.791666653582</v>
      </c>
      <c r="C5402" s="39">
        <v>792413.50862023642</v>
      </c>
      <c r="D5402" s="39">
        <v>370657.32954190986</v>
      </c>
      <c r="E5402" s="39">
        <v>86357.195933668336</v>
      </c>
      <c r="F5402" s="39">
        <v>1261.1560641683825</v>
      </c>
      <c r="G5402" s="39">
        <v>20.920948067586007</v>
      </c>
      <c r="H5402" s="39">
        <v>35914.761153627936</v>
      </c>
      <c r="I5402" s="39">
        <v>10867.755160859406</v>
      </c>
      <c r="J5402" s="39">
        <v>953.83916979034939</v>
      </c>
      <c r="K5402" s="39">
        <v>350.57843261841407</v>
      </c>
      <c r="L5402" s="39">
        <v>10486.913789905229</v>
      </c>
      <c r="M5402" s="39">
        <v>309.44475805429664</v>
      </c>
      <c r="N5402" s="39">
        <v>2638.6428752634938</v>
      </c>
      <c r="O5402" s="39">
        <v>24552.051438519138</v>
      </c>
      <c r="P5402" s="39">
        <v>201848.90871876641</v>
      </c>
      <c r="Q5402" s="39">
        <v>34913.708565062356</v>
      </c>
      <c r="R5402" s="39">
        <v>263.53490139247873</v>
      </c>
      <c r="S5402" s="39">
        <v>8818.1880195303911</v>
      </c>
      <c r="T5402" s="39">
        <v>2198.5791490324264</v>
      </c>
    </row>
    <row r="5403" spans="1:20">
      <c r="A5403">
        <v>1</v>
      </c>
      <c r="B5403" s="169">
        <v>45668.833333320246</v>
      </c>
      <c r="C5403" s="39">
        <v>784113.97419344133</v>
      </c>
      <c r="D5403" s="39">
        <v>359362.25671791751</v>
      </c>
      <c r="E5403" s="39">
        <v>91580.320282704852</v>
      </c>
      <c r="F5403" s="39">
        <v>1336.9826255508144</v>
      </c>
      <c r="G5403" s="39">
        <v>22.17900064258783</v>
      </c>
      <c r="H5403" s="39">
        <v>34466.778884289386</v>
      </c>
      <c r="I5403" s="39">
        <v>10426.075516271758</v>
      </c>
      <c r="J5403" s="39">
        <v>915.08166675991004</v>
      </c>
      <c r="K5403" s="39">
        <v>336.34992283142878</v>
      </c>
      <c r="L5403" s="39">
        <v>10064.110888253997</v>
      </c>
      <c r="M5403" s="39">
        <v>296.86852232447688</v>
      </c>
      <c r="N5403" s="39">
        <v>2704.0397270476446</v>
      </c>
      <c r="O5403" s="39">
        <v>24356.361982181115</v>
      </c>
      <c r="P5403" s="39">
        <v>202028.59647837532</v>
      </c>
      <c r="Q5403" s="39">
        <v>34918.535098271852</v>
      </c>
      <c r="R5403" s="39">
        <v>281.62506057552457</v>
      </c>
      <c r="S5403" s="39">
        <v>8819.024192950139</v>
      </c>
      <c r="T5403" s="39">
        <v>2198.7876264930519</v>
      </c>
    </row>
    <row r="5404" spans="1:20">
      <c r="A5404">
        <v>1</v>
      </c>
      <c r="B5404" s="169">
        <v>45668.874999986911</v>
      </c>
      <c r="C5404" s="39">
        <v>779128.76355087</v>
      </c>
      <c r="D5404" s="39">
        <v>353653.09047510743</v>
      </c>
      <c r="E5404" s="39">
        <v>91981.606435873153</v>
      </c>
      <c r="F5404" s="39">
        <v>1342.517154845171</v>
      </c>
      <c r="G5404" s="39">
        <v>22.270881522453145</v>
      </c>
      <c r="H5404" s="39">
        <v>34434.239771508044</v>
      </c>
      <c r="I5404" s="39">
        <v>10413.72046225041</v>
      </c>
      <c r="J5404" s="39">
        <v>914.00013036339408</v>
      </c>
      <c r="K5404" s="39">
        <v>335.96233997696879</v>
      </c>
      <c r="L5404" s="39">
        <v>10054.60964532276</v>
      </c>
      <c r="M5404" s="39">
        <v>296.51672872535778</v>
      </c>
      <c r="N5404" s="39">
        <v>2690.0707150775957</v>
      </c>
      <c r="O5404" s="39">
        <v>24249.21324343394</v>
      </c>
      <c r="P5404" s="39">
        <v>202540.54800462298</v>
      </c>
      <c r="Q5404" s="39">
        <v>34923.038315913524</v>
      </c>
      <c r="R5404" s="39">
        <v>258.43155323800761</v>
      </c>
      <c r="S5404" s="39">
        <v>8819.9173754476105</v>
      </c>
      <c r="T5404" s="39">
        <v>2199.010317641264</v>
      </c>
    </row>
    <row r="5405" spans="1:20">
      <c r="A5405">
        <v>1</v>
      </c>
      <c r="B5405" s="169">
        <v>45668.916666653575</v>
      </c>
      <c r="C5405" s="39">
        <v>783250.80950604496</v>
      </c>
      <c r="D5405" s="39">
        <v>363377.33297561517</v>
      </c>
      <c r="E5405" s="39">
        <v>88526.242469709541</v>
      </c>
      <c r="F5405" s="39">
        <v>1292.3586820298835</v>
      </c>
      <c r="G5405" s="39">
        <v>21.438951843084411</v>
      </c>
      <c r="H5405" s="39">
        <v>33195.880570946698</v>
      </c>
      <c r="I5405" s="39">
        <v>10041.342717709069</v>
      </c>
      <c r="J5405" s="39">
        <v>881.32289518357027</v>
      </c>
      <c r="K5405" s="39">
        <v>323.94145632287086</v>
      </c>
      <c r="L5405" s="39">
        <v>9693.0155330391826</v>
      </c>
      <c r="M5405" s="39">
        <v>285.91377168788193</v>
      </c>
      <c r="N5405" s="39">
        <v>2727.0673881368925</v>
      </c>
      <c r="O5405" s="39">
        <v>24231.947955112599</v>
      </c>
      <c r="P5405" s="39">
        <v>202440.01049271648</v>
      </c>
      <c r="Q5405" s="39">
        <v>34940.62892591564</v>
      </c>
      <c r="R5405" s="39">
        <v>254.55712118611086</v>
      </c>
      <c r="S5405" s="39">
        <v>8819.0208146787136</v>
      </c>
      <c r="T5405" s="39">
        <v>2198.786784211497</v>
      </c>
    </row>
    <row r="5406" spans="1:20">
      <c r="A5406">
        <v>1</v>
      </c>
      <c r="B5406" s="169">
        <v>45668.958333320239</v>
      </c>
      <c r="C5406" s="39">
        <v>793214.05272686633</v>
      </c>
      <c r="D5406" s="39">
        <v>367920.50090023555</v>
      </c>
      <c r="E5406" s="39">
        <v>95379.084836891445</v>
      </c>
      <c r="F5406" s="39">
        <v>1393.0322825475682</v>
      </c>
      <c r="G5406" s="39">
        <v>23.108655766784192</v>
      </c>
      <c r="H5406" s="39">
        <v>32464.571573080317</v>
      </c>
      <c r="I5406" s="39">
        <v>9824.5862263401486</v>
      </c>
      <c r="J5406" s="39">
        <v>862.28443989129289</v>
      </c>
      <c r="K5406" s="39">
        <v>316.92485792258663</v>
      </c>
      <c r="L5406" s="39">
        <v>9479.4773061914166</v>
      </c>
      <c r="M5406" s="39">
        <v>279.74192119663007</v>
      </c>
      <c r="N5406" s="39">
        <v>2769.6403555182501</v>
      </c>
      <c r="O5406" s="39">
        <v>24221.003645341734</v>
      </c>
      <c r="P5406" s="39">
        <v>202021.47953028054</v>
      </c>
      <c r="Q5406" s="39">
        <v>34988.051997899965</v>
      </c>
      <c r="R5406" s="39">
        <v>254.56270088001571</v>
      </c>
      <c r="S5406" s="39">
        <v>8817.5751503702286</v>
      </c>
      <c r="T5406" s="39">
        <v>2198.4263465118133</v>
      </c>
    </row>
    <row r="5407" spans="1:20">
      <c r="A5407">
        <v>1</v>
      </c>
      <c r="B5407" s="169">
        <v>45668.999999986903</v>
      </c>
      <c r="C5407" s="39">
        <v>799361.4766668973</v>
      </c>
      <c r="D5407" s="39">
        <v>376492.60637279507</v>
      </c>
      <c r="E5407" s="39">
        <v>93468.129498886832</v>
      </c>
      <c r="F5407" s="39">
        <v>1365.5046295024717</v>
      </c>
      <c r="G5407" s="39">
        <v>22.651763804468004</v>
      </c>
      <c r="H5407" s="39">
        <v>32564.145436850737</v>
      </c>
      <c r="I5407" s="39">
        <v>9857.4792984076721</v>
      </c>
      <c r="J5407" s="39">
        <v>865.16212696771868</v>
      </c>
      <c r="K5407" s="39">
        <v>317.96997086025323</v>
      </c>
      <c r="L5407" s="39">
        <v>9508.5523297067193</v>
      </c>
      <c r="M5407" s="39">
        <v>280.67850732476234</v>
      </c>
      <c r="N5407" s="39">
        <v>2781.9531640502355</v>
      </c>
      <c r="O5407" s="39">
        <v>24154.985115219246</v>
      </c>
      <c r="P5407" s="39">
        <v>201381.26835752997</v>
      </c>
      <c r="Q5407" s="39">
        <v>35006.756546874101</v>
      </c>
      <c r="R5407" s="39">
        <v>278.66087017741762</v>
      </c>
      <c r="S5407" s="39">
        <v>8816.7516493618568</v>
      </c>
      <c r="T5407" s="39">
        <v>2198.2210285777655</v>
      </c>
    </row>
    <row r="5408" spans="1:20">
      <c r="A5408">
        <v>1</v>
      </c>
      <c r="B5408" s="169">
        <v>45669.041666653568</v>
      </c>
      <c r="C5408" s="39">
        <v>805052.80391400191</v>
      </c>
      <c r="D5408" s="39">
        <v>380396.18827563233</v>
      </c>
      <c r="E5408" s="39">
        <v>96410.778700026945</v>
      </c>
      <c r="F5408" s="39">
        <v>1408.8892171358868</v>
      </c>
      <c r="G5408" s="39">
        <v>23.371149040499152</v>
      </c>
      <c r="H5408" s="39">
        <v>32648.236149578053</v>
      </c>
      <c r="I5408" s="39">
        <v>9885.7025860567446</v>
      </c>
      <c r="J5408" s="39">
        <v>867.62795890310451</v>
      </c>
      <c r="K5408" s="39">
        <v>318.86678693133939</v>
      </c>
      <c r="L5408" s="39">
        <v>9533.1063578159647</v>
      </c>
      <c r="M5408" s="39">
        <v>281.48212760225238</v>
      </c>
      <c r="N5408" s="39">
        <v>2807.9965440723313</v>
      </c>
      <c r="O5408" s="39">
        <v>24060.452392479125</v>
      </c>
      <c r="P5408" s="39">
        <v>200064.35119901015</v>
      </c>
      <c r="Q5408" s="39">
        <v>35056.274141463815</v>
      </c>
      <c r="R5408" s="39">
        <v>275.72876015902477</v>
      </c>
      <c r="S5408" s="39">
        <v>8815.7742322990398</v>
      </c>
      <c r="T5408" s="39">
        <v>2197.977335795365</v>
      </c>
    </row>
    <row r="5409" spans="1:20">
      <c r="A5409">
        <v>1</v>
      </c>
      <c r="B5409" s="169">
        <v>45669.083333320232</v>
      </c>
      <c r="C5409" s="39">
        <v>811452.37964726787</v>
      </c>
      <c r="D5409" s="39">
        <v>385405.09702075616</v>
      </c>
      <c r="E5409" s="39">
        <v>98304.89482999155</v>
      </c>
      <c r="F5409" s="39">
        <v>1436.915659780761</v>
      </c>
      <c r="G5409" s="39">
        <v>23.835806038066806</v>
      </c>
      <c r="H5409" s="39">
        <v>32264.744957379855</v>
      </c>
      <c r="I5409" s="39">
        <v>9771.9432039854673</v>
      </c>
      <c r="J5409" s="39">
        <v>857.63456785106132</v>
      </c>
      <c r="K5409" s="39">
        <v>315.1816160879157</v>
      </c>
      <c r="L5409" s="39">
        <v>9421.1290275319734</v>
      </c>
      <c r="M5409" s="39">
        <v>278.24298171237854</v>
      </c>
      <c r="N5409" s="39">
        <v>2819.5308350659861</v>
      </c>
      <c r="O5409" s="39">
        <v>24163.947179169492</v>
      </c>
      <c r="P5409" s="39">
        <v>200020.80831694108</v>
      </c>
      <c r="Q5409" s="39">
        <v>35094.251566377498</v>
      </c>
      <c r="R5409" s="39">
        <v>260.96842472113576</v>
      </c>
      <c r="S5409" s="39">
        <v>8815.3756851467697</v>
      </c>
      <c r="T5409" s="39">
        <v>2197.8779687307315</v>
      </c>
    </row>
    <row r="5410" spans="1:20">
      <c r="A5410">
        <v>1</v>
      </c>
      <c r="B5410" s="169">
        <v>45669.124999986896</v>
      </c>
      <c r="C5410" s="39">
        <v>830165.56616121484</v>
      </c>
      <c r="D5410" s="39">
        <v>399219.51186704583</v>
      </c>
      <c r="E5410" s="39">
        <v>101193.28533381628</v>
      </c>
      <c r="F5410" s="39">
        <v>1480.0931030497536</v>
      </c>
      <c r="G5410" s="39">
        <v>24.551064900953186</v>
      </c>
      <c r="H5410" s="39">
        <v>33066.517985534731</v>
      </c>
      <c r="I5410" s="39">
        <v>10021.260839473631</v>
      </c>
      <c r="J5410" s="39">
        <v>879.48096484646067</v>
      </c>
      <c r="K5410" s="39">
        <v>323.16872398680056</v>
      </c>
      <c r="L5410" s="39">
        <v>9655.2423657598138</v>
      </c>
      <c r="M5410" s="39">
        <v>285.34196712844329</v>
      </c>
      <c r="N5410" s="39">
        <v>2878.5693829836805</v>
      </c>
      <c r="O5410" s="39">
        <v>24194.894453001583</v>
      </c>
      <c r="P5410" s="39">
        <v>200552.58370837991</v>
      </c>
      <c r="Q5410" s="39">
        <v>35114.26941228642</v>
      </c>
      <c r="R5410" s="39">
        <v>264.21062657205249</v>
      </c>
      <c r="S5410" s="39">
        <v>8814.839961956046</v>
      </c>
      <c r="T5410" s="39">
        <v>2197.7444004926565</v>
      </c>
    </row>
    <row r="5411" spans="1:20">
      <c r="A5411">
        <v>1</v>
      </c>
      <c r="B5411" s="169">
        <v>45669.16666665356</v>
      </c>
      <c r="C5411" s="39">
        <v>837752.07635219488</v>
      </c>
      <c r="D5411" s="39">
        <v>402640.96705299179</v>
      </c>
      <c r="E5411" s="39">
        <v>102575.15002245488</v>
      </c>
      <c r="F5411" s="39">
        <v>1500.6239557962156</v>
      </c>
      <c r="G5411" s="39">
        <v>24.891409652799268</v>
      </c>
      <c r="H5411" s="39">
        <v>34253.491079819571</v>
      </c>
      <c r="I5411" s="39">
        <v>10383.19757515761</v>
      </c>
      <c r="J5411" s="39">
        <v>911.23735228275893</v>
      </c>
      <c r="K5411" s="39">
        <v>334.82121139688354</v>
      </c>
      <c r="L5411" s="39">
        <v>10001.832016111553</v>
      </c>
      <c r="M5411" s="39">
        <v>295.64763043672809</v>
      </c>
      <c r="N5411" s="39">
        <v>2843.7977127600439</v>
      </c>
      <c r="O5411" s="39">
        <v>24314.770227285648</v>
      </c>
      <c r="P5411" s="39">
        <v>201230.35706433034</v>
      </c>
      <c r="Q5411" s="39">
        <v>35168.922669250293</v>
      </c>
      <c r="R5411" s="39">
        <v>259.56120257814138</v>
      </c>
      <c r="S5411" s="39">
        <v>8815.0191048990982</v>
      </c>
      <c r="T5411" s="39">
        <v>2197.7890649904448</v>
      </c>
    </row>
    <row r="5412" spans="1:20">
      <c r="A5412">
        <v>1</v>
      </c>
      <c r="B5412" s="169">
        <v>45669.208333320224</v>
      </c>
      <c r="C5412" s="39">
        <v>861428.78547660599</v>
      </c>
      <c r="D5412" s="39">
        <v>424017.90085297317</v>
      </c>
      <c r="E5412" s="39">
        <v>103918.26868805567</v>
      </c>
      <c r="F5412" s="39">
        <v>1521.4205855325979</v>
      </c>
      <c r="G5412" s="39">
        <v>25.234295925622622</v>
      </c>
      <c r="H5412" s="39">
        <v>35071.961080410219</v>
      </c>
      <c r="I5412" s="39">
        <v>10639.323119806353</v>
      </c>
      <c r="J5412" s="39">
        <v>933.63834637341529</v>
      </c>
      <c r="K5412" s="39">
        <v>342.99798101439268</v>
      </c>
      <c r="L5412" s="39">
        <v>10240.82077895206</v>
      </c>
      <c r="M5412" s="39">
        <v>302.940461938932</v>
      </c>
      <c r="N5412" s="39">
        <v>2981.817025305178</v>
      </c>
      <c r="O5412" s="39">
        <v>24336.991530415409</v>
      </c>
      <c r="P5412" s="39">
        <v>201071.17885224143</v>
      </c>
      <c r="Q5412" s="39">
        <v>34752.550801563171</v>
      </c>
      <c r="R5412" s="39">
        <v>258.70410035478329</v>
      </c>
      <c r="S5412" s="39">
        <v>8815.2022487389295</v>
      </c>
      <c r="T5412" s="39">
        <v>2197.8347270047534</v>
      </c>
    </row>
    <row r="5413" spans="1:20">
      <c r="A5413">
        <v>1</v>
      </c>
      <c r="B5413" s="169">
        <v>45669.249999986889</v>
      </c>
      <c r="C5413" s="39">
        <v>859669.33220392629</v>
      </c>
      <c r="D5413" s="39">
        <v>416735.93472997379</v>
      </c>
      <c r="E5413" s="39">
        <v>108163.70854798723</v>
      </c>
      <c r="F5413" s="39">
        <v>1583.4689008775892</v>
      </c>
      <c r="G5413" s="39">
        <v>26.263629438081757</v>
      </c>
      <c r="H5413" s="39">
        <v>35773.836381378809</v>
      </c>
      <c r="I5413" s="39">
        <v>10851.506829479909</v>
      </c>
      <c r="J5413" s="39">
        <v>952.26545595004677</v>
      </c>
      <c r="K5413" s="39">
        <v>349.8446189848525</v>
      </c>
      <c r="L5413" s="39">
        <v>10445.764527318823</v>
      </c>
      <c r="M5413" s="39">
        <v>308.98210860203227</v>
      </c>
      <c r="N5413" s="39">
        <v>2921.8804653440579</v>
      </c>
      <c r="O5413" s="39">
        <v>24754.292855325235</v>
      </c>
      <c r="P5413" s="39">
        <v>200849.01469484062</v>
      </c>
      <c r="Q5413" s="39">
        <v>34660.099352863603</v>
      </c>
      <c r="R5413" s="39">
        <v>279.30704852384019</v>
      </c>
      <c r="S5413" s="39">
        <v>8815.302367979928</v>
      </c>
      <c r="T5413" s="39">
        <v>2197.8596890576355</v>
      </c>
    </row>
    <row r="5414" spans="1:20">
      <c r="A5414">
        <v>1</v>
      </c>
      <c r="B5414" s="169">
        <v>45669.291666653553</v>
      </c>
      <c r="C5414" s="39">
        <v>859781.28192565322</v>
      </c>
      <c r="D5414" s="39">
        <v>427424.02899975295</v>
      </c>
      <c r="E5414" s="39">
        <v>105219.66970320932</v>
      </c>
      <c r="F5414" s="39">
        <v>1540.3545686197344</v>
      </c>
      <c r="G5414" s="39">
        <v>25.548529289753574</v>
      </c>
      <c r="H5414" s="39">
        <v>35661.3103230173</v>
      </c>
      <c r="I5414" s="39">
        <v>10817.268912376923</v>
      </c>
      <c r="J5414" s="39">
        <v>949.2609344349072</v>
      </c>
      <c r="K5414" s="39">
        <v>348.74081365606725</v>
      </c>
      <c r="L5414" s="39">
        <v>10412.907533836187</v>
      </c>
      <c r="M5414" s="39">
        <v>308.00722981451838</v>
      </c>
      <c r="N5414" s="39">
        <v>3047.1508523684652</v>
      </c>
      <c r="O5414" s="39">
        <v>24932.822902514399</v>
      </c>
      <c r="P5414" s="39">
        <v>200692.8527287847</v>
      </c>
      <c r="Q5414" s="39">
        <v>35188.437497764462</v>
      </c>
      <c r="R5414" s="39">
        <v>276.04864617980041</v>
      </c>
      <c r="S5414" s="39">
        <v>2350.7701693683575</v>
      </c>
      <c r="T5414" s="39">
        <v>586.10158066529016</v>
      </c>
    </row>
    <row r="5415" spans="1:20">
      <c r="A5415">
        <v>1</v>
      </c>
      <c r="B5415" s="169">
        <v>45669.333333320217</v>
      </c>
      <c r="C5415" s="39">
        <v>860165.22394859814</v>
      </c>
      <c r="D5415" s="39">
        <v>423785.60826985177</v>
      </c>
      <c r="E5415" s="39">
        <v>113190.32222763961</v>
      </c>
      <c r="F5415" s="39">
        <v>1657.0723378853806</v>
      </c>
      <c r="G5415" s="39">
        <v>27.484426003060374</v>
      </c>
      <c r="H5415" s="39">
        <v>35035.898269292375</v>
      </c>
      <c r="I5415" s="39">
        <v>10627.766171093812</v>
      </c>
      <c r="J5415" s="39">
        <v>932.63127026315317</v>
      </c>
      <c r="K5415" s="39">
        <v>342.63138430560412</v>
      </c>
      <c r="L5415" s="39">
        <v>10230.290635382491</v>
      </c>
      <c r="M5415" s="39">
        <v>302.61139331847966</v>
      </c>
      <c r="N5415" s="39">
        <v>2943.0824261551825</v>
      </c>
      <c r="O5415" s="39">
        <v>24959.023672274165</v>
      </c>
      <c r="P5415" s="39">
        <v>200642.28420944395</v>
      </c>
      <c r="Q5415" s="39">
        <v>35223.92878081846</v>
      </c>
      <c r="R5415" s="39">
        <v>264.58847487045347</v>
      </c>
      <c r="S5415" s="39">
        <v>0</v>
      </c>
      <c r="T5415" s="39">
        <v>0</v>
      </c>
    </row>
    <row r="5416" spans="1:20">
      <c r="A5416">
        <v>1</v>
      </c>
      <c r="B5416" s="169">
        <v>45669.374999986881</v>
      </c>
      <c r="C5416" s="39">
        <v>870146.73742291762</v>
      </c>
      <c r="D5416" s="39">
        <v>435663.43326718145</v>
      </c>
      <c r="E5416" s="39">
        <v>110228.31901065317</v>
      </c>
      <c r="F5416" s="39">
        <v>1614.1624425670529</v>
      </c>
      <c r="G5416" s="39">
        <v>26.771555977862906</v>
      </c>
      <c r="H5416" s="39">
        <v>35817.272911750901</v>
      </c>
      <c r="I5416" s="39">
        <v>10867.837410647368</v>
      </c>
      <c r="J5416" s="39">
        <v>953.65718693515862</v>
      </c>
      <c r="K5416" s="39">
        <v>350.33171826102159</v>
      </c>
      <c r="L5416" s="39">
        <v>10458.447756573674</v>
      </c>
      <c r="M5416" s="39">
        <v>309.44710000673837</v>
      </c>
      <c r="N5416" s="39">
        <v>2771.5031874894339</v>
      </c>
      <c r="O5416" s="39">
        <v>25077.258695286717</v>
      </c>
      <c r="P5416" s="39">
        <v>200587.11256769119</v>
      </c>
      <c r="Q5416" s="39">
        <v>35154.211054939762</v>
      </c>
      <c r="R5416" s="39">
        <v>266.97155695602618</v>
      </c>
      <c r="S5416" s="39">
        <v>0</v>
      </c>
      <c r="T5416" s="39">
        <v>0</v>
      </c>
    </row>
    <row r="5417" spans="1:20">
      <c r="A5417">
        <v>1</v>
      </c>
      <c r="B5417" s="169">
        <v>45669.416666653546</v>
      </c>
      <c r="C5417" s="39">
        <v>821265.54795818718</v>
      </c>
      <c r="D5417" s="39">
        <v>399896.23624921573</v>
      </c>
      <c r="E5417" s="39">
        <v>100320.44285896588</v>
      </c>
      <c r="F5417" s="39">
        <v>1466.8727828518845</v>
      </c>
      <c r="G5417" s="39">
        <v>24.332163864610866</v>
      </c>
      <c r="H5417" s="39">
        <v>35143.472583418625</v>
      </c>
      <c r="I5417" s="39">
        <v>10647.416555863814</v>
      </c>
      <c r="J5417" s="39">
        <v>934.44835876132527</v>
      </c>
      <c r="K5417" s="39">
        <v>343.38704109297532</v>
      </c>
      <c r="L5417" s="39">
        <v>10261.70174663629</v>
      </c>
      <c r="M5417" s="39">
        <v>303.17091167998342</v>
      </c>
      <c r="N5417" s="39">
        <v>2687.8706878726221</v>
      </c>
      <c r="O5417" s="39">
        <v>24858.008791905628</v>
      </c>
      <c r="P5417" s="39">
        <v>199183.56514737458</v>
      </c>
      <c r="Q5417" s="39">
        <v>34906.059620347354</v>
      </c>
      <c r="R5417" s="39">
        <v>288.56245833580334</v>
      </c>
      <c r="S5417" s="39">
        <v>0</v>
      </c>
      <c r="T5417" s="39">
        <v>0</v>
      </c>
    </row>
    <row r="5418" spans="1:20">
      <c r="A5418">
        <v>1</v>
      </c>
      <c r="B5418" s="169">
        <v>45669.45833332021</v>
      </c>
      <c r="C5418" s="39">
        <v>747288.39546320587</v>
      </c>
      <c r="D5418" s="39">
        <v>337598.75017409958</v>
      </c>
      <c r="E5418" s="39">
        <v>90571.81505918203</v>
      </c>
      <c r="F5418" s="39">
        <v>1320.1321678752158</v>
      </c>
      <c r="G5418" s="39">
        <v>21.89925298848555</v>
      </c>
      <c r="H5418" s="39">
        <v>34816.801297532242</v>
      </c>
      <c r="I5418" s="39">
        <v>10515.012039133779</v>
      </c>
      <c r="J5418" s="39">
        <v>922.87831127622997</v>
      </c>
      <c r="K5418" s="39">
        <v>339.289365309321</v>
      </c>
      <c r="L5418" s="39">
        <v>10166.315518169558</v>
      </c>
      <c r="M5418" s="39">
        <v>299.40087057780761</v>
      </c>
      <c r="N5418" s="39">
        <v>2602.1071472996468</v>
      </c>
      <c r="O5418" s="39">
        <v>24610.300810776473</v>
      </c>
      <c r="P5418" s="39">
        <v>198184.8589030646</v>
      </c>
      <c r="Q5418" s="39">
        <v>35027.058265117739</v>
      </c>
      <c r="R5418" s="39">
        <v>291.7762808032075</v>
      </c>
      <c r="S5418" s="39">
        <v>0</v>
      </c>
      <c r="T5418" s="39">
        <v>0</v>
      </c>
    </row>
    <row r="5419" spans="1:20">
      <c r="A5419">
        <v>1</v>
      </c>
      <c r="B5419" s="169">
        <v>45669.499999986874</v>
      </c>
      <c r="C5419" s="39">
        <v>693453.95008430129</v>
      </c>
      <c r="D5419" s="39">
        <v>300470.16053409321</v>
      </c>
      <c r="E5419" s="39">
        <v>76935.243619719695</v>
      </c>
      <c r="F5419" s="39">
        <v>1117.8612027072934</v>
      </c>
      <c r="G5419" s="39">
        <v>18.541360808692399</v>
      </c>
      <c r="H5419" s="39">
        <v>34169.410233791197</v>
      </c>
      <c r="I5419" s="39">
        <v>10287.186082409416</v>
      </c>
      <c r="J5419" s="39">
        <v>902.7616379790353</v>
      </c>
      <c r="K5419" s="39">
        <v>331.98868236170614</v>
      </c>
      <c r="L5419" s="39">
        <v>9977.2808690244256</v>
      </c>
      <c r="M5419" s="39">
        <v>292.91383190113913</v>
      </c>
      <c r="N5419" s="39">
        <v>2528.2331261521895</v>
      </c>
      <c r="O5419" s="39">
        <v>24449.247108308657</v>
      </c>
      <c r="P5419" s="39">
        <v>196869.3203724639</v>
      </c>
      <c r="Q5419" s="39">
        <v>34840.859280766817</v>
      </c>
      <c r="R5419" s="39">
        <v>262.9421418139284</v>
      </c>
      <c r="S5419" s="39">
        <v>0</v>
      </c>
      <c r="T5419" s="39">
        <v>0</v>
      </c>
    </row>
    <row r="5420" spans="1:20">
      <c r="A5420">
        <v>1</v>
      </c>
      <c r="B5420" s="169">
        <v>45669.541666653538</v>
      </c>
      <c r="C5420" s="39">
        <v>672391.40310291748</v>
      </c>
      <c r="D5420" s="39">
        <v>287622.76545693644</v>
      </c>
      <c r="E5420" s="39">
        <v>71424.250290994634</v>
      </c>
      <c r="F5420" s="39">
        <v>1036.1849278591678</v>
      </c>
      <c r="G5420" s="39">
        <v>17.184732872509201</v>
      </c>
      <c r="H5420" s="39">
        <v>32379.603005484474</v>
      </c>
      <c r="I5420" s="39">
        <v>9733.2899901415221</v>
      </c>
      <c r="J5420" s="39">
        <v>854.05916196313365</v>
      </c>
      <c r="K5420" s="39">
        <v>314.10947361913219</v>
      </c>
      <c r="L5420" s="39">
        <v>9454.6669492627516</v>
      </c>
      <c r="M5420" s="39">
        <v>277.14238326965335</v>
      </c>
      <c r="N5420" s="39">
        <v>2491.0976298328537</v>
      </c>
      <c r="O5420" s="39">
        <v>24367.344891957735</v>
      </c>
      <c r="P5420" s="39">
        <v>197315.7087897142</v>
      </c>
      <c r="Q5420" s="39">
        <v>34834.97430499069</v>
      </c>
      <c r="R5420" s="39">
        <v>269.02111401850397</v>
      </c>
      <c r="S5420" s="39">
        <v>0</v>
      </c>
      <c r="T5420" s="39">
        <v>0</v>
      </c>
    </row>
    <row r="5421" spans="1:20">
      <c r="A5421">
        <v>1</v>
      </c>
      <c r="B5421" s="169">
        <v>45669.583333320203</v>
      </c>
      <c r="C5421" s="39">
        <v>661705.90459940769</v>
      </c>
      <c r="D5421" s="39">
        <v>283999.90421577601</v>
      </c>
      <c r="E5421" s="39">
        <v>66590.784937495962</v>
      </c>
      <c r="F5421" s="39">
        <v>965.33234826109765</v>
      </c>
      <c r="G5421" s="39">
        <v>16.008545020754578</v>
      </c>
      <c r="H5421" s="39">
        <v>31724.460401701548</v>
      </c>
      <c r="I5421" s="39">
        <v>9529.1361509348335</v>
      </c>
      <c r="J5421" s="39">
        <v>836.08669536948855</v>
      </c>
      <c r="K5421" s="39">
        <v>307.51467191270177</v>
      </c>
      <c r="L5421" s="39">
        <v>9263.3688928291594</v>
      </c>
      <c r="M5421" s="39">
        <v>271.32937640263316</v>
      </c>
      <c r="N5421" s="39">
        <v>2439.559646429891</v>
      </c>
      <c r="O5421" s="39">
        <v>24343.943632780625</v>
      </c>
      <c r="P5421" s="39">
        <v>196703.18880021106</v>
      </c>
      <c r="Q5421" s="39">
        <v>34431.611915625042</v>
      </c>
      <c r="R5421" s="39">
        <v>283.6743686568613</v>
      </c>
      <c r="S5421" s="39">
        <v>0</v>
      </c>
      <c r="T5421" s="39">
        <v>0</v>
      </c>
    </row>
    <row r="5422" spans="1:20">
      <c r="A5422">
        <v>1</v>
      </c>
      <c r="B5422" s="169">
        <v>45669.624999986867</v>
      </c>
      <c r="C5422" s="39">
        <v>645163.25906724937</v>
      </c>
      <c r="D5422" s="39">
        <v>265317.06975689018</v>
      </c>
      <c r="E5422" s="39">
        <v>67979.371378393203</v>
      </c>
      <c r="F5422" s="39">
        <v>983.95354877598072</v>
      </c>
      <c r="G5422" s="39">
        <v>16.315166128118413</v>
      </c>
      <c r="H5422" s="39">
        <v>31708.608011940116</v>
      </c>
      <c r="I5422" s="39">
        <v>9509.7958100090982</v>
      </c>
      <c r="J5422" s="39">
        <v>834.27815943879921</v>
      </c>
      <c r="K5422" s="39">
        <v>306.87070741823965</v>
      </c>
      <c r="L5422" s="39">
        <v>9258.7400817372272</v>
      </c>
      <c r="M5422" s="39">
        <v>270.77868612392632</v>
      </c>
      <c r="N5422" s="39">
        <v>2419.7975413580039</v>
      </c>
      <c r="O5422" s="39">
        <v>24314.378779120601</v>
      </c>
      <c r="P5422" s="39">
        <v>197168.80440529317</v>
      </c>
      <c r="Q5422" s="39">
        <v>34818.453170873217</v>
      </c>
      <c r="R5422" s="39">
        <v>256.04386374948353</v>
      </c>
      <c r="S5422" s="39">
        <v>0</v>
      </c>
      <c r="T5422" s="39">
        <v>0</v>
      </c>
    </row>
    <row r="5423" spans="1:20">
      <c r="A5423">
        <v>1</v>
      </c>
      <c r="B5423" s="169">
        <v>45669.666666653531</v>
      </c>
      <c r="C5423" s="39">
        <v>658627.90397582948</v>
      </c>
      <c r="D5423" s="39">
        <v>275960.52725438453</v>
      </c>
      <c r="E5423" s="39">
        <v>70455.59382926127</v>
      </c>
      <c r="F5423" s="39">
        <v>1021.0160979814713</v>
      </c>
      <c r="G5423" s="39">
        <v>16.931564759955975</v>
      </c>
      <c r="H5423" s="39">
        <v>31941.750059310314</v>
      </c>
      <c r="I5423" s="39">
        <v>9591.1874647416444</v>
      </c>
      <c r="J5423" s="39">
        <v>841.51074261683846</v>
      </c>
      <c r="K5423" s="39">
        <v>309.51576428846062</v>
      </c>
      <c r="L5423" s="39">
        <v>9326.8162841965677</v>
      </c>
      <c r="M5423" s="39">
        <v>273.09620437250265</v>
      </c>
      <c r="N5423" s="39">
        <v>2457.8736178358058</v>
      </c>
      <c r="O5423" s="39">
        <v>24296.816250643373</v>
      </c>
      <c r="P5423" s="39">
        <v>196975.88744771681</v>
      </c>
      <c r="Q5423" s="39">
        <v>34931.407784017829</v>
      </c>
      <c r="R5423" s="39">
        <v>227.97360970211591</v>
      </c>
      <c r="S5423" s="39">
        <v>0</v>
      </c>
      <c r="T5423" s="39">
        <v>0</v>
      </c>
    </row>
    <row r="5424" spans="1:20">
      <c r="A5424">
        <v>1</v>
      </c>
      <c r="B5424" s="169">
        <v>45669.708333320195</v>
      </c>
      <c r="C5424" s="39">
        <v>691637.65326330252</v>
      </c>
      <c r="D5424" s="39">
        <v>303895.61864470248</v>
      </c>
      <c r="E5424" s="39">
        <v>73005.458850603405</v>
      </c>
      <c r="F5424" s="39">
        <v>1060.6090499280285</v>
      </c>
      <c r="G5424" s="39">
        <v>17.591537648636432</v>
      </c>
      <c r="H5424" s="39">
        <v>33000.140112451772</v>
      </c>
      <c r="I5424" s="39">
        <v>9933.7297367576266</v>
      </c>
      <c r="J5424" s="39">
        <v>871.73321135506069</v>
      </c>
      <c r="K5424" s="39">
        <v>320.58121041541244</v>
      </c>
      <c r="L5424" s="39">
        <v>9635.8603899309746</v>
      </c>
      <c r="M5424" s="39">
        <v>282.84963632955566</v>
      </c>
      <c r="N5424" s="39">
        <v>2525.4910825255884</v>
      </c>
      <c r="O5424" s="39">
        <v>24187.963499836642</v>
      </c>
      <c r="P5424" s="39">
        <v>197754.0264213387</v>
      </c>
      <c r="Q5424" s="39">
        <v>34908.265686593288</v>
      </c>
      <c r="R5424" s="39">
        <v>237.7341928853441</v>
      </c>
      <c r="S5424" s="39">
        <v>0</v>
      </c>
      <c r="T5424" s="39">
        <v>0</v>
      </c>
    </row>
    <row r="5425" spans="1:20">
      <c r="A5425">
        <v>1</v>
      </c>
      <c r="B5425" s="169">
        <v>45669.74999998686</v>
      </c>
      <c r="C5425" s="39">
        <v>723045.07903874584</v>
      </c>
      <c r="D5425" s="39">
        <v>320269.59127591929</v>
      </c>
      <c r="E5425" s="39">
        <v>75929.663873368307</v>
      </c>
      <c r="F5425" s="39">
        <v>1105.2563345808678</v>
      </c>
      <c r="G5425" s="39">
        <v>18.333990028306935</v>
      </c>
      <c r="H5425" s="39">
        <v>32864.089963068807</v>
      </c>
      <c r="I5425" s="39">
        <v>9912.1920690946263</v>
      </c>
      <c r="J5425" s="39">
        <v>869.93432132107876</v>
      </c>
      <c r="K5425" s="39">
        <v>319.86911716123529</v>
      </c>
      <c r="L5425" s="39">
        <v>9596.1344905555106</v>
      </c>
      <c r="M5425" s="39">
        <v>282.23638011791104</v>
      </c>
      <c r="N5425" s="39">
        <v>2558.735308377627</v>
      </c>
      <c r="O5425" s="39">
        <v>24504.656465431919</v>
      </c>
      <c r="P5425" s="39">
        <v>198599.97669385548</v>
      </c>
      <c r="Q5425" s="39">
        <v>34923.385369581971</v>
      </c>
      <c r="R5425" s="39">
        <v>258.89356298957171</v>
      </c>
      <c r="S5425" s="39">
        <v>8830.4848009563575</v>
      </c>
      <c r="T5425" s="39">
        <v>2201.6450223369488</v>
      </c>
    </row>
    <row r="5426" spans="1:20">
      <c r="A5426">
        <v>1</v>
      </c>
      <c r="B5426" s="169">
        <v>45669.791666653524</v>
      </c>
      <c r="C5426" s="39">
        <v>762177.87757561286</v>
      </c>
      <c r="D5426" s="39">
        <v>355122.37673421472</v>
      </c>
      <c r="E5426" s="39">
        <v>81030.177279524476</v>
      </c>
      <c r="F5426" s="39">
        <v>1181.9800720829701</v>
      </c>
      <c r="G5426" s="39">
        <v>19.607650501011445</v>
      </c>
      <c r="H5426" s="39">
        <v>32194.926023365864</v>
      </c>
      <c r="I5426" s="39">
        <v>9730.7734083612904</v>
      </c>
      <c r="J5426" s="39">
        <v>854.05441225422533</v>
      </c>
      <c r="K5426" s="39">
        <v>313.96196910537253</v>
      </c>
      <c r="L5426" s="39">
        <v>9400.7422807351413</v>
      </c>
      <c r="M5426" s="39">
        <v>277.07072697738499</v>
      </c>
      <c r="N5426" s="39">
        <v>2551.8739043411992</v>
      </c>
      <c r="O5426" s="39">
        <v>24541.638762659819</v>
      </c>
      <c r="P5426" s="39">
        <v>198657.65344856298</v>
      </c>
      <c r="Q5426" s="39">
        <v>35011.656251344109</v>
      </c>
      <c r="R5426" s="39">
        <v>269.19776646173045</v>
      </c>
      <c r="S5426" s="39">
        <v>8820.9252747630017</v>
      </c>
      <c r="T5426" s="39">
        <v>2199.2616103574364</v>
      </c>
    </row>
    <row r="5427" spans="1:20">
      <c r="A5427">
        <v>1</v>
      </c>
      <c r="B5427" s="169">
        <v>45669.833333320188</v>
      </c>
      <c r="C5427" s="39">
        <v>763522.07812133757</v>
      </c>
      <c r="D5427" s="39">
        <v>358665.84687821387</v>
      </c>
      <c r="E5427" s="39">
        <v>79760.36133552299</v>
      </c>
      <c r="F5427" s="39">
        <v>1163.5471220617501</v>
      </c>
      <c r="G5427" s="39">
        <v>19.301912948882208</v>
      </c>
      <c r="H5427" s="39">
        <v>31576.651507077368</v>
      </c>
      <c r="I5427" s="39">
        <v>9544.6388524872109</v>
      </c>
      <c r="J5427" s="39">
        <v>837.71955819609889</v>
      </c>
      <c r="K5427" s="39">
        <v>307.95401504714403</v>
      </c>
      <c r="L5427" s="39">
        <v>9220.209504167924</v>
      </c>
      <c r="M5427" s="39">
        <v>271.77079504521919</v>
      </c>
      <c r="N5427" s="39">
        <v>2533.2844215897926</v>
      </c>
      <c r="O5427" s="39">
        <v>24553.959921990696</v>
      </c>
      <c r="P5427" s="39">
        <v>198803.80950588334</v>
      </c>
      <c r="Q5427" s="39">
        <v>34997.225340242861</v>
      </c>
      <c r="R5427" s="39">
        <v>246.05416982818878</v>
      </c>
      <c r="S5427" s="39">
        <v>8820.5701992514241</v>
      </c>
      <c r="T5427" s="39">
        <v>2199.1730817828179</v>
      </c>
    </row>
    <row r="5428" spans="1:20">
      <c r="A5428">
        <v>1</v>
      </c>
      <c r="B5428" s="169">
        <v>45669.874999986852</v>
      </c>
      <c r="C5428" s="39">
        <v>748755.58801399975</v>
      </c>
      <c r="D5428" s="39">
        <v>344864.5198309964</v>
      </c>
      <c r="E5428" s="39">
        <v>77868.23416341198</v>
      </c>
      <c r="F5428" s="39">
        <v>1135.058226860785</v>
      </c>
      <c r="G5428" s="39">
        <v>18.829162417435839</v>
      </c>
      <c r="H5428" s="39">
        <v>31767.377021199889</v>
      </c>
      <c r="I5428" s="39">
        <v>9594.7957617855718</v>
      </c>
      <c r="J5428" s="39">
        <v>842.11494301698633</v>
      </c>
      <c r="K5428" s="39">
        <v>309.59425515861744</v>
      </c>
      <c r="L5428" s="39">
        <v>9275.9003109529822</v>
      </c>
      <c r="M5428" s="39">
        <v>273.19894579326706</v>
      </c>
      <c r="N5428" s="39">
        <v>2537.6026165829944</v>
      </c>
      <c r="O5428" s="39">
        <v>24363.017088670222</v>
      </c>
      <c r="P5428" s="39">
        <v>199583.78524182746</v>
      </c>
      <c r="Q5428" s="39">
        <v>35052.213120715394</v>
      </c>
      <c r="R5428" s="39">
        <v>245.32713188131271</v>
      </c>
      <c r="S5428" s="39">
        <v>8823.9935820719384</v>
      </c>
      <c r="T5428" s="39">
        <v>2200.0266106565123</v>
      </c>
    </row>
    <row r="5429" spans="1:20">
      <c r="A5429">
        <v>1</v>
      </c>
      <c r="B5429" s="169">
        <v>45669.916666653517</v>
      </c>
      <c r="C5429" s="39">
        <v>747349.06995959696</v>
      </c>
      <c r="D5429" s="39">
        <v>340753.31788371754</v>
      </c>
      <c r="E5429" s="39">
        <v>81383.62168834015</v>
      </c>
      <c r="F5429" s="39">
        <v>1186.2322392294789</v>
      </c>
      <c r="G5429" s="39">
        <v>19.678029626227229</v>
      </c>
      <c r="H5429" s="39">
        <v>31304.954885073254</v>
      </c>
      <c r="I5429" s="39">
        <v>9454.5824889039141</v>
      </c>
      <c r="J5429" s="39">
        <v>829.80685982174657</v>
      </c>
      <c r="K5429" s="39">
        <v>305.07233657804642</v>
      </c>
      <c r="L5429" s="39">
        <v>9140.8755768231858</v>
      </c>
      <c r="M5429" s="39">
        <v>269.20656082869493</v>
      </c>
      <c r="N5429" s="39">
        <v>2537.2009442527319</v>
      </c>
      <c r="O5429" s="39">
        <v>24334.61539292075</v>
      </c>
      <c r="P5429" s="39">
        <v>199459.49354437384</v>
      </c>
      <c r="Q5429" s="39">
        <v>35081.008721167687</v>
      </c>
      <c r="R5429" s="39">
        <v>265.15202268554242</v>
      </c>
      <c r="S5429" s="39">
        <v>8824.1781560233812</v>
      </c>
      <c r="T5429" s="39">
        <v>2200.0726292308727</v>
      </c>
    </row>
    <row r="5430" spans="1:20">
      <c r="A5430">
        <v>1</v>
      </c>
      <c r="B5430" s="169">
        <v>45669.958333320181</v>
      </c>
      <c r="C5430" s="39">
        <v>741376.86782548204</v>
      </c>
      <c r="D5430" s="39">
        <v>333732.00749076804</v>
      </c>
      <c r="E5430" s="39">
        <v>81944.979866678244</v>
      </c>
      <c r="F5430" s="39">
        <v>1193.9773922630891</v>
      </c>
      <c r="G5430" s="39">
        <v>19.806333859391977</v>
      </c>
      <c r="H5430" s="39">
        <v>31019.157004535664</v>
      </c>
      <c r="I5430" s="39">
        <v>9364.8387630349862</v>
      </c>
      <c r="J5430" s="39">
        <v>821.92288828143728</v>
      </c>
      <c r="K5430" s="39">
        <v>302.1857879451656</v>
      </c>
      <c r="L5430" s="39">
        <v>9057.4241591257378</v>
      </c>
      <c r="M5430" s="39">
        <v>266.65122855194113</v>
      </c>
      <c r="N5430" s="39">
        <v>2539.6768141953908</v>
      </c>
      <c r="O5430" s="39">
        <v>24724.102786061372</v>
      </c>
      <c r="P5430" s="39">
        <v>200011.36306936597</v>
      </c>
      <c r="Q5430" s="39">
        <v>35078.883112765827</v>
      </c>
      <c r="R5430" s="39">
        <v>273.44682549797238</v>
      </c>
      <c r="S5430" s="39">
        <v>8825.93392045576</v>
      </c>
      <c r="T5430" s="39">
        <v>2200.5103820960976</v>
      </c>
    </row>
    <row r="5431" spans="1:20">
      <c r="A5431">
        <v>1</v>
      </c>
      <c r="B5431" s="169">
        <v>45669.999999986845</v>
      </c>
      <c r="C5431" s="39">
        <v>720155.44384464645</v>
      </c>
      <c r="D5431" s="39">
        <v>310017.27759149426</v>
      </c>
      <c r="E5431" s="39">
        <v>82081.57371002865</v>
      </c>
      <c r="F5431" s="39">
        <v>1194.3228894717336</v>
      </c>
      <c r="G5431" s="39">
        <v>19.811186469701205</v>
      </c>
      <c r="H5431" s="39">
        <v>30931.793586566841</v>
      </c>
      <c r="I5431" s="39">
        <v>9325.6207000506784</v>
      </c>
      <c r="J5431" s="39">
        <v>818.44454007054219</v>
      </c>
      <c r="K5431" s="39">
        <v>300.93963577015995</v>
      </c>
      <c r="L5431" s="39">
        <v>9031.9145189888732</v>
      </c>
      <c r="M5431" s="39">
        <v>265.53454678722449</v>
      </c>
      <c r="N5431" s="39">
        <v>2633.832576216947</v>
      </c>
      <c r="O5431" s="39">
        <v>24605.733358307785</v>
      </c>
      <c r="P5431" s="39">
        <v>202487.88905617152</v>
      </c>
      <c r="Q5431" s="39">
        <v>35154.322971078633</v>
      </c>
      <c r="R5431" s="39">
        <v>250.46704037865138</v>
      </c>
      <c r="S5431" s="39">
        <v>8833.5553541957015</v>
      </c>
      <c r="T5431" s="39">
        <v>2202.4105825986558</v>
      </c>
    </row>
    <row r="5432" spans="1:20">
      <c r="A5432">
        <v>1</v>
      </c>
      <c r="B5432" s="169">
        <v>45670.041666653509</v>
      </c>
      <c r="C5432" s="39">
        <v>730960.27665256022</v>
      </c>
      <c r="D5432" s="39">
        <v>319107.21548550011</v>
      </c>
      <c r="E5432" s="39">
        <v>82828.728967282877</v>
      </c>
      <c r="F5432" s="39">
        <v>1205.8901523738814</v>
      </c>
      <c r="G5432" s="39">
        <v>20.003724786142744</v>
      </c>
      <c r="H5432" s="39">
        <v>30754.453164431212</v>
      </c>
      <c r="I5432" s="39">
        <v>9277.5077039674143</v>
      </c>
      <c r="J5432" s="39">
        <v>814.24898196760159</v>
      </c>
      <c r="K5432" s="39">
        <v>299.3792025821304</v>
      </c>
      <c r="L5432" s="39">
        <v>8980.1320858426116</v>
      </c>
      <c r="M5432" s="39">
        <v>264.1645937277487</v>
      </c>
      <c r="N5432" s="39">
        <v>2592.6189393709597</v>
      </c>
      <c r="O5432" s="39">
        <v>24658.906370833236</v>
      </c>
      <c r="P5432" s="39">
        <v>203722.69740785708</v>
      </c>
      <c r="Q5432" s="39">
        <v>35149.105623404212</v>
      </c>
      <c r="R5432" s="39">
        <v>252.86288493673328</v>
      </c>
      <c r="S5432" s="39">
        <v>8830.6701336203259</v>
      </c>
      <c r="T5432" s="39">
        <v>2201.6912300759686</v>
      </c>
    </row>
    <row r="5433" spans="1:20">
      <c r="A5433">
        <v>1</v>
      </c>
      <c r="B5433" s="169">
        <v>45670.083333320174</v>
      </c>
      <c r="C5433" s="39">
        <v>729933.61817303428</v>
      </c>
      <c r="D5433" s="39">
        <v>321521.52313130267</v>
      </c>
      <c r="E5433" s="39">
        <v>82259.290475345217</v>
      </c>
      <c r="F5433" s="39">
        <v>1197.7150402390787</v>
      </c>
      <c r="G5433" s="39">
        <v>19.868068629537994</v>
      </c>
      <c r="H5433" s="39">
        <v>30593.029352419857</v>
      </c>
      <c r="I5433" s="39">
        <v>9229.7001075945518</v>
      </c>
      <c r="J5433" s="39">
        <v>810.05128774463935</v>
      </c>
      <c r="K5433" s="39">
        <v>297.83875538016991</v>
      </c>
      <c r="L5433" s="39">
        <v>8932.9972157829234</v>
      </c>
      <c r="M5433" s="39">
        <v>262.80333651558419</v>
      </c>
      <c r="N5433" s="39">
        <v>2543.759992088731</v>
      </c>
      <c r="O5433" s="39">
        <v>24558.617097948732</v>
      </c>
      <c r="P5433" s="39">
        <v>201358.2745765307</v>
      </c>
      <c r="Q5433" s="39">
        <v>35063.855535497794</v>
      </c>
      <c r="R5433" s="39">
        <v>253.29386227444888</v>
      </c>
      <c r="S5433" s="39">
        <v>8829.5807230335704</v>
      </c>
      <c r="T5433" s="39">
        <v>2201.4196147060679</v>
      </c>
    </row>
    <row r="5434" spans="1:20">
      <c r="A5434">
        <v>1</v>
      </c>
      <c r="B5434" s="169">
        <v>45670.124999986838</v>
      </c>
      <c r="C5434" s="39">
        <v>720284.96628629405</v>
      </c>
      <c r="D5434" s="39">
        <v>311948.4416554512</v>
      </c>
      <c r="E5434" s="39">
        <v>79156.889943733651</v>
      </c>
      <c r="F5434" s="39">
        <v>1151.7674582260759</v>
      </c>
      <c r="G5434" s="39">
        <v>19.10528558549461</v>
      </c>
      <c r="H5434" s="39">
        <v>31681.748171216714</v>
      </c>
      <c r="I5434" s="39">
        <v>9551.7243684052355</v>
      </c>
      <c r="J5434" s="39">
        <v>838.28807851230022</v>
      </c>
      <c r="K5434" s="39">
        <v>308.23604614213099</v>
      </c>
      <c r="L5434" s="39">
        <v>9250.8971551792001</v>
      </c>
      <c r="M5434" s="39">
        <v>271.97254561159554</v>
      </c>
      <c r="N5434" s="39">
        <v>2552.1891511883614</v>
      </c>
      <c r="O5434" s="39">
        <v>24559.776686900153</v>
      </c>
      <c r="P5434" s="39">
        <v>202673.60682541516</v>
      </c>
      <c r="Q5434" s="39">
        <v>35034.998903426713</v>
      </c>
      <c r="R5434" s="39">
        <v>249.35807450583087</v>
      </c>
      <c r="S5434" s="39">
        <v>8833.5553541957015</v>
      </c>
      <c r="T5434" s="39">
        <v>2202.4105825986558</v>
      </c>
    </row>
    <row r="5435" spans="1:20">
      <c r="A5435">
        <v>1</v>
      </c>
      <c r="B5435" s="169">
        <v>45670.166666653502</v>
      </c>
      <c r="C5435" s="39">
        <v>711647.14182142878</v>
      </c>
      <c r="D5435" s="39">
        <v>297758.40768524806</v>
      </c>
      <c r="E5435" s="39">
        <v>81097.989986047964</v>
      </c>
      <c r="F5435" s="39">
        <v>1179.2741410697261</v>
      </c>
      <c r="G5435" s="39">
        <v>19.561000360185009</v>
      </c>
      <c r="H5435" s="39">
        <v>33649.536639251914</v>
      </c>
      <c r="I5435" s="39">
        <v>10138.65479177524</v>
      </c>
      <c r="J5435" s="39">
        <v>889.77336272889579</v>
      </c>
      <c r="K5435" s="39">
        <v>327.17995691009236</v>
      </c>
      <c r="L5435" s="39">
        <v>9825.4806233187446</v>
      </c>
      <c r="M5435" s="39">
        <v>288.68460253284053</v>
      </c>
      <c r="N5435" s="39">
        <v>2530.6624314074529</v>
      </c>
      <c r="O5435" s="39">
        <v>24953.645377653371</v>
      </c>
      <c r="P5435" s="39">
        <v>202717.3569653235</v>
      </c>
      <c r="Q5435" s="39">
        <v>34964.04428545601</v>
      </c>
      <c r="R5435" s="39">
        <v>266.19246182044049</v>
      </c>
      <c r="S5435" s="39">
        <v>8837.3426636796685</v>
      </c>
      <c r="T5435" s="39">
        <v>2203.354846844773</v>
      </c>
    </row>
    <row r="5436" spans="1:20">
      <c r="A5436">
        <v>1</v>
      </c>
      <c r="B5436" s="169">
        <v>45670.208333320166</v>
      </c>
      <c r="C5436" s="39">
        <v>736222.79060335027</v>
      </c>
      <c r="D5436" s="39">
        <v>311951.42551245395</v>
      </c>
      <c r="E5436" s="39">
        <v>82367.643300295182</v>
      </c>
      <c r="F5436" s="39">
        <v>1199.246519484898</v>
      </c>
      <c r="G5436" s="39">
        <v>19.893651731732263</v>
      </c>
      <c r="H5436" s="39">
        <v>37404.444943439805</v>
      </c>
      <c r="I5436" s="39">
        <v>11284.22153498927</v>
      </c>
      <c r="J5436" s="39">
        <v>990.37672668450318</v>
      </c>
      <c r="K5436" s="39">
        <v>364.12622913482898</v>
      </c>
      <c r="L5436" s="39">
        <v>10921.893307412007</v>
      </c>
      <c r="M5436" s="39">
        <v>321.3030797106868</v>
      </c>
      <c r="N5436" s="39">
        <v>2583.4257864777974</v>
      </c>
      <c r="O5436" s="39">
        <v>25802.375762900483</v>
      </c>
      <c r="P5436" s="39">
        <v>204760.64682852186</v>
      </c>
      <c r="Q5436" s="39">
        <v>34950.525331198289</v>
      </c>
      <c r="R5436" s="39">
        <v>267.97361093253102</v>
      </c>
      <c r="S5436" s="39">
        <v>8831.3962181612205</v>
      </c>
      <c r="T5436" s="39">
        <v>2201.8722598213662</v>
      </c>
    </row>
    <row r="5437" spans="1:20">
      <c r="A5437">
        <v>1</v>
      </c>
      <c r="B5437" s="169">
        <v>45670.249999986831</v>
      </c>
      <c r="C5437" s="39">
        <v>754461.02089473384</v>
      </c>
      <c r="D5437" s="39">
        <v>316771.53916574141</v>
      </c>
      <c r="E5437" s="39">
        <v>85368.498096229276</v>
      </c>
      <c r="F5437" s="39">
        <v>1243.8357267020062</v>
      </c>
      <c r="G5437" s="39">
        <v>20.63382689156051</v>
      </c>
      <c r="H5437" s="39">
        <v>41277.602887616216</v>
      </c>
      <c r="I5437" s="39">
        <v>12461.674903625129</v>
      </c>
      <c r="J5437" s="39">
        <v>1093.7446746155549</v>
      </c>
      <c r="K5437" s="39">
        <v>402.0872654514468</v>
      </c>
      <c r="L5437" s="39">
        <v>12052.834239512889</v>
      </c>
      <c r="M5437" s="39">
        <v>354.82948579774916</v>
      </c>
      <c r="N5437" s="39">
        <v>2608.4189553645201</v>
      </c>
      <c r="O5437" s="39">
        <v>27840.650515880199</v>
      </c>
      <c r="P5437" s="39">
        <v>206712.14884916833</v>
      </c>
      <c r="Q5437" s="39">
        <v>34977.887317228597</v>
      </c>
      <c r="R5437" s="39">
        <v>244.10181773198593</v>
      </c>
      <c r="S5437" s="39">
        <v>8829.2067841279695</v>
      </c>
      <c r="T5437" s="39">
        <v>2201.326383049061</v>
      </c>
    </row>
    <row r="5438" spans="1:20">
      <c r="A5438">
        <v>1</v>
      </c>
      <c r="B5438" s="169">
        <v>45670.291666653495</v>
      </c>
      <c r="C5438" s="39">
        <v>778038.86901582417</v>
      </c>
      <c r="D5438" s="39">
        <v>334167.29678874294</v>
      </c>
      <c r="E5438" s="39">
        <v>87527.798073984799</v>
      </c>
      <c r="F5438" s="39">
        <v>1276.4034212265885</v>
      </c>
      <c r="G5438" s="39">
        <v>21.174591705946849</v>
      </c>
      <c r="H5438" s="39">
        <v>45315.998480122973</v>
      </c>
      <c r="I5438" s="39">
        <v>13692.730886936924</v>
      </c>
      <c r="J5438" s="39">
        <v>1201.8214096638687</v>
      </c>
      <c r="K5438" s="39">
        <v>441.75348957035015</v>
      </c>
      <c r="L5438" s="39">
        <v>13232.023661015517</v>
      </c>
      <c r="M5438" s="39">
        <v>389.88215447390729</v>
      </c>
      <c r="N5438" s="39">
        <v>2667.7287735714058</v>
      </c>
      <c r="O5438" s="39">
        <v>30391.73331315977</v>
      </c>
      <c r="P5438" s="39">
        <v>209616.52536202854</v>
      </c>
      <c r="Q5438" s="39">
        <v>34913.127150850567</v>
      </c>
      <c r="R5438" s="39">
        <v>242.06090238538854</v>
      </c>
      <c r="S5438" s="39">
        <v>2353.922921432747</v>
      </c>
      <c r="T5438" s="39">
        <v>586.88763495186492</v>
      </c>
    </row>
    <row r="5439" spans="1:20">
      <c r="A5439">
        <v>1</v>
      </c>
      <c r="B5439" s="169">
        <v>45670.333333320159</v>
      </c>
      <c r="C5439" s="39">
        <v>753408.74425150233</v>
      </c>
      <c r="D5439" s="39">
        <v>300007.18333233526</v>
      </c>
      <c r="E5439" s="39">
        <v>96201.995231477471</v>
      </c>
      <c r="F5439" s="39">
        <v>1400.6837340443726</v>
      </c>
      <c r="G5439" s="39">
        <v>23.235809902744908</v>
      </c>
      <c r="H5439" s="39">
        <v>44695.058683273899</v>
      </c>
      <c r="I5439" s="39">
        <v>13483.793114425616</v>
      </c>
      <c r="J5439" s="39">
        <v>1183.4572873683294</v>
      </c>
      <c r="K5439" s="39">
        <v>435.06351824872763</v>
      </c>
      <c r="L5439" s="39">
        <v>13050.712637104678</v>
      </c>
      <c r="M5439" s="39">
        <v>383.93293151974825</v>
      </c>
      <c r="N5439" s="39">
        <v>2703.2909548545649</v>
      </c>
      <c r="O5439" s="39">
        <v>32686.331119535407</v>
      </c>
      <c r="P5439" s="39">
        <v>212022.98994749784</v>
      </c>
      <c r="Q5439" s="39">
        <v>34879.232601202973</v>
      </c>
      <c r="R5439" s="39">
        <v>251.7833487106449</v>
      </c>
      <c r="S5439" s="39">
        <v>0</v>
      </c>
      <c r="T5439" s="39">
        <v>0</v>
      </c>
    </row>
    <row r="5440" spans="1:20">
      <c r="A5440">
        <v>1</v>
      </c>
      <c r="B5440" s="169">
        <v>45670.374999986823</v>
      </c>
      <c r="C5440" s="39">
        <v>755369.19303260243</v>
      </c>
      <c r="D5440" s="39">
        <v>293567.6371629613</v>
      </c>
      <c r="E5440" s="39">
        <v>100590.7156062088</v>
      </c>
      <c r="F5440" s="39">
        <v>1464.4981533340679</v>
      </c>
      <c r="G5440" s="39">
        <v>24.294475732651563</v>
      </c>
      <c r="H5440" s="39">
        <v>45531.316006056324</v>
      </c>
      <c r="I5440" s="39">
        <v>13735.28566904935</v>
      </c>
      <c r="J5440" s="39">
        <v>1205.533207527475</v>
      </c>
      <c r="K5440" s="39">
        <v>443.1747101356172</v>
      </c>
      <c r="L5440" s="39">
        <v>13294.895200721989</v>
      </c>
      <c r="M5440" s="39">
        <v>391.09384484233408</v>
      </c>
      <c r="N5440" s="39">
        <v>2723.1554798108027</v>
      </c>
      <c r="O5440" s="39">
        <v>32842.578456254319</v>
      </c>
      <c r="P5440" s="39">
        <v>214446.96444742946</v>
      </c>
      <c r="Q5440" s="39">
        <v>34830.190737571756</v>
      </c>
      <c r="R5440" s="39">
        <v>277.85987496624716</v>
      </c>
      <c r="S5440" s="39">
        <v>0</v>
      </c>
      <c r="T5440" s="39">
        <v>0</v>
      </c>
    </row>
    <row r="5441" spans="1:20">
      <c r="A5441">
        <v>1</v>
      </c>
      <c r="B5441" s="169">
        <v>45670.416666653487</v>
      </c>
      <c r="C5441" s="39">
        <v>766601.82059988065</v>
      </c>
      <c r="D5441" s="39">
        <v>301504.05800508091</v>
      </c>
      <c r="E5441" s="39">
        <v>104600.4741153363</v>
      </c>
      <c r="F5441" s="39">
        <v>1523.873280871112</v>
      </c>
      <c r="G5441" s="39">
        <v>25.279843020272892</v>
      </c>
      <c r="H5441" s="39">
        <v>45220.730346883145</v>
      </c>
      <c r="I5441" s="39">
        <v>13650.52441997397</v>
      </c>
      <c r="J5441" s="39">
        <v>1198.112593352532</v>
      </c>
      <c r="K5441" s="39">
        <v>440.41632661317442</v>
      </c>
      <c r="L5441" s="39">
        <v>13204.20588726122</v>
      </c>
      <c r="M5441" s="39">
        <v>388.68038191238367</v>
      </c>
      <c r="N5441" s="39">
        <v>2723.0928071902235</v>
      </c>
      <c r="O5441" s="39">
        <v>31163.863268051671</v>
      </c>
      <c r="P5441" s="39">
        <v>215917.89362403069</v>
      </c>
      <c r="Q5441" s="39">
        <v>34786.095831435858</v>
      </c>
      <c r="R5441" s="39">
        <v>254.51986886733849</v>
      </c>
      <c r="S5441" s="39">
        <v>0</v>
      </c>
      <c r="T5441" s="39">
        <v>0</v>
      </c>
    </row>
    <row r="5442" spans="1:20">
      <c r="A5442">
        <v>1</v>
      </c>
      <c r="B5442" s="169">
        <v>45670.458333320152</v>
      </c>
      <c r="C5442" s="39">
        <v>739088.64738155494</v>
      </c>
      <c r="D5442" s="39">
        <v>286821.45717266609</v>
      </c>
      <c r="E5442" s="39">
        <v>96022.778229505377</v>
      </c>
      <c r="F5442" s="39">
        <v>1396.8376918990925</v>
      </c>
      <c r="G5442" s="39">
        <v>23.171364590222812</v>
      </c>
      <c r="H5442" s="39">
        <v>43797.372894261178</v>
      </c>
      <c r="I5442" s="39">
        <v>13201.287878744302</v>
      </c>
      <c r="J5442" s="39">
        <v>1158.6299361307626</v>
      </c>
      <c r="K5442" s="39">
        <v>425.97011338322147</v>
      </c>
      <c r="L5442" s="39">
        <v>12788.593297384428</v>
      </c>
      <c r="M5442" s="39">
        <v>375.8889736820413</v>
      </c>
      <c r="N5442" s="39">
        <v>2664.9131333860601</v>
      </c>
      <c r="O5442" s="39">
        <v>30849.399430304311</v>
      </c>
      <c r="P5442" s="39">
        <v>214554.56584852739</v>
      </c>
      <c r="Q5442" s="39">
        <v>34752.900975166871</v>
      </c>
      <c r="R5442" s="39">
        <v>254.8804419236518</v>
      </c>
      <c r="S5442" s="39">
        <v>0</v>
      </c>
      <c r="T5442" s="39">
        <v>0</v>
      </c>
    </row>
    <row r="5443" spans="1:20">
      <c r="A5443">
        <v>1</v>
      </c>
      <c r="B5443" s="169">
        <v>45670.499999986816</v>
      </c>
      <c r="C5443" s="39">
        <v>721615.7070104141</v>
      </c>
      <c r="D5443" s="39">
        <v>273442.54354194994</v>
      </c>
      <c r="E5443" s="39">
        <v>90786.636498680629</v>
      </c>
      <c r="F5443" s="39">
        <v>1319.0698506455644</v>
      </c>
      <c r="G5443" s="39">
        <v>21.880180377680038</v>
      </c>
      <c r="H5443" s="39">
        <v>44096.518453504184</v>
      </c>
      <c r="I5443" s="39">
        <v>13275.372996638962</v>
      </c>
      <c r="J5443" s="39">
        <v>1165.0715963225057</v>
      </c>
      <c r="K5443" s="39">
        <v>428.38068749687989</v>
      </c>
      <c r="L5443" s="39">
        <v>12875.942164247143</v>
      </c>
      <c r="M5443" s="39">
        <v>377.99844808986586</v>
      </c>
      <c r="N5443" s="39">
        <v>2630.5515413115018</v>
      </c>
      <c r="O5443" s="39">
        <v>31609.45548556474</v>
      </c>
      <c r="P5443" s="39">
        <v>214564.03865366691</v>
      </c>
      <c r="Q5443" s="39">
        <v>34761.758814851179</v>
      </c>
      <c r="R5443" s="39">
        <v>260.48809706652548</v>
      </c>
      <c r="S5443" s="39">
        <v>0</v>
      </c>
      <c r="T5443" s="39">
        <v>0</v>
      </c>
    </row>
    <row r="5444" spans="1:20">
      <c r="A5444">
        <v>1</v>
      </c>
      <c r="B5444" s="169">
        <v>45670.54166665348</v>
      </c>
      <c r="C5444" s="39">
        <v>711583.91167195037</v>
      </c>
      <c r="D5444" s="39">
        <v>267650.52980035834</v>
      </c>
      <c r="E5444" s="39">
        <v>87446.984609905528</v>
      </c>
      <c r="F5444" s="39">
        <v>1269.6203005707926</v>
      </c>
      <c r="G5444" s="39">
        <v>21.059073961978029</v>
      </c>
      <c r="H5444" s="39">
        <v>43420.937797406594</v>
      </c>
      <c r="I5444" s="39">
        <v>13062.454213358111</v>
      </c>
      <c r="J5444" s="39">
        <v>1146.3387453575544</v>
      </c>
      <c r="K5444" s="39">
        <v>421.5136900904464</v>
      </c>
      <c r="L5444" s="39">
        <v>12678.676308341335</v>
      </c>
      <c r="M5444" s="39">
        <v>371.93587119129438</v>
      </c>
      <c r="N5444" s="39">
        <v>2554.4841238983113</v>
      </c>
      <c r="O5444" s="39">
        <v>31716.141656190794</v>
      </c>
      <c r="P5444" s="39">
        <v>214739.94841774329</v>
      </c>
      <c r="Q5444" s="39">
        <v>34807.754657602054</v>
      </c>
      <c r="R5444" s="39">
        <v>275.53240597400656</v>
      </c>
      <c r="S5444" s="39">
        <v>0</v>
      </c>
      <c r="T5444" s="39">
        <v>0</v>
      </c>
    </row>
    <row r="5445" spans="1:20">
      <c r="A5445">
        <v>1</v>
      </c>
      <c r="B5445" s="169">
        <v>45670.583333320144</v>
      </c>
      <c r="C5445" s="39">
        <v>681883.71389830648</v>
      </c>
      <c r="D5445" s="39">
        <v>242819.19958234369</v>
      </c>
      <c r="E5445" s="39">
        <v>88326.574110756832</v>
      </c>
      <c r="F5445" s="39">
        <v>1279.8485526678701</v>
      </c>
      <c r="G5445" s="39">
        <v>21.225669418757526</v>
      </c>
      <c r="H5445" s="39">
        <v>42773.171667388684</v>
      </c>
      <c r="I5445" s="39">
        <v>12842.075331859091</v>
      </c>
      <c r="J5445" s="39">
        <v>1126.8362401342404</v>
      </c>
      <c r="K5445" s="39">
        <v>414.40801521970604</v>
      </c>
      <c r="L5445" s="39">
        <v>12489.532141895104</v>
      </c>
      <c r="M5445" s="39">
        <v>365.66087799754365</v>
      </c>
      <c r="N5445" s="39">
        <v>2560.3854231610121</v>
      </c>
      <c r="O5445" s="39">
        <v>31551.695492629387</v>
      </c>
      <c r="P5445" s="39">
        <v>210277.6390400102</v>
      </c>
      <c r="Q5445" s="39">
        <v>34775.209363492773</v>
      </c>
      <c r="R5445" s="39">
        <v>260.25238933149575</v>
      </c>
      <c r="S5445" s="39">
        <v>0</v>
      </c>
      <c r="T5445" s="39">
        <v>0</v>
      </c>
    </row>
    <row r="5446" spans="1:20">
      <c r="A5446">
        <v>1</v>
      </c>
      <c r="B5446" s="169">
        <v>45670.624999986809</v>
      </c>
      <c r="C5446" s="39">
        <v>716174.77891327441</v>
      </c>
      <c r="D5446" s="39">
        <v>277899.02708022372</v>
      </c>
      <c r="E5446" s="39">
        <v>88348.260132420488</v>
      </c>
      <c r="F5446" s="39">
        <v>1283.4816226504852</v>
      </c>
      <c r="G5446" s="39">
        <v>21.28950493910002</v>
      </c>
      <c r="H5446" s="39">
        <v>41234.399768387062</v>
      </c>
      <c r="I5446" s="39">
        <v>12412.175089609211</v>
      </c>
      <c r="J5446" s="39">
        <v>1089.2976821188436</v>
      </c>
      <c r="K5446" s="39">
        <v>400.53153470101944</v>
      </c>
      <c r="L5446" s="39">
        <v>12040.21916503493</v>
      </c>
      <c r="M5446" s="39">
        <v>353.42004495691617</v>
      </c>
      <c r="N5446" s="39">
        <v>2587.2220885328479</v>
      </c>
      <c r="O5446" s="39">
        <v>31779.086803014809</v>
      </c>
      <c r="P5446" s="39">
        <v>211664.07463438113</v>
      </c>
      <c r="Q5446" s="39">
        <v>34807.836395050261</v>
      </c>
      <c r="R5446" s="39">
        <v>254.45736725347393</v>
      </c>
      <c r="S5446" s="39">
        <v>0</v>
      </c>
      <c r="T5446" s="39">
        <v>0</v>
      </c>
    </row>
    <row r="5447" spans="1:20">
      <c r="A5447">
        <v>1</v>
      </c>
      <c r="B5447" s="169">
        <v>45670.666666653473</v>
      </c>
      <c r="C5447" s="39">
        <v>700416.4130923989</v>
      </c>
      <c r="D5447" s="39">
        <v>273881.56333109358</v>
      </c>
      <c r="E5447" s="39">
        <v>84243.641852504603</v>
      </c>
      <c r="F5447" s="39">
        <v>1222.8301645386193</v>
      </c>
      <c r="G5447" s="39">
        <v>20.282252662439145</v>
      </c>
      <c r="H5447" s="39">
        <v>38649.507273936608</v>
      </c>
      <c r="I5447" s="39">
        <v>11624.372931906635</v>
      </c>
      <c r="J5447" s="39">
        <v>1020.0990853134285</v>
      </c>
      <c r="K5447" s="39">
        <v>375.12075551621871</v>
      </c>
      <c r="L5447" s="39">
        <v>11285.444696968154</v>
      </c>
      <c r="M5447" s="39">
        <v>330.98843470469853</v>
      </c>
      <c r="N5447" s="39">
        <v>2526.4094893498818</v>
      </c>
      <c r="O5447" s="39">
        <v>29993.03391125294</v>
      </c>
      <c r="P5447" s="39">
        <v>210145.74645284784</v>
      </c>
      <c r="Q5447" s="39">
        <v>34847.008214436544</v>
      </c>
      <c r="R5447" s="39">
        <v>250.36424536651123</v>
      </c>
      <c r="S5447" s="39">
        <v>0</v>
      </c>
      <c r="T5447" s="39">
        <v>0</v>
      </c>
    </row>
    <row r="5448" spans="1:20">
      <c r="A5448">
        <v>1</v>
      </c>
      <c r="B5448" s="169">
        <v>45670.708333320137</v>
      </c>
      <c r="C5448" s="39">
        <v>688961.99256251531</v>
      </c>
      <c r="D5448" s="39">
        <v>279440.07988625229</v>
      </c>
      <c r="E5448" s="39">
        <v>73683.564071275367</v>
      </c>
      <c r="F5448" s="39">
        <v>1069.0951124232276</v>
      </c>
      <c r="G5448" s="39">
        <v>17.731591711689354</v>
      </c>
      <c r="H5448" s="39">
        <v>38197.391553878406</v>
      </c>
      <c r="I5448" s="39">
        <v>11483.545324289626</v>
      </c>
      <c r="J5448" s="39">
        <v>1007.6974180258483</v>
      </c>
      <c r="K5448" s="39">
        <v>370.5822536014785</v>
      </c>
      <c r="L5448" s="39">
        <v>11153.429379950447</v>
      </c>
      <c r="M5448" s="39">
        <v>326.97855738216174</v>
      </c>
      <c r="N5448" s="39">
        <v>2601.3628686203879</v>
      </c>
      <c r="O5448" s="39">
        <v>29474.502219235492</v>
      </c>
      <c r="P5448" s="39">
        <v>205024.87026823621</v>
      </c>
      <c r="Q5448" s="39">
        <v>34845.820562270346</v>
      </c>
      <c r="R5448" s="39">
        <v>265.34149536232223</v>
      </c>
      <c r="S5448" s="39">
        <v>0</v>
      </c>
      <c r="T5448" s="39">
        <v>0</v>
      </c>
    </row>
    <row r="5449" spans="1:20">
      <c r="A5449">
        <v>1</v>
      </c>
      <c r="B5449" s="169">
        <v>45670.749999986801</v>
      </c>
      <c r="C5449" s="39">
        <v>741110.91926196287</v>
      </c>
      <c r="D5449" s="39">
        <v>318523.69886813354</v>
      </c>
      <c r="E5449" s="39">
        <v>78006.011926838502</v>
      </c>
      <c r="F5449" s="39">
        <v>1135.9830612608002</v>
      </c>
      <c r="G5449" s="39">
        <v>18.844335218136546</v>
      </c>
      <c r="H5449" s="39">
        <v>38722.82492093122</v>
      </c>
      <c r="I5449" s="39">
        <v>11684.425822489946</v>
      </c>
      <c r="J5449" s="39">
        <v>1025.5081585553462</v>
      </c>
      <c r="K5449" s="39">
        <v>377.03163569167248</v>
      </c>
      <c r="L5449" s="39">
        <v>11306.85304881608</v>
      </c>
      <c r="M5449" s="39">
        <v>332.69836025251908</v>
      </c>
      <c r="N5449" s="39">
        <v>2487.6415721783665</v>
      </c>
      <c r="O5449" s="39">
        <v>29625.127324426212</v>
      </c>
      <c r="P5449" s="39">
        <v>201703.85498143328</v>
      </c>
      <c r="Q5449" s="39">
        <v>35061.662875438</v>
      </c>
      <c r="R5449" s="39">
        <v>250.25601478184589</v>
      </c>
      <c r="S5449" s="39">
        <v>8683.4986178511117</v>
      </c>
      <c r="T5449" s="39">
        <v>2164.9977376663751</v>
      </c>
    </row>
    <row r="5450" spans="1:20">
      <c r="A5450">
        <v>1</v>
      </c>
      <c r="B5450" s="169">
        <v>45670.791666653466</v>
      </c>
      <c r="C5450" s="39">
        <v>733434.68294342363</v>
      </c>
      <c r="D5450" s="39">
        <v>309549.6296113421</v>
      </c>
      <c r="E5450" s="39">
        <v>80695.11504614912</v>
      </c>
      <c r="F5450" s="39">
        <v>1174.7706884701997</v>
      </c>
      <c r="G5450" s="39">
        <v>19.487548009860049</v>
      </c>
      <c r="H5450" s="39">
        <v>39168.311668536357</v>
      </c>
      <c r="I5450" s="39">
        <v>11815.096455863031</v>
      </c>
      <c r="J5450" s="39">
        <v>1036.9651141813283</v>
      </c>
      <c r="K5450" s="39">
        <v>381.26264853649116</v>
      </c>
      <c r="L5450" s="39">
        <v>11436.932742140407</v>
      </c>
      <c r="M5450" s="39">
        <v>336.41903135068344</v>
      </c>
      <c r="N5450" s="39">
        <v>2521.1512321581663</v>
      </c>
      <c r="O5450" s="39">
        <v>28120.778692952819</v>
      </c>
      <c r="P5450" s="39">
        <v>200825.80704750158</v>
      </c>
      <c r="Q5450" s="39">
        <v>35069.052772152463</v>
      </c>
      <c r="R5450" s="39">
        <v>250.2804738321411</v>
      </c>
      <c r="S5450" s="39">
        <v>8831.6793252505722</v>
      </c>
      <c r="T5450" s="39">
        <v>2201.9428449962588</v>
      </c>
    </row>
    <row r="5451" spans="1:20">
      <c r="A5451">
        <v>1</v>
      </c>
      <c r="B5451" s="169">
        <v>45670.83333332013</v>
      </c>
      <c r="C5451" s="39">
        <v>762937.82851768716</v>
      </c>
      <c r="D5451" s="39">
        <v>339729.99835272058</v>
      </c>
      <c r="E5451" s="39">
        <v>80532.216271921803</v>
      </c>
      <c r="F5451" s="39">
        <v>1174.2861425528288</v>
      </c>
      <c r="G5451" s="39">
        <v>19.480252704295182</v>
      </c>
      <c r="H5451" s="39">
        <v>38707.994351593457</v>
      </c>
      <c r="I5451" s="39">
        <v>11695.034746172165</v>
      </c>
      <c r="J5451" s="39">
        <v>1026.4668901842042</v>
      </c>
      <c r="K5451" s="39">
        <v>377.33940559519056</v>
      </c>
      <c r="L5451" s="39">
        <v>11302.52260369812</v>
      </c>
      <c r="M5451" s="39">
        <v>333.00043513122864</v>
      </c>
      <c r="N5451" s="39">
        <v>2584.5110007554522</v>
      </c>
      <c r="O5451" s="39">
        <v>27612.003557708351</v>
      </c>
      <c r="P5451" s="39">
        <v>201501.21082936786</v>
      </c>
      <c r="Q5451" s="39">
        <v>35057.014737216959</v>
      </c>
      <c r="R5451" s="39">
        <v>260.44154985237202</v>
      </c>
      <c r="S5451" s="39">
        <v>8824.2234647605092</v>
      </c>
      <c r="T5451" s="39">
        <v>2200.08392575171</v>
      </c>
    </row>
    <row r="5452" spans="1:20">
      <c r="A5452">
        <v>1</v>
      </c>
      <c r="B5452" s="169">
        <v>45670.874999986794</v>
      </c>
      <c r="C5452" s="39">
        <v>732041.69320645672</v>
      </c>
      <c r="D5452" s="39">
        <v>311177.86804724491</v>
      </c>
      <c r="E5452" s="39">
        <v>79092.347934588135</v>
      </c>
      <c r="F5452" s="39">
        <v>1151.282293164164</v>
      </c>
      <c r="G5452" s="39">
        <v>19.097913474632573</v>
      </c>
      <c r="H5452" s="39">
        <v>37417.929951086837</v>
      </c>
      <c r="I5452" s="39">
        <v>11285.574638150716</v>
      </c>
      <c r="J5452" s="39">
        <v>990.49104143746388</v>
      </c>
      <c r="K5452" s="39">
        <v>364.17545069320391</v>
      </c>
      <c r="L5452" s="39">
        <v>10925.83085587699</v>
      </c>
      <c r="M5452" s="39">
        <v>321.34160750913452</v>
      </c>
      <c r="N5452" s="39">
        <v>2488.3382929378427</v>
      </c>
      <c r="O5452" s="39">
        <v>27271.291646319842</v>
      </c>
      <c r="P5452" s="39">
        <v>203169.71077329988</v>
      </c>
      <c r="Q5452" s="39">
        <v>35057.535883326898</v>
      </c>
      <c r="R5452" s="39">
        <v>274.09131263990741</v>
      </c>
      <c r="S5452" s="39">
        <v>8832.6105449928073</v>
      </c>
      <c r="T5452" s="39">
        <v>2202.1750197133224</v>
      </c>
    </row>
    <row r="5453" spans="1:20">
      <c r="A5453">
        <v>1</v>
      </c>
      <c r="B5453" s="169">
        <v>45670.916666653458</v>
      </c>
      <c r="C5453" s="39">
        <v>743763.61736298422</v>
      </c>
      <c r="D5453" s="39">
        <v>322515.31606070674</v>
      </c>
      <c r="E5453" s="39">
        <v>80764.452925814083</v>
      </c>
      <c r="F5453" s="39">
        <v>1176.3460671951416</v>
      </c>
      <c r="G5453" s="39">
        <v>19.513987304789858</v>
      </c>
      <c r="H5453" s="39">
        <v>35680.485736510745</v>
      </c>
      <c r="I5453" s="39">
        <v>10768.176612581825</v>
      </c>
      <c r="J5453" s="39">
        <v>945.09586178922177</v>
      </c>
      <c r="K5453" s="39">
        <v>347.46091374540589</v>
      </c>
      <c r="L5453" s="39">
        <v>10418.50664967971</v>
      </c>
      <c r="M5453" s="39">
        <v>306.6093923947783</v>
      </c>
      <c r="N5453" s="39">
        <v>2460.7206163334004</v>
      </c>
      <c r="O5453" s="39">
        <v>26363.296096493366</v>
      </c>
      <c r="P5453" s="39">
        <v>205677.80716054686</v>
      </c>
      <c r="Q5453" s="39">
        <v>35030.354666427287</v>
      </c>
      <c r="R5453" s="39">
        <v>258.09709732204311</v>
      </c>
      <c r="S5453" s="39">
        <v>8829.882630809796</v>
      </c>
      <c r="T5453" s="39">
        <v>2201.494887329</v>
      </c>
    </row>
    <row r="5454" spans="1:20">
      <c r="A5454">
        <v>1</v>
      </c>
      <c r="B5454" s="169">
        <v>45670.958333320123</v>
      </c>
      <c r="C5454" s="39">
        <v>717296.47216816561</v>
      </c>
      <c r="D5454" s="39">
        <v>300166.12905113451</v>
      </c>
      <c r="E5454" s="39">
        <v>82702.832216514769</v>
      </c>
      <c r="F5454" s="39">
        <v>1202.9922576174149</v>
      </c>
      <c r="G5454" s="39">
        <v>19.954947438688976</v>
      </c>
      <c r="H5454" s="39">
        <v>34345.530474410218</v>
      </c>
      <c r="I5454" s="39">
        <v>10351.641927998311</v>
      </c>
      <c r="J5454" s="39">
        <v>908.48921345977033</v>
      </c>
      <c r="K5454" s="39">
        <v>334.05209464015917</v>
      </c>
      <c r="L5454" s="39">
        <v>10028.707015842681</v>
      </c>
      <c r="M5454" s="39">
        <v>294.74912568980255</v>
      </c>
      <c r="N5454" s="39">
        <v>2512.4294757441398</v>
      </c>
      <c r="O5454" s="39">
        <v>25986.531624649742</v>
      </c>
      <c r="P5454" s="39">
        <v>202130.86121327381</v>
      </c>
      <c r="Q5454" s="39">
        <v>35024.334967566516</v>
      </c>
      <c r="R5454" s="39">
        <v>248.6049293235989</v>
      </c>
      <c r="S5454" s="39">
        <v>8835.6890662695005</v>
      </c>
      <c r="T5454" s="39">
        <v>2202.9425665918643</v>
      </c>
    </row>
    <row r="5455" spans="1:20">
      <c r="A5455">
        <v>1</v>
      </c>
      <c r="B5455" s="169">
        <v>45670.999999986787</v>
      </c>
      <c r="C5455" s="39">
        <v>734452.00515059149</v>
      </c>
      <c r="D5455" s="39">
        <v>319902.02981397096</v>
      </c>
      <c r="E5455" s="39">
        <v>79458.703548725622</v>
      </c>
      <c r="F5455" s="39">
        <v>1157.0268989122844</v>
      </c>
      <c r="G5455" s="39">
        <v>19.19325024565476</v>
      </c>
      <c r="H5455" s="39">
        <v>35077.441615773081</v>
      </c>
      <c r="I5455" s="39">
        <v>10583.430300723014</v>
      </c>
      <c r="J5455" s="39">
        <v>928.86864379370593</v>
      </c>
      <c r="K5455" s="39">
        <v>341.51527126136733</v>
      </c>
      <c r="L5455" s="39">
        <v>10242.421065297471</v>
      </c>
      <c r="M5455" s="39">
        <v>301.34898884976019</v>
      </c>
      <c r="N5455" s="39">
        <v>2514.7457181314421</v>
      </c>
      <c r="O5455" s="39">
        <v>25760.672425242581</v>
      </c>
      <c r="P5455" s="39">
        <v>201830.78823234164</v>
      </c>
      <c r="Q5455" s="39">
        <v>35053.540842655246</v>
      </c>
      <c r="R5455" s="39">
        <v>248.79879380359586</v>
      </c>
      <c r="S5455" s="39">
        <v>8829.9644532898583</v>
      </c>
      <c r="T5455" s="39">
        <v>2201.5152875742879</v>
      </c>
    </row>
    <row r="5456" spans="1:20">
      <c r="A5456">
        <v>1</v>
      </c>
      <c r="B5456" s="169">
        <v>45671.041666653451</v>
      </c>
      <c r="C5456" s="39">
        <v>733736.85404037358</v>
      </c>
      <c r="D5456" s="39">
        <v>320353.7289515665</v>
      </c>
      <c r="E5456" s="39">
        <v>82555.401299803751</v>
      </c>
      <c r="F5456" s="39">
        <v>1202.2694565523236</v>
      </c>
      <c r="G5456" s="39">
        <v>19.943708151130021</v>
      </c>
      <c r="H5456" s="39">
        <v>33989.606334975557</v>
      </c>
      <c r="I5456" s="39">
        <v>10256.496084915232</v>
      </c>
      <c r="J5456" s="39">
        <v>900.17281479887788</v>
      </c>
      <c r="K5456" s="39">
        <v>330.9680015433525</v>
      </c>
      <c r="L5456" s="39">
        <v>9924.779114163719</v>
      </c>
      <c r="M5456" s="39">
        <v>292.03997536787102</v>
      </c>
      <c r="N5456" s="39">
        <v>2599.019316678829</v>
      </c>
      <c r="O5456" s="39">
        <v>25298.146302433022</v>
      </c>
      <c r="P5456" s="39">
        <v>199661.57993900354</v>
      </c>
      <c r="Q5456" s="39">
        <v>35074.022293190959</v>
      </c>
      <c r="R5456" s="39">
        <v>248.77269423318512</v>
      </c>
      <c r="S5456" s="39">
        <v>8828.7061817500198</v>
      </c>
      <c r="T5456" s="39">
        <v>2201.2015712455836</v>
      </c>
    </row>
    <row r="5457" spans="1:20">
      <c r="A5457">
        <v>1</v>
      </c>
      <c r="B5457" s="169">
        <v>45671.083333320115</v>
      </c>
      <c r="C5457" s="39">
        <v>742420.86109007744</v>
      </c>
      <c r="D5457" s="39">
        <v>325526.85946548037</v>
      </c>
      <c r="E5457" s="39">
        <v>86221.774541045597</v>
      </c>
      <c r="F5457" s="39">
        <v>1256.3407236952858</v>
      </c>
      <c r="G5457" s="39">
        <v>20.840896799318486</v>
      </c>
      <c r="H5457" s="39">
        <v>34600.365821116036</v>
      </c>
      <c r="I5457" s="39">
        <v>10446.426038728428</v>
      </c>
      <c r="J5457" s="39">
        <v>916.85250890472037</v>
      </c>
      <c r="K5457" s="39">
        <v>337.08400877798005</v>
      </c>
      <c r="L5457" s="39">
        <v>10103.117543037699</v>
      </c>
      <c r="M5457" s="39">
        <v>297.44797616794978</v>
      </c>
      <c r="N5457" s="39">
        <v>2636.8626183019242</v>
      </c>
      <c r="O5457" s="39">
        <v>25021.680753755973</v>
      </c>
      <c r="P5457" s="39">
        <v>198594.56626225423</v>
      </c>
      <c r="Q5457" s="39">
        <v>35141.58880493349</v>
      </c>
      <c r="R5457" s="39">
        <v>272.62679945141599</v>
      </c>
      <c r="S5457" s="39">
        <v>8825.9195327261878</v>
      </c>
      <c r="T5457" s="39">
        <v>2200.5067949008408</v>
      </c>
    </row>
    <row r="5458" spans="1:20">
      <c r="A5458">
        <v>1</v>
      </c>
      <c r="B5458" s="169">
        <v>45671.12499998678</v>
      </c>
      <c r="C5458" s="39">
        <v>776692.7103580503</v>
      </c>
      <c r="D5458" s="39">
        <v>355678.66164644988</v>
      </c>
      <c r="E5458" s="39">
        <v>85103.590488947913</v>
      </c>
      <c r="F5458" s="39">
        <v>1241.9853269986704</v>
      </c>
      <c r="G5458" s="39">
        <v>20.603076816306139</v>
      </c>
      <c r="H5458" s="39">
        <v>36200.234201718507</v>
      </c>
      <c r="I5458" s="39">
        <v>10946.531340819909</v>
      </c>
      <c r="J5458" s="39">
        <v>960.76001418248234</v>
      </c>
      <c r="K5458" s="39">
        <v>353.15701268910402</v>
      </c>
      <c r="L5458" s="39">
        <v>10570.270358305093</v>
      </c>
      <c r="M5458" s="39">
        <v>311.68780416524629</v>
      </c>
      <c r="N5458" s="39">
        <v>2805.4947124211803</v>
      </c>
      <c r="O5458" s="39">
        <v>26132.071021620268</v>
      </c>
      <c r="P5458" s="39">
        <v>199962.14511922497</v>
      </c>
      <c r="Q5458" s="39">
        <v>35129.563267576676</v>
      </c>
      <c r="R5458" s="39">
        <v>256.56424604061317</v>
      </c>
      <c r="S5458" s="39">
        <v>8820.2879976951735</v>
      </c>
      <c r="T5458" s="39">
        <v>2199.1027223783658</v>
      </c>
    </row>
    <row r="5459" spans="1:20">
      <c r="A5459">
        <v>1</v>
      </c>
      <c r="B5459" s="169">
        <v>45671.166666653444</v>
      </c>
      <c r="C5459" s="39">
        <v>775916.63425366976</v>
      </c>
      <c r="D5459" s="39">
        <v>347750.42615782167</v>
      </c>
      <c r="E5459" s="39">
        <v>91399.835014449563</v>
      </c>
      <c r="F5459" s="39">
        <v>1333.8972336864185</v>
      </c>
      <c r="G5459" s="39">
        <v>22.127737718872645</v>
      </c>
      <c r="H5459" s="39">
        <v>37630.78561385857</v>
      </c>
      <c r="I5459" s="39">
        <v>11379.333034439825</v>
      </c>
      <c r="J5459" s="39">
        <v>998.74410626653878</v>
      </c>
      <c r="K5459" s="39">
        <v>367.12286306088851</v>
      </c>
      <c r="L5459" s="39">
        <v>10987.983545007559</v>
      </c>
      <c r="M5459" s="39">
        <v>324.0112521437261</v>
      </c>
      <c r="N5459" s="39">
        <v>2878.5479247354319</v>
      </c>
      <c r="O5459" s="39">
        <v>27286.955864433752</v>
      </c>
      <c r="P5459" s="39">
        <v>197183.15728486129</v>
      </c>
      <c r="Q5459" s="39">
        <v>35106.369420890747</v>
      </c>
      <c r="R5459" s="39">
        <v>248.45792633037121</v>
      </c>
      <c r="S5459" s="39">
        <v>8819.8786191650215</v>
      </c>
      <c r="T5459" s="39">
        <v>2199.0006547995777</v>
      </c>
    </row>
    <row r="5460" spans="1:20">
      <c r="A5460">
        <v>1</v>
      </c>
      <c r="B5460" s="169">
        <v>45671.208333320108</v>
      </c>
      <c r="C5460" s="39">
        <v>814412.46535447717</v>
      </c>
      <c r="D5460" s="39">
        <v>376361.85174987675</v>
      </c>
      <c r="E5460" s="39">
        <v>95806.246389432825</v>
      </c>
      <c r="F5460" s="39">
        <v>1400.3525067416808</v>
      </c>
      <c r="G5460" s="39">
        <v>23.228937048100711</v>
      </c>
      <c r="H5460" s="39">
        <v>40475.659456576774</v>
      </c>
      <c r="I5460" s="39">
        <v>12258.407208480621</v>
      </c>
      <c r="J5460" s="39">
        <v>1075.8427218900156</v>
      </c>
      <c r="K5460" s="39">
        <v>395.36554023780167</v>
      </c>
      <c r="L5460" s="39">
        <v>11818.671144574919</v>
      </c>
      <c r="M5460" s="39">
        <v>349.04171069486654</v>
      </c>
      <c r="N5460" s="39">
        <v>2916.3839223751866</v>
      </c>
      <c r="O5460" s="39">
        <v>28234.965552887497</v>
      </c>
      <c r="P5460" s="39">
        <v>197247.70292275879</v>
      </c>
      <c r="Q5460" s="39">
        <v>34783.589638690384</v>
      </c>
      <c r="R5460" s="39">
        <v>250.44747601412382</v>
      </c>
      <c r="S5460" s="39">
        <v>8816.5401734719053</v>
      </c>
      <c r="T5460" s="39">
        <v>2198.1683027251152</v>
      </c>
    </row>
    <row r="5461" spans="1:20">
      <c r="A5461">
        <v>1</v>
      </c>
      <c r="B5461" s="169">
        <v>45671.249999986772</v>
      </c>
      <c r="C5461" s="39">
        <v>857696.00787000544</v>
      </c>
      <c r="D5461" s="39">
        <v>406180.429209269</v>
      </c>
      <c r="E5461" s="39">
        <v>98857.706537155391</v>
      </c>
      <c r="F5461" s="39">
        <v>1446.897140720082</v>
      </c>
      <c r="G5461" s="39">
        <v>23.99814189578893</v>
      </c>
      <c r="H5461" s="39">
        <v>45345.368530531261</v>
      </c>
      <c r="I5461" s="39">
        <v>13751.707496665651</v>
      </c>
      <c r="J5461" s="39">
        <v>1206.7557116483997</v>
      </c>
      <c r="K5461" s="39">
        <v>443.34398053495528</v>
      </c>
      <c r="L5461" s="39">
        <v>13240.599555069757</v>
      </c>
      <c r="M5461" s="39">
        <v>391.56143436733885</v>
      </c>
      <c r="N5461" s="39">
        <v>3004.3675426666409</v>
      </c>
      <c r="O5461" s="39">
        <v>30692.472751171492</v>
      </c>
      <c r="P5461" s="39">
        <v>198421.58891788489</v>
      </c>
      <c r="Q5461" s="39">
        <v>33428.619621629019</v>
      </c>
      <c r="R5461" s="39">
        <v>245.3831737590435</v>
      </c>
      <c r="S5461" s="39">
        <v>8816.9401090742103</v>
      </c>
      <c r="T5461" s="39">
        <v>2198.2680159625997</v>
      </c>
    </row>
    <row r="5462" spans="1:20">
      <c r="A5462">
        <v>1</v>
      </c>
      <c r="B5462" s="169">
        <v>45671.291666653437</v>
      </c>
      <c r="C5462" s="39">
        <v>888893.89591052837</v>
      </c>
      <c r="D5462" s="39">
        <v>422996.3796183872</v>
      </c>
      <c r="E5462" s="39">
        <v>108793.19308728061</v>
      </c>
      <c r="F5462" s="39">
        <v>1593.4860381335263</v>
      </c>
      <c r="G5462" s="39">
        <v>26.426597774913294</v>
      </c>
      <c r="H5462" s="39">
        <v>50159.491627489006</v>
      </c>
      <c r="I5462" s="39">
        <v>15222.859112900976</v>
      </c>
      <c r="J5462" s="39">
        <v>1335.7094493739773</v>
      </c>
      <c r="K5462" s="39">
        <v>490.61315375607711</v>
      </c>
      <c r="L5462" s="39">
        <v>14646.297164357287</v>
      </c>
      <c r="M5462" s="39">
        <v>433.45050430026225</v>
      </c>
      <c r="N5462" s="39">
        <v>3164.8115705366827</v>
      </c>
      <c r="O5462" s="39">
        <v>32429.027145008924</v>
      </c>
      <c r="P5462" s="39">
        <v>201013.07667922712</v>
      </c>
      <c r="Q5462" s="39">
        <v>33413.543535780555</v>
      </c>
      <c r="R5462" s="39">
        <v>237.26139649436212</v>
      </c>
      <c r="S5462" s="39">
        <v>2351.8887587568233</v>
      </c>
      <c r="T5462" s="39">
        <v>586.38047096993932</v>
      </c>
    </row>
    <row r="5463" spans="1:20">
      <c r="A5463">
        <v>1</v>
      </c>
      <c r="B5463" s="169">
        <v>45671.333333320101</v>
      </c>
      <c r="C5463" s="39">
        <v>878757.41711411753</v>
      </c>
      <c r="D5463" s="39">
        <v>398630.31753278698</v>
      </c>
      <c r="E5463" s="39">
        <v>119686.7476243892</v>
      </c>
      <c r="F5463" s="39">
        <v>1752.2967426057696</v>
      </c>
      <c r="G5463" s="39">
        <v>29.062233669648684</v>
      </c>
      <c r="H5463" s="39">
        <v>51298.13346980889</v>
      </c>
      <c r="I5463" s="39">
        <v>15561.795860289219</v>
      </c>
      <c r="J5463" s="39">
        <v>1365.5381221742268</v>
      </c>
      <c r="K5463" s="39">
        <v>501.59907243007342</v>
      </c>
      <c r="L5463" s="39">
        <v>14978.774353524987</v>
      </c>
      <c r="M5463" s="39">
        <v>443.10127377738496</v>
      </c>
      <c r="N5463" s="39">
        <v>3201.6957590788829</v>
      </c>
      <c r="O5463" s="39">
        <v>33727.320393238937</v>
      </c>
      <c r="P5463" s="39">
        <v>203800.74927014799</v>
      </c>
      <c r="Q5463" s="39">
        <v>33553.94853432673</v>
      </c>
      <c r="R5463" s="39">
        <v>226.33687186874226</v>
      </c>
      <c r="S5463" s="39">
        <v>0</v>
      </c>
      <c r="T5463" s="39">
        <v>0</v>
      </c>
    </row>
    <row r="5464" spans="1:20">
      <c r="A5464">
        <v>1</v>
      </c>
      <c r="B5464" s="169">
        <v>45671.374999986765</v>
      </c>
      <c r="C5464" s="39">
        <v>872612.00600378204</v>
      </c>
      <c r="D5464" s="39">
        <v>392886.28112408944</v>
      </c>
      <c r="E5464" s="39">
        <v>118743.40667231302</v>
      </c>
      <c r="F5464" s="39">
        <v>1738.0482958603106</v>
      </c>
      <c r="G5464" s="39">
        <v>28.826731650255784</v>
      </c>
      <c r="H5464" s="39">
        <v>50266.865373571251</v>
      </c>
      <c r="I5464" s="39">
        <v>15245.114906361863</v>
      </c>
      <c r="J5464" s="39">
        <v>1337.787228432215</v>
      </c>
      <c r="K5464" s="39">
        <v>491.42965969361546</v>
      </c>
      <c r="L5464" s="39">
        <v>14677.649710839418</v>
      </c>
      <c r="M5464" s="39">
        <v>434.08420818122693</v>
      </c>
      <c r="N5464" s="39">
        <v>3076.3506556662237</v>
      </c>
      <c r="O5464" s="39">
        <v>34991.883461315214</v>
      </c>
      <c r="P5464" s="39">
        <v>203687.16108928304</v>
      </c>
      <c r="Q5464" s="39">
        <v>34748.367331768837</v>
      </c>
      <c r="R5464" s="39">
        <v>258.74955475596909</v>
      </c>
      <c r="S5464" s="39">
        <v>0</v>
      </c>
      <c r="T5464" s="39">
        <v>0</v>
      </c>
    </row>
    <row r="5465" spans="1:20">
      <c r="A5465">
        <v>1</v>
      </c>
      <c r="B5465" s="169">
        <v>45671.416666653429</v>
      </c>
      <c r="C5465" s="39">
        <v>827966.58348673186</v>
      </c>
      <c r="D5465" s="39">
        <v>357585.89332613145</v>
      </c>
      <c r="E5465" s="39">
        <v>113569.39352307741</v>
      </c>
      <c r="F5465" s="39">
        <v>1659.9074612388656</v>
      </c>
      <c r="G5465" s="39">
        <v>27.534218245842435</v>
      </c>
      <c r="H5465" s="39">
        <v>49108.866483310376</v>
      </c>
      <c r="I5465" s="39">
        <v>14872.331020706295</v>
      </c>
      <c r="J5465" s="39">
        <v>1305.2409627686543</v>
      </c>
      <c r="K5465" s="39">
        <v>479.62063551293949</v>
      </c>
      <c r="L5465" s="39">
        <v>14339.520369563117</v>
      </c>
      <c r="M5465" s="39">
        <v>423.46968682002745</v>
      </c>
      <c r="N5465" s="39">
        <v>2946.8077234076745</v>
      </c>
      <c r="O5465" s="39">
        <v>34479.127280425149</v>
      </c>
      <c r="P5465" s="39">
        <v>202076.96882095584</v>
      </c>
      <c r="Q5465" s="39">
        <v>34834.635402214801</v>
      </c>
      <c r="R5465" s="39">
        <v>257.2665723533006</v>
      </c>
      <c r="S5465" s="39">
        <v>0</v>
      </c>
      <c r="T5465" s="39">
        <v>0</v>
      </c>
    </row>
    <row r="5466" spans="1:20">
      <c r="A5466">
        <v>1</v>
      </c>
      <c r="B5466" s="169">
        <v>45671.458333320094</v>
      </c>
      <c r="C5466" s="39">
        <v>804697.10305394942</v>
      </c>
      <c r="D5466" s="39">
        <v>345901.30503255711</v>
      </c>
      <c r="E5466" s="39">
        <v>102008.60984290208</v>
      </c>
      <c r="F5466" s="39">
        <v>1489.4697251869927</v>
      </c>
      <c r="G5466" s="39">
        <v>24.708388463655492</v>
      </c>
      <c r="H5466" s="39">
        <v>48374.843976243304</v>
      </c>
      <c r="I5466" s="39">
        <v>14635.615490542725</v>
      </c>
      <c r="J5466" s="39">
        <v>1284.5366795494942</v>
      </c>
      <c r="K5466" s="39">
        <v>472.08257482086344</v>
      </c>
      <c r="L5466" s="39">
        <v>14125.18981287265</v>
      </c>
      <c r="M5466" s="39">
        <v>416.72952945772562</v>
      </c>
      <c r="N5466" s="39">
        <v>2894.3896602145742</v>
      </c>
      <c r="O5466" s="39">
        <v>34887.933995032261</v>
      </c>
      <c r="P5466" s="39">
        <v>203121.56008933426</v>
      </c>
      <c r="Q5466" s="39">
        <v>34791.578796887618</v>
      </c>
      <c r="R5466" s="39">
        <v>268.54945988418825</v>
      </c>
      <c r="S5466" s="39">
        <v>0</v>
      </c>
      <c r="T5466" s="39">
        <v>0</v>
      </c>
    </row>
    <row r="5467" spans="1:20">
      <c r="A5467">
        <v>1</v>
      </c>
      <c r="B5467" s="169">
        <v>45671.499999986758</v>
      </c>
      <c r="C5467" s="39">
        <v>769807.02129056153</v>
      </c>
      <c r="D5467" s="39">
        <v>312575.46222373459</v>
      </c>
      <c r="E5467" s="39">
        <v>100026.97801753046</v>
      </c>
      <c r="F5467" s="39">
        <v>1457.9742662655772</v>
      </c>
      <c r="G5467" s="39">
        <v>24.186392863406184</v>
      </c>
      <c r="H5467" s="39">
        <v>47158.343292319754</v>
      </c>
      <c r="I5467" s="39">
        <v>14242.551964509637</v>
      </c>
      <c r="J5467" s="39">
        <v>1250.0628112998597</v>
      </c>
      <c r="K5467" s="39">
        <v>459.51279908334055</v>
      </c>
      <c r="L5467" s="39">
        <v>13769.978267873181</v>
      </c>
      <c r="M5467" s="39">
        <v>405.53757252522701</v>
      </c>
      <c r="N5467" s="39">
        <v>2834.5180189589591</v>
      </c>
      <c r="O5467" s="39">
        <v>35076.711447364258</v>
      </c>
      <c r="P5467" s="39">
        <v>205473.55483747262</v>
      </c>
      <c r="Q5467" s="39">
        <v>34773.872142321947</v>
      </c>
      <c r="R5467" s="39">
        <v>277.77723643877101</v>
      </c>
      <c r="S5467" s="39">
        <v>0</v>
      </c>
      <c r="T5467" s="39">
        <v>0</v>
      </c>
    </row>
    <row r="5468" spans="1:20">
      <c r="A5468">
        <v>1</v>
      </c>
      <c r="B5468" s="169">
        <v>45671.541666653422</v>
      </c>
      <c r="C5468" s="39">
        <v>764981.91411159211</v>
      </c>
      <c r="D5468" s="39">
        <v>313336.2497546603</v>
      </c>
      <c r="E5468" s="39">
        <v>96323.595172884787</v>
      </c>
      <c r="F5468" s="39">
        <v>1403.7645586689953</v>
      </c>
      <c r="G5468" s="39">
        <v>23.287178447531456</v>
      </c>
      <c r="H5468" s="39">
        <v>47112.659834612779</v>
      </c>
      <c r="I5468" s="39">
        <v>14226.424919355897</v>
      </c>
      <c r="J5468" s="39">
        <v>1248.65123854956</v>
      </c>
      <c r="K5468" s="39">
        <v>459.00751127774413</v>
      </c>
      <c r="L5468" s="39">
        <v>13756.638948128062</v>
      </c>
      <c r="M5468" s="39">
        <v>405.07837653563547</v>
      </c>
      <c r="N5468" s="39">
        <v>2720.0612768552674</v>
      </c>
      <c r="O5468" s="39">
        <v>35092.21260439037</v>
      </c>
      <c r="P5468" s="39">
        <v>204361.70709968844</v>
      </c>
      <c r="Q5468" s="39">
        <v>34252.312573053146</v>
      </c>
      <c r="R5468" s="39">
        <v>260.2630644836118</v>
      </c>
      <c r="S5468" s="39">
        <v>0</v>
      </c>
      <c r="T5468" s="39">
        <v>0</v>
      </c>
    </row>
    <row r="5469" spans="1:20">
      <c r="A5469">
        <v>1</v>
      </c>
      <c r="B5469" s="169">
        <v>45671.583333320086</v>
      </c>
      <c r="C5469" s="39">
        <v>734203.0292800375</v>
      </c>
      <c r="D5469" s="39">
        <v>291572.33195543819</v>
      </c>
      <c r="E5469" s="39">
        <v>89903.714939516198</v>
      </c>
      <c r="F5469" s="39">
        <v>1307.9246419118358</v>
      </c>
      <c r="G5469" s="39">
        <v>21.696405656836301</v>
      </c>
      <c r="H5469" s="39">
        <v>45701.784086576939</v>
      </c>
      <c r="I5469" s="39">
        <v>13776.370094573622</v>
      </c>
      <c r="J5469" s="39">
        <v>1209.1011933316718</v>
      </c>
      <c r="K5469" s="39">
        <v>444.54781069648897</v>
      </c>
      <c r="L5469" s="39">
        <v>13344.670947710902</v>
      </c>
      <c r="M5469" s="39">
        <v>392.26366877818657</v>
      </c>
      <c r="N5469" s="39">
        <v>2732.3404056862919</v>
      </c>
      <c r="O5469" s="39">
        <v>34817.683169426011</v>
      </c>
      <c r="P5469" s="39">
        <v>203410.9992499018</v>
      </c>
      <c r="Q5469" s="39">
        <v>35307.834548744067</v>
      </c>
      <c r="R5469" s="39">
        <v>259.7661620886559</v>
      </c>
      <c r="S5469" s="39">
        <v>0</v>
      </c>
      <c r="T5469" s="39">
        <v>0</v>
      </c>
    </row>
    <row r="5470" spans="1:20">
      <c r="A5470">
        <v>1</v>
      </c>
      <c r="B5470" s="169">
        <v>45671.62499998675</v>
      </c>
      <c r="C5470" s="39">
        <v>722110.42979175469</v>
      </c>
      <c r="D5470" s="39">
        <v>288739.63283361314</v>
      </c>
      <c r="E5470" s="39">
        <v>88099.12773896665</v>
      </c>
      <c r="F5470" s="39">
        <v>1281.129377500991</v>
      </c>
      <c r="G5470" s="39">
        <v>21.251371738105775</v>
      </c>
      <c r="H5470" s="39">
        <v>44182.582864480937</v>
      </c>
      <c r="I5470" s="39">
        <v>13312.788882514235</v>
      </c>
      <c r="J5470" s="39">
        <v>1168.3845390274655</v>
      </c>
      <c r="K5470" s="39">
        <v>429.60729545192225</v>
      </c>
      <c r="L5470" s="39">
        <v>12901.072501448369</v>
      </c>
      <c r="M5470" s="39">
        <v>379.06381527754041</v>
      </c>
      <c r="N5470" s="39">
        <v>2672.0700851209931</v>
      </c>
      <c r="O5470" s="39">
        <v>32180.504304199185</v>
      </c>
      <c r="P5470" s="39">
        <v>201179.28594627051</v>
      </c>
      <c r="Q5470" s="39">
        <v>35302.909542872629</v>
      </c>
      <c r="R5470" s="39">
        <v>261.01869327208641</v>
      </c>
      <c r="S5470" s="39">
        <v>0</v>
      </c>
      <c r="T5470" s="39">
        <v>0</v>
      </c>
    </row>
    <row r="5471" spans="1:20">
      <c r="A5471">
        <v>1</v>
      </c>
      <c r="B5471" s="169">
        <v>45671.666666653415</v>
      </c>
      <c r="C5471" s="39">
        <v>710455.30470220849</v>
      </c>
      <c r="D5471" s="39">
        <v>286123.03742818831</v>
      </c>
      <c r="E5471" s="39">
        <v>87224.391368187557</v>
      </c>
      <c r="F5471" s="39">
        <v>1267.6779915739085</v>
      </c>
      <c r="G5471" s="39">
        <v>21.027336364279581</v>
      </c>
      <c r="H5471" s="39">
        <v>40114.800556197275</v>
      </c>
      <c r="I5471" s="39">
        <v>12080.146545889576</v>
      </c>
      <c r="J5471" s="39">
        <v>1060.1572620866982</v>
      </c>
      <c r="K5471" s="39">
        <v>389.83593735192886</v>
      </c>
      <c r="L5471" s="39">
        <v>11713.302319695023</v>
      </c>
      <c r="M5471" s="39">
        <v>343.96597731758618</v>
      </c>
      <c r="N5471" s="39">
        <v>2644.9663346537641</v>
      </c>
      <c r="O5471" s="39">
        <v>30661.09447008598</v>
      </c>
      <c r="P5471" s="39">
        <v>201246.59482604367</v>
      </c>
      <c r="Q5471" s="39">
        <v>35294.374830800545</v>
      </c>
      <c r="R5471" s="39">
        <v>269.93151777242252</v>
      </c>
      <c r="S5471" s="39">
        <v>0</v>
      </c>
      <c r="T5471" s="39">
        <v>0</v>
      </c>
    </row>
    <row r="5472" spans="1:20">
      <c r="A5472">
        <v>1</v>
      </c>
      <c r="B5472" s="169">
        <v>45671.708333320079</v>
      </c>
      <c r="C5472" s="39">
        <v>713636.71896453167</v>
      </c>
      <c r="D5472" s="39">
        <v>293346.9222249185</v>
      </c>
      <c r="E5472" s="39">
        <v>80653.65023916238</v>
      </c>
      <c r="F5472" s="39">
        <v>1172.3621370944518</v>
      </c>
      <c r="G5472" s="39">
        <v>19.44654010037555</v>
      </c>
      <c r="H5472" s="39">
        <v>41438.935099855342</v>
      </c>
      <c r="I5472" s="39">
        <v>12480.813839291603</v>
      </c>
      <c r="J5472" s="39">
        <v>1095.3331794671158</v>
      </c>
      <c r="K5472" s="39">
        <v>402.76667910257174</v>
      </c>
      <c r="L5472" s="39">
        <v>12099.942362940172</v>
      </c>
      <c r="M5472" s="39">
        <v>355.37444133171806</v>
      </c>
      <c r="N5472" s="39">
        <v>2689.84393718924</v>
      </c>
      <c r="O5472" s="39">
        <v>30763.441934919931</v>
      </c>
      <c r="P5472" s="39">
        <v>201570.62025183582</v>
      </c>
      <c r="Q5472" s="39">
        <v>35293.652736966244</v>
      </c>
      <c r="R5472" s="39">
        <v>253.61336035615301</v>
      </c>
      <c r="S5472" s="39">
        <v>0</v>
      </c>
      <c r="T5472" s="39">
        <v>0</v>
      </c>
    </row>
    <row r="5473" spans="1:20">
      <c r="A5473">
        <v>1</v>
      </c>
      <c r="B5473" s="169">
        <v>45671.749999986743</v>
      </c>
      <c r="C5473" s="39">
        <v>739317.1260614061</v>
      </c>
      <c r="D5473" s="39">
        <v>311946.53039801912</v>
      </c>
      <c r="E5473" s="39">
        <v>80678.073576940616</v>
      </c>
      <c r="F5473" s="39">
        <v>1174.703446945839</v>
      </c>
      <c r="G5473" s="39">
        <v>19.486563676599935</v>
      </c>
      <c r="H5473" s="39">
        <v>39650.210209178389</v>
      </c>
      <c r="I5473" s="39">
        <v>11962.30249295566</v>
      </c>
      <c r="J5473" s="39">
        <v>1049.8918792621055</v>
      </c>
      <c r="K5473" s="39">
        <v>386.00401824868288</v>
      </c>
      <c r="L5473" s="39">
        <v>11577.644479845603</v>
      </c>
      <c r="M5473" s="39">
        <v>340.61052590112365</v>
      </c>
      <c r="N5473" s="39">
        <v>2679.8401130310017</v>
      </c>
      <c r="O5473" s="39">
        <v>30606.606035157238</v>
      </c>
      <c r="P5473" s="39">
        <v>201013.74259677148</v>
      </c>
      <c r="Q5473" s="39">
        <v>35312.094395441542</v>
      </c>
      <c r="R5473" s="39">
        <v>253.59588565205308</v>
      </c>
      <c r="S5473" s="39">
        <v>8537.2537517572728</v>
      </c>
      <c r="T5473" s="39">
        <v>2128.5356926216823</v>
      </c>
    </row>
    <row r="5474" spans="1:20">
      <c r="A5474">
        <v>1</v>
      </c>
      <c r="B5474" s="169">
        <v>45671.791666653407</v>
      </c>
      <c r="C5474" s="39">
        <v>750454.95825834025</v>
      </c>
      <c r="D5474" s="39">
        <v>318575.8192975932</v>
      </c>
      <c r="E5474" s="39">
        <v>84165.766332044033</v>
      </c>
      <c r="F5474" s="39">
        <v>1226.2762619664893</v>
      </c>
      <c r="G5474" s="39">
        <v>20.342398416417311</v>
      </c>
      <c r="H5474" s="39">
        <v>40285.864667647351</v>
      </c>
      <c r="I5474" s="39">
        <v>12161.918575930327</v>
      </c>
      <c r="J5474" s="39">
        <v>1067.4282795224242</v>
      </c>
      <c r="K5474" s="39">
        <v>392.42433935054061</v>
      </c>
      <c r="L5474" s="39">
        <v>11763.252104454836</v>
      </c>
      <c r="M5474" s="39">
        <v>346.29432624310323</v>
      </c>
      <c r="N5474" s="39">
        <v>2679.6406277150081</v>
      </c>
      <c r="O5474" s="39">
        <v>30004.333994481964</v>
      </c>
      <c r="P5474" s="39">
        <v>201119.67581867045</v>
      </c>
      <c r="Q5474" s="39">
        <v>35354.908177650999</v>
      </c>
      <c r="R5474" s="39">
        <v>261.38175783924135</v>
      </c>
      <c r="S5474" s="39">
        <v>8828.4848985990066</v>
      </c>
      <c r="T5474" s="39">
        <v>2201.1464002148946</v>
      </c>
    </row>
    <row r="5475" spans="1:20">
      <c r="A5475">
        <v>1</v>
      </c>
      <c r="B5475" s="169">
        <v>45671.833333320072</v>
      </c>
      <c r="C5475" s="39">
        <v>744239.63530564145</v>
      </c>
      <c r="D5475" s="39">
        <v>313818.27253912145</v>
      </c>
      <c r="E5475" s="39">
        <v>83312.69527880667</v>
      </c>
      <c r="F5475" s="39">
        <v>1213.4265455652799</v>
      </c>
      <c r="G5475" s="39">
        <v>20.12905706149942</v>
      </c>
      <c r="H5475" s="39">
        <v>39872.760010326572</v>
      </c>
      <c r="I5475" s="39">
        <v>12033.034678670179</v>
      </c>
      <c r="J5475" s="39">
        <v>1056.1069147108183</v>
      </c>
      <c r="K5475" s="39">
        <v>388.27754071891962</v>
      </c>
      <c r="L5475" s="39">
        <v>11642.627804351601</v>
      </c>
      <c r="M5475" s="39">
        <v>342.62453006031836</v>
      </c>
      <c r="N5475" s="39">
        <v>2672.2597109354001</v>
      </c>
      <c r="O5475" s="39">
        <v>29735.50730605932</v>
      </c>
      <c r="P5475" s="39">
        <v>201418.40028682427</v>
      </c>
      <c r="Q5475" s="39">
        <v>35393.570754742948</v>
      </c>
      <c r="R5475" s="39">
        <v>288.2228410792203</v>
      </c>
      <c r="S5475" s="39">
        <v>8830.1563697901729</v>
      </c>
      <c r="T5475" s="39">
        <v>2201.5631368166732</v>
      </c>
    </row>
    <row r="5476" spans="1:20">
      <c r="A5476">
        <v>1</v>
      </c>
      <c r="B5476" s="169">
        <v>45671.874999986736</v>
      </c>
      <c r="C5476" s="39">
        <v>748001.22651929816</v>
      </c>
      <c r="D5476" s="39">
        <v>323388.90772624023</v>
      </c>
      <c r="E5476" s="39">
        <v>78108.126509728143</v>
      </c>
      <c r="F5476" s="39">
        <v>1137.7548606459695</v>
      </c>
      <c r="G5476" s="39">
        <v>18.873896118597603</v>
      </c>
      <c r="H5476" s="39">
        <v>38118.893284177837</v>
      </c>
      <c r="I5476" s="39">
        <v>11505.071563785767</v>
      </c>
      <c r="J5476" s="39">
        <v>1009.7758123139845</v>
      </c>
      <c r="K5476" s="39">
        <v>371.23292144719727</v>
      </c>
      <c r="L5476" s="39">
        <v>11130.508314612291</v>
      </c>
      <c r="M5476" s="39">
        <v>327.59148819207672</v>
      </c>
      <c r="N5476" s="39">
        <v>2670.0969782693819</v>
      </c>
      <c r="O5476" s="39">
        <v>29994.906175901615</v>
      </c>
      <c r="P5476" s="39">
        <v>203498.9660048284</v>
      </c>
      <c r="Q5476" s="39">
        <v>35416.275358486688</v>
      </c>
      <c r="R5476" s="39">
        <v>272.68729436291056</v>
      </c>
      <c r="S5476" s="39">
        <v>8830.0273588060954</v>
      </c>
      <c r="T5476" s="39">
        <v>2201.5309713809893</v>
      </c>
    </row>
    <row r="5477" spans="1:20">
      <c r="A5477">
        <v>1</v>
      </c>
      <c r="B5477" s="169">
        <v>45671.9166666534</v>
      </c>
      <c r="C5477" s="39">
        <v>758855.60481508973</v>
      </c>
      <c r="D5477" s="39">
        <v>332209.93181251537</v>
      </c>
      <c r="E5477" s="39">
        <v>80141.771988920198</v>
      </c>
      <c r="F5477" s="39">
        <v>1168.0412518880571</v>
      </c>
      <c r="G5477" s="39">
        <v>19.376569225524499</v>
      </c>
      <c r="H5477" s="39">
        <v>37641.48470435042</v>
      </c>
      <c r="I5477" s="39">
        <v>11367.436795451573</v>
      </c>
      <c r="J5477" s="39">
        <v>997.70932120227599</v>
      </c>
      <c r="K5477" s="39">
        <v>366.77508048930702</v>
      </c>
      <c r="L5477" s="39">
        <v>10991.107620903222</v>
      </c>
      <c r="M5477" s="39">
        <v>323.67252268755152</v>
      </c>
      <c r="N5477" s="39">
        <v>2777.7562334514469</v>
      </c>
      <c r="O5477" s="39">
        <v>29871.004885420236</v>
      </c>
      <c r="P5477" s="39">
        <v>204243.39563547831</v>
      </c>
      <c r="Q5477" s="39">
        <v>35443.16342897599</v>
      </c>
      <c r="R5477" s="39">
        <v>264.59946306886752</v>
      </c>
      <c r="S5477" s="39">
        <v>8827.4813170447251</v>
      </c>
      <c r="T5477" s="39">
        <v>2200.8961840168831</v>
      </c>
    </row>
    <row r="5478" spans="1:20">
      <c r="A5478">
        <v>1</v>
      </c>
      <c r="B5478" s="169">
        <v>45671.958333320064</v>
      </c>
      <c r="C5478" s="39">
        <v>748053.28785401408</v>
      </c>
      <c r="D5478" s="39">
        <v>323855.08825910895</v>
      </c>
      <c r="E5478" s="39">
        <v>83917.92573358884</v>
      </c>
      <c r="F5478" s="39">
        <v>1222.6652802588176</v>
      </c>
      <c r="G5478" s="39">
        <v>20.282405765266041</v>
      </c>
      <c r="H5478" s="39">
        <v>36312.528926778665</v>
      </c>
      <c r="I5478" s="39">
        <v>10962.406385887005</v>
      </c>
      <c r="J5478" s="39">
        <v>962.14507936641314</v>
      </c>
      <c r="K5478" s="39">
        <v>353.72550132019194</v>
      </c>
      <c r="L5478" s="39">
        <v>10603.059803729207</v>
      </c>
      <c r="M5478" s="39">
        <v>312.13982479022144</v>
      </c>
      <c r="N5478" s="39">
        <v>2879.8073002794172</v>
      </c>
      <c r="O5478" s="39">
        <v>29142.858342476135</v>
      </c>
      <c r="P5478" s="39">
        <v>200726.57562814222</v>
      </c>
      <c r="Q5478" s="39">
        <v>35493.68910668655</v>
      </c>
      <c r="R5478" s="39">
        <v>259.46509426519742</v>
      </c>
      <c r="S5478" s="39">
        <v>8827.9196987979194</v>
      </c>
      <c r="T5478" s="39">
        <v>2201.0054827730173</v>
      </c>
    </row>
    <row r="5479" spans="1:20">
      <c r="A5479">
        <v>1</v>
      </c>
      <c r="B5479" s="169">
        <v>45671.999999986729</v>
      </c>
      <c r="C5479" s="39">
        <v>761609.49549111049</v>
      </c>
      <c r="D5479" s="39">
        <v>338715.71650668461</v>
      </c>
      <c r="E5479" s="39">
        <v>82839.103845395439</v>
      </c>
      <c r="F5479" s="39">
        <v>1207.772864198025</v>
      </c>
      <c r="G5479" s="39">
        <v>20.035764496735055</v>
      </c>
      <c r="H5479" s="39">
        <v>35635.25347835679</v>
      </c>
      <c r="I5479" s="39">
        <v>10765.303813915249</v>
      </c>
      <c r="J5479" s="39">
        <v>944.86490785113119</v>
      </c>
      <c r="K5479" s="39">
        <v>347.34170785802797</v>
      </c>
      <c r="L5479" s="39">
        <v>10405.299077735846</v>
      </c>
      <c r="M5479" s="39">
        <v>306.52759330424311</v>
      </c>
      <c r="N5479" s="39">
        <v>2882.8199995720706</v>
      </c>
      <c r="O5479" s="39">
        <v>27055.547229420394</v>
      </c>
      <c r="P5479" s="39">
        <v>203715.41257630417</v>
      </c>
      <c r="Q5479" s="39">
        <v>35483.743788631378</v>
      </c>
      <c r="R5479" s="39">
        <v>259.3861849922489</v>
      </c>
      <c r="S5479" s="39">
        <v>8825.0709330967074</v>
      </c>
      <c r="T5479" s="39">
        <v>2200.2952192974262</v>
      </c>
    </row>
    <row r="5480" spans="1:20">
      <c r="A5480">
        <v>1</v>
      </c>
      <c r="B5480" s="169">
        <v>45672.041666653393</v>
      </c>
      <c r="C5480" s="39">
        <v>759768.68246486655</v>
      </c>
      <c r="D5480" s="39">
        <v>336294.11195415666</v>
      </c>
      <c r="E5480" s="39">
        <v>85757.112114692791</v>
      </c>
      <c r="F5480" s="39">
        <v>1250.401021240998</v>
      </c>
      <c r="G5480" s="39">
        <v>20.7428307078873</v>
      </c>
      <c r="H5480" s="39">
        <v>36188.650577927874</v>
      </c>
      <c r="I5480" s="39">
        <v>10933.220927108059</v>
      </c>
      <c r="J5480" s="39">
        <v>959.59859958088043</v>
      </c>
      <c r="K5480" s="39">
        <v>352.7649247323688</v>
      </c>
      <c r="L5480" s="39">
        <v>10566.888003524908</v>
      </c>
      <c r="M5480" s="39">
        <v>311.30880797976914</v>
      </c>
      <c r="N5480" s="39">
        <v>2860.640196551321</v>
      </c>
      <c r="O5480" s="39">
        <v>25815.591432957888</v>
      </c>
      <c r="P5480" s="39">
        <v>201642.13671395261</v>
      </c>
      <c r="Q5480" s="39">
        <v>35524.907443965567</v>
      </c>
      <c r="R5480" s="39">
        <v>266.58265611910088</v>
      </c>
      <c r="S5480" s="39">
        <v>8823.9968373859083</v>
      </c>
      <c r="T5480" s="39">
        <v>2200.0274222819171</v>
      </c>
    </row>
    <row r="5481" spans="1:20">
      <c r="A5481">
        <v>1</v>
      </c>
      <c r="B5481" s="169">
        <v>45672.083333320057</v>
      </c>
      <c r="C5481" s="39">
        <v>786870.43452554604</v>
      </c>
      <c r="D5481" s="39">
        <v>358949.44899439381</v>
      </c>
      <c r="E5481" s="39">
        <v>92889.975055618255</v>
      </c>
      <c r="F5481" s="39">
        <v>1356.2986045226166</v>
      </c>
      <c r="G5481" s="39">
        <v>22.499259476749721</v>
      </c>
      <c r="H5481" s="39">
        <v>36130.708767300479</v>
      </c>
      <c r="I5481" s="39">
        <v>10930.990389276212</v>
      </c>
      <c r="J5481" s="39">
        <v>959.39002839286729</v>
      </c>
      <c r="K5481" s="39">
        <v>352.63254443898381</v>
      </c>
      <c r="L5481" s="39">
        <v>10549.969311784729</v>
      </c>
      <c r="M5481" s="39">
        <v>311.24529640543847</v>
      </c>
      <c r="N5481" s="39">
        <v>2964.8766099285672</v>
      </c>
      <c r="O5481" s="39">
        <v>25736.935097027421</v>
      </c>
      <c r="P5481" s="39">
        <v>198772.39945220761</v>
      </c>
      <c r="Q5481" s="39">
        <v>35677.388668447056</v>
      </c>
      <c r="R5481" s="39">
        <v>248.62275961470223</v>
      </c>
      <c r="S5481" s="39">
        <v>8818.4173582155781</v>
      </c>
      <c r="T5481" s="39">
        <v>2198.6363284949421</v>
      </c>
    </row>
    <row r="5482" spans="1:20">
      <c r="A5482">
        <v>1</v>
      </c>
      <c r="B5482" s="169">
        <v>45672.124999986721</v>
      </c>
      <c r="C5482" s="39">
        <v>792759.08878788236</v>
      </c>
      <c r="D5482" s="39">
        <v>362232.16620357527</v>
      </c>
      <c r="E5482" s="39">
        <v>92631.392446377751</v>
      </c>
      <c r="F5482" s="39">
        <v>1352.7318800020814</v>
      </c>
      <c r="G5482" s="39">
        <v>22.440072418438632</v>
      </c>
      <c r="H5482" s="39">
        <v>36649.397774499594</v>
      </c>
      <c r="I5482" s="39">
        <v>11089.626980795601</v>
      </c>
      <c r="J5482" s="39">
        <v>973.3123755624124</v>
      </c>
      <c r="K5482" s="39">
        <v>357.73570417303711</v>
      </c>
      <c r="L5482" s="39">
        <v>10701.423664467207</v>
      </c>
      <c r="M5482" s="39">
        <v>315.76226066849733</v>
      </c>
      <c r="N5482" s="39">
        <v>2985.8204596038618</v>
      </c>
      <c r="O5482" s="39">
        <v>25664.827925229321</v>
      </c>
      <c r="P5482" s="39">
        <v>200336.49601049311</v>
      </c>
      <c r="Q5482" s="39">
        <v>36183.505983405215</v>
      </c>
      <c r="R5482" s="39">
        <v>245.2565243481655</v>
      </c>
      <c r="S5482" s="39">
        <v>8818.5284868239305</v>
      </c>
      <c r="T5482" s="39">
        <v>2198.6640354388901</v>
      </c>
    </row>
    <row r="5483" spans="1:20">
      <c r="A5483">
        <v>1</v>
      </c>
      <c r="B5483" s="169">
        <v>45672.166666653386</v>
      </c>
      <c r="C5483" s="39">
        <v>827428.58723148797</v>
      </c>
      <c r="D5483" s="39">
        <v>395829.24371425825</v>
      </c>
      <c r="E5483" s="39">
        <v>94993.019525438343</v>
      </c>
      <c r="F5483" s="39">
        <v>1389.2578242505083</v>
      </c>
      <c r="G5483" s="39">
        <v>23.044178577272049</v>
      </c>
      <c r="H5483" s="39">
        <v>38163.370814305716</v>
      </c>
      <c r="I5483" s="39">
        <v>11564.702059237761</v>
      </c>
      <c r="J5483" s="39">
        <v>1014.9288729079743</v>
      </c>
      <c r="K5483" s="39">
        <v>372.95062990033318</v>
      </c>
      <c r="L5483" s="39">
        <v>11143.495510101178</v>
      </c>
      <c r="M5483" s="39">
        <v>329.28938660482868</v>
      </c>
      <c r="N5483" s="39">
        <v>3067.9360947167606</v>
      </c>
      <c r="O5483" s="39">
        <v>26023.284125421505</v>
      </c>
      <c r="P5483" s="39">
        <v>197447.14595605491</v>
      </c>
      <c r="Q5483" s="39">
        <v>34815.323147248746</v>
      </c>
      <c r="R5483" s="39">
        <v>238.73527000712508</v>
      </c>
      <c r="S5483" s="39">
        <v>8815.0606894672583</v>
      </c>
      <c r="T5483" s="39">
        <v>2197.7994329894345</v>
      </c>
    </row>
    <row r="5484" spans="1:20">
      <c r="A5484">
        <v>1</v>
      </c>
      <c r="B5484" s="169">
        <v>45672.20833332005</v>
      </c>
      <c r="C5484" s="39">
        <v>854602.82866484148</v>
      </c>
      <c r="D5484" s="39">
        <v>411608.46961577237</v>
      </c>
      <c r="E5484" s="39">
        <v>102594.0588368172</v>
      </c>
      <c r="F5484" s="39">
        <v>1501.7282609470396</v>
      </c>
      <c r="G5484" s="39">
        <v>24.907645001474535</v>
      </c>
      <c r="H5484" s="39">
        <v>40509.350111920794</v>
      </c>
      <c r="I5484" s="39">
        <v>12286.296185586443</v>
      </c>
      <c r="J5484" s="39">
        <v>1078.164610391377</v>
      </c>
      <c r="K5484" s="39">
        <v>396.1132605796198</v>
      </c>
      <c r="L5484" s="39">
        <v>11828.508631635097</v>
      </c>
      <c r="M5484" s="39">
        <v>349.83581192784004</v>
      </c>
      <c r="N5484" s="39">
        <v>3122.501619355543</v>
      </c>
      <c r="O5484" s="39">
        <v>26432.9237801815</v>
      </c>
      <c r="P5484" s="39">
        <v>197474.04042094605</v>
      </c>
      <c r="Q5484" s="39">
        <v>34156.89950595003</v>
      </c>
      <c r="R5484" s="39">
        <v>225.99823046903802</v>
      </c>
      <c r="S5484" s="39">
        <v>8815.1983759351642</v>
      </c>
      <c r="T5484" s="39">
        <v>2197.8337614247966</v>
      </c>
    </row>
    <row r="5485" spans="1:20">
      <c r="A5485">
        <v>1</v>
      </c>
      <c r="B5485" s="169">
        <v>45672.249999986714</v>
      </c>
      <c r="C5485" s="39">
        <v>916036.71720110334</v>
      </c>
      <c r="D5485" s="39">
        <v>455099.45450495463</v>
      </c>
      <c r="E5485" s="39">
        <v>107990.26535708985</v>
      </c>
      <c r="F5485" s="39">
        <v>1583.0895930251597</v>
      </c>
      <c r="G5485" s="39">
        <v>26.250650120668602</v>
      </c>
      <c r="H5485" s="39">
        <v>45678.742208387368</v>
      </c>
      <c r="I5485" s="39">
        <v>13874.955059549553</v>
      </c>
      <c r="J5485" s="39">
        <v>1217.2756458701572</v>
      </c>
      <c r="K5485" s="39">
        <v>447.02800315217013</v>
      </c>
      <c r="L5485" s="39">
        <v>13337.942845327099</v>
      </c>
      <c r="M5485" s="39">
        <v>395.07074348526493</v>
      </c>
      <c r="N5485" s="39">
        <v>3256.1694485463627</v>
      </c>
      <c r="O5485" s="39">
        <v>28785.178918814465</v>
      </c>
      <c r="P5485" s="39">
        <v>198886.07794940844</v>
      </c>
      <c r="Q5485" s="39">
        <v>34187.899694167485</v>
      </c>
      <c r="R5485" s="39">
        <v>251.79737640348557</v>
      </c>
      <c r="S5485" s="39">
        <v>8820.3908395572307</v>
      </c>
      <c r="T5485" s="39">
        <v>2199.1283632439354</v>
      </c>
    </row>
    <row r="5486" spans="1:20">
      <c r="A5486">
        <v>1</v>
      </c>
      <c r="B5486" s="169">
        <v>45672.291666653378</v>
      </c>
      <c r="C5486" s="39">
        <v>917229.64725297038</v>
      </c>
      <c r="D5486" s="39">
        <v>440285.34038424102</v>
      </c>
      <c r="E5486" s="39">
        <v>115403.94760454159</v>
      </c>
      <c r="F5486" s="39">
        <v>1691.4922846029019</v>
      </c>
      <c r="G5486" s="39">
        <v>28.048236629472768</v>
      </c>
      <c r="H5486" s="39">
        <v>52676.953877210712</v>
      </c>
      <c r="I5486" s="39">
        <v>15998.032409444535</v>
      </c>
      <c r="J5486" s="39">
        <v>1403.5403163350763</v>
      </c>
      <c r="K5486" s="39">
        <v>515.42609833789481</v>
      </c>
      <c r="L5486" s="39">
        <v>15381.382369831514</v>
      </c>
      <c r="M5486" s="39">
        <v>455.52252466220267</v>
      </c>
      <c r="N5486" s="39">
        <v>3243.9116263026735</v>
      </c>
      <c r="O5486" s="39">
        <v>32987.752785556688</v>
      </c>
      <c r="P5486" s="39">
        <v>199921.01791142777</v>
      </c>
      <c r="Q5486" s="39">
        <v>34215.962430823689</v>
      </c>
      <c r="R5486" s="39">
        <v>265.90827203859283</v>
      </c>
      <c r="S5486" s="39">
        <v>2205.5205950719519</v>
      </c>
      <c r="T5486" s="39">
        <v>549.88752591204286</v>
      </c>
    </row>
    <row r="5487" spans="1:20">
      <c r="A5487">
        <v>1</v>
      </c>
      <c r="B5487" s="169">
        <v>45672.333333320043</v>
      </c>
      <c r="C5487" s="39">
        <v>931693.28422067501</v>
      </c>
      <c r="D5487" s="39">
        <v>441503.91060570616</v>
      </c>
      <c r="E5487" s="39">
        <v>127732.39840010407</v>
      </c>
      <c r="F5487" s="39">
        <v>1872.7001377744275</v>
      </c>
      <c r="G5487" s="39">
        <v>31.051031583216091</v>
      </c>
      <c r="H5487" s="39">
        <v>53046.969197606646</v>
      </c>
      <c r="I5487" s="39">
        <v>16114.777521425936</v>
      </c>
      <c r="J5487" s="39">
        <v>1413.6922689075914</v>
      </c>
      <c r="K5487" s="39">
        <v>519.09791077582997</v>
      </c>
      <c r="L5487" s="39">
        <v>15489.424819267224</v>
      </c>
      <c r="M5487" s="39">
        <v>458.84668520836755</v>
      </c>
      <c r="N5487" s="39">
        <v>3295.6290193457444</v>
      </c>
      <c r="O5487" s="39">
        <v>33864.984321989425</v>
      </c>
      <c r="P5487" s="39">
        <v>201878.42923324576</v>
      </c>
      <c r="Q5487" s="39">
        <v>34219.755617097464</v>
      </c>
      <c r="R5487" s="39">
        <v>251.61745063701429</v>
      </c>
      <c r="S5487" s="39">
        <v>0</v>
      </c>
      <c r="T5487" s="39">
        <v>0</v>
      </c>
    </row>
    <row r="5488" spans="1:20">
      <c r="A5488">
        <v>1</v>
      </c>
      <c r="B5488" s="169">
        <v>45672.374999986707</v>
      </c>
      <c r="C5488" s="39">
        <v>921408.47256690916</v>
      </c>
      <c r="D5488" s="39">
        <v>430851.50900718616</v>
      </c>
      <c r="E5488" s="39">
        <v>127980.67827082946</v>
      </c>
      <c r="F5488" s="39">
        <v>1875.8312377247917</v>
      </c>
      <c r="G5488" s="39">
        <v>31.104908009916009</v>
      </c>
      <c r="H5488" s="39">
        <v>52425.607594567467</v>
      </c>
      <c r="I5488" s="39">
        <v>15921.698345309145</v>
      </c>
      <c r="J5488" s="39">
        <v>1396.8421366733544</v>
      </c>
      <c r="K5488" s="39">
        <v>512.9460702340491</v>
      </c>
      <c r="L5488" s="39">
        <v>15307.990630256307</v>
      </c>
      <c r="M5488" s="39">
        <v>453.34901452528408</v>
      </c>
      <c r="N5488" s="39">
        <v>3223.8947123758112</v>
      </c>
      <c r="O5488" s="39">
        <v>33973.035590167587</v>
      </c>
      <c r="P5488" s="39">
        <v>202867.70134883915</v>
      </c>
      <c r="Q5488" s="39">
        <v>34324.820273094403</v>
      </c>
      <c r="R5488" s="39">
        <v>261.46342711615904</v>
      </c>
      <c r="S5488" s="39">
        <v>0</v>
      </c>
      <c r="T5488" s="39">
        <v>0</v>
      </c>
    </row>
    <row r="5489" spans="1:20">
      <c r="A5489">
        <v>1</v>
      </c>
      <c r="B5489" s="169">
        <v>45672.416666653371</v>
      </c>
      <c r="C5489" s="39">
        <v>863100.93378206482</v>
      </c>
      <c r="D5489" s="39">
        <v>382909.88560199225</v>
      </c>
      <c r="E5489" s="39">
        <v>120400.70987378414</v>
      </c>
      <c r="F5489" s="39">
        <v>1761.8971759620124</v>
      </c>
      <c r="G5489" s="39">
        <v>29.222973762012295</v>
      </c>
      <c r="H5489" s="39">
        <v>51083.72045889101</v>
      </c>
      <c r="I5489" s="39">
        <v>15489.257308097158</v>
      </c>
      <c r="J5489" s="39">
        <v>1359.2433639521789</v>
      </c>
      <c r="K5489" s="39">
        <v>499.34595272649841</v>
      </c>
      <c r="L5489" s="39">
        <v>14916.166927255003</v>
      </c>
      <c r="M5489" s="39">
        <v>441.03583575449647</v>
      </c>
      <c r="N5489" s="39">
        <v>3009.6048860092301</v>
      </c>
      <c r="O5489" s="39">
        <v>34356.238257807738</v>
      </c>
      <c r="P5489" s="39">
        <v>202004.04579083936</v>
      </c>
      <c r="Q5489" s="39">
        <v>34563.27677097093</v>
      </c>
      <c r="R5489" s="39">
        <v>277.28260426086149</v>
      </c>
      <c r="S5489" s="39">
        <v>0</v>
      </c>
      <c r="T5489" s="39">
        <v>0</v>
      </c>
    </row>
    <row r="5490" spans="1:20">
      <c r="A5490">
        <v>1</v>
      </c>
      <c r="B5490" s="169">
        <v>45672.458333320035</v>
      </c>
      <c r="C5490" s="39">
        <v>801799.15158403071</v>
      </c>
      <c r="D5490" s="39">
        <v>333965.18683617242</v>
      </c>
      <c r="E5490" s="39">
        <v>112761.21325350065</v>
      </c>
      <c r="F5490" s="39">
        <v>1646.4570265824791</v>
      </c>
      <c r="G5490" s="39">
        <v>27.3124224200463</v>
      </c>
      <c r="H5490" s="39">
        <v>48914.297924228267</v>
      </c>
      <c r="I5490" s="39">
        <v>14798.682305844133</v>
      </c>
      <c r="J5490" s="39">
        <v>1298.8399735996579</v>
      </c>
      <c r="K5490" s="39">
        <v>477.35334125916296</v>
      </c>
      <c r="L5490" s="39">
        <v>14282.707414672732</v>
      </c>
      <c r="M5490" s="39">
        <v>421.37263840347759</v>
      </c>
      <c r="N5490" s="39">
        <v>2959.9302738657207</v>
      </c>
      <c r="O5490" s="39">
        <v>32806.0616289436</v>
      </c>
      <c r="P5490" s="39">
        <v>201760.68500227475</v>
      </c>
      <c r="Q5490" s="39">
        <v>35391.654057275438</v>
      </c>
      <c r="R5490" s="39">
        <v>287.39748498819716</v>
      </c>
      <c r="S5490" s="39">
        <v>0</v>
      </c>
      <c r="T5490" s="39">
        <v>0</v>
      </c>
    </row>
    <row r="5491" spans="1:20">
      <c r="A5491">
        <v>1</v>
      </c>
      <c r="B5491" s="169">
        <v>45672.4999999867</v>
      </c>
      <c r="C5491" s="39">
        <v>812546.58215255302</v>
      </c>
      <c r="D5491" s="39">
        <v>352780.68239481462</v>
      </c>
      <c r="E5491" s="39">
        <v>106804.12316253335</v>
      </c>
      <c r="F5491" s="39">
        <v>1560.1082943915028</v>
      </c>
      <c r="G5491" s="39">
        <v>25.879914144550526</v>
      </c>
      <c r="H5491" s="39">
        <v>46575.126575240211</v>
      </c>
      <c r="I5491" s="39">
        <v>14096.695977089108</v>
      </c>
      <c r="J5491" s="39">
        <v>1237.2236047725926</v>
      </c>
      <c r="K5491" s="39">
        <v>454.67650327915629</v>
      </c>
      <c r="L5491" s="39">
        <v>13599.68217689592</v>
      </c>
      <c r="M5491" s="39">
        <v>401.38451882921919</v>
      </c>
      <c r="N5491" s="39">
        <v>2873.4383782021355</v>
      </c>
      <c r="O5491" s="39">
        <v>32438.530318152512</v>
      </c>
      <c r="P5491" s="39">
        <v>204082.35950867186</v>
      </c>
      <c r="Q5491" s="39">
        <v>35357.207920039815</v>
      </c>
      <c r="R5491" s="39">
        <v>259.46290549644579</v>
      </c>
      <c r="S5491" s="39">
        <v>0</v>
      </c>
      <c r="T5491" s="39">
        <v>0</v>
      </c>
    </row>
    <row r="5492" spans="1:20">
      <c r="A5492">
        <v>1</v>
      </c>
      <c r="B5492" s="169">
        <v>45672.541666653364</v>
      </c>
      <c r="C5492" s="39">
        <v>785220.20682600257</v>
      </c>
      <c r="D5492" s="39">
        <v>336371.81952625717</v>
      </c>
      <c r="E5492" s="39">
        <v>100037.23775127984</v>
      </c>
      <c r="F5492" s="39">
        <v>1459.6988072265356</v>
      </c>
      <c r="G5492" s="39">
        <v>24.214774917745764</v>
      </c>
      <c r="H5492" s="39">
        <v>45694.461594260429</v>
      </c>
      <c r="I5492" s="39">
        <v>13815.34354551809</v>
      </c>
      <c r="J5492" s="39">
        <v>1212.5555693875233</v>
      </c>
      <c r="K5492" s="39">
        <v>445.68584522715895</v>
      </c>
      <c r="L5492" s="39">
        <v>13342.532820011209</v>
      </c>
      <c r="M5492" s="39">
        <v>393.37338554301465</v>
      </c>
      <c r="N5492" s="39">
        <v>2795.5375577561258</v>
      </c>
      <c r="O5492" s="39">
        <v>32981.531712251337</v>
      </c>
      <c r="P5492" s="39">
        <v>201271.98487895681</v>
      </c>
      <c r="Q5492" s="39">
        <v>35114.787445423281</v>
      </c>
      <c r="R5492" s="39">
        <v>259.44161198626233</v>
      </c>
      <c r="S5492" s="39">
        <v>0</v>
      </c>
      <c r="T5492" s="39">
        <v>0</v>
      </c>
    </row>
    <row r="5493" spans="1:20">
      <c r="A5493">
        <v>1</v>
      </c>
      <c r="B5493" s="169">
        <v>45672.583333320028</v>
      </c>
      <c r="C5493" s="39">
        <v>769966.24339328276</v>
      </c>
      <c r="D5493" s="39">
        <v>320951.3072595991</v>
      </c>
      <c r="E5493" s="39">
        <v>101881.70895672766</v>
      </c>
      <c r="F5493" s="39">
        <v>1485.4950464258659</v>
      </c>
      <c r="G5493" s="39">
        <v>24.642936175771428</v>
      </c>
      <c r="H5493" s="39">
        <v>44203.502074695578</v>
      </c>
      <c r="I5493" s="39">
        <v>13354.518303255451</v>
      </c>
      <c r="J5493" s="39">
        <v>1172.1204693738816</v>
      </c>
      <c r="K5493" s="39">
        <v>430.86183580232375</v>
      </c>
      <c r="L5493" s="39">
        <v>12907.180796395267</v>
      </c>
      <c r="M5493" s="39">
        <v>380.25200458746508</v>
      </c>
      <c r="N5493" s="39">
        <v>2747.1579590927495</v>
      </c>
      <c r="O5493" s="39">
        <v>33291.057718984513</v>
      </c>
      <c r="P5493" s="39">
        <v>201962.5448166524</v>
      </c>
      <c r="Q5493" s="39">
        <v>34895.109942493829</v>
      </c>
      <c r="R5493" s="39">
        <v>278.78327302087763</v>
      </c>
      <c r="S5493" s="39">
        <v>0</v>
      </c>
      <c r="T5493" s="39">
        <v>0</v>
      </c>
    </row>
    <row r="5494" spans="1:20">
      <c r="A5494">
        <v>1</v>
      </c>
      <c r="B5494" s="169">
        <v>45672.624999986692</v>
      </c>
      <c r="C5494" s="39">
        <v>751018.48929074104</v>
      </c>
      <c r="D5494" s="39">
        <v>304142.34183279512</v>
      </c>
      <c r="E5494" s="39">
        <v>98908.569772092756</v>
      </c>
      <c r="F5494" s="39">
        <v>1440.6039139451891</v>
      </c>
      <c r="G5494" s="39">
        <v>23.897827664647423</v>
      </c>
      <c r="H5494" s="39">
        <v>44092.245396160753</v>
      </c>
      <c r="I5494" s="39">
        <v>13306.671845709485</v>
      </c>
      <c r="J5494" s="39">
        <v>1167.9010795670142</v>
      </c>
      <c r="K5494" s="39">
        <v>429.3616895562497</v>
      </c>
      <c r="L5494" s="39">
        <v>12874.694454878056</v>
      </c>
      <c r="M5494" s="39">
        <v>378.88964085549679</v>
      </c>
      <c r="N5494" s="39">
        <v>2752.1815838393431</v>
      </c>
      <c r="O5494" s="39">
        <v>32143.372938561955</v>
      </c>
      <c r="P5494" s="39">
        <v>203689.49826282149</v>
      </c>
      <c r="Q5494" s="39">
        <v>35369.646107699707</v>
      </c>
      <c r="R5494" s="39">
        <v>298.61294459371783</v>
      </c>
      <c r="S5494" s="39">
        <v>0</v>
      </c>
      <c r="T5494" s="39">
        <v>0</v>
      </c>
    </row>
    <row r="5495" spans="1:20">
      <c r="A5495">
        <v>1</v>
      </c>
      <c r="B5495" s="169">
        <v>45672.666666653357</v>
      </c>
      <c r="C5495" s="39">
        <v>750296.91402516968</v>
      </c>
      <c r="D5495" s="39">
        <v>316405.09613426827</v>
      </c>
      <c r="E5495" s="39">
        <v>92316.667714905037</v>
      </c>
      <c r="F5495" s="39">
        <v>1344.8258524980401</v>
      </c>
      <c r="G5495" s="39">
        <v>22.308988717063485</v>
      </c>
      <c r="H5495" s="39">
        <v>42011.944513623814</v>
      </c>
      <c r="I5495" s="39">
        <v>12681.05176821579</v>
      </c>
      <c r="J5495" s="39">
        <v>1112.9916046527987</v>
      </c>
      <c r="K5495" s="39">
        <v>409.17502706035179</v>
      </c>
      <c r="L5495" s="39">
        <v>12267.257977188299</v>
      </c>
      <c r="M5495" s="39">
        <v>361.0759479034154</v>
      </c>
      <c r="N5495" s="39">
        <v>2765.4547213057494</v>
      </c>
      <c r="O5495" s="39">
        <v>29973.041060767202</v>
      </c>
      <c r="P5495" s="39">
        <v>203501.67349099048</v>
      </c>
      <c r="Q5495" s="39">
        <v>34843.699608914634</v>
      </c>
      <c r="R5495" s="39">
        <v>280.6496141587894</v>
      </c>
      <c r="S5495" s="39">
        <v>0</v>
      </c>
      <c r="T5495" s="39">
        <v>0</v>
      </c>
    </row>
    <row r="5496" spans="1:20">
      <c r="A5496">
        <v>1</v>
      </c>
      <c r="B5496" s="169">
        <v>45672.708333320021</v>
      </c>
      <c r="C5496" s="39">
        <v>790854.48696730798</v>
      </c>
      <c r="D5496" s="39">
        <v>349969.14509929548</v>
      </c>
      <c r="E5496" s="39">
        <v>97530.99390824791</v>
      </c>
      <c r="F5496" s="39">
        <v>1423.5269491801125</v>
      </c>
      <c r="G5496" s="39">
        <v>23.614703451620379</v>
      </c>
      <c r="H5496" s="39">
        <v>41765.655139937568</v>
      </c>
      <c r="I5496" s="39">
        <v>12631.034000713216</v>
      </c>
      <c r="J5496" s="39">
        <v>1108.6092180580858</v>
      </c>
      <c r="K5496" s="39">
        <v>407.46332753199306</v>
      </c>
      <c r="L5496" s="39">
        <v>12195.342827365383</v>
      </c>
      <c r="M5496" s="39">
        <v>359.65175903145843</v>
      </c>
      <c r="N5496" s="39">
        <v>2774.4579057491819</v>
      </c>
      <c r="O5496" s="39">
        <v>31538.464278160409</v>
      </c>
      <c r="P5496" s="39">
        <v>204218.47570688181</v>
      </c>
      <c r="Q5496" s="39">
        <v>34648.659893933836</v>
      </c>
      <c r="R5496" s="39">
        <v>259.39224976990306</v>
      </c>
      <c r="S5496" s="39">
        <v>0</v>
      </c>
      <c r="T5496" s="39">
        <v>0</v>
      </c>
    </row>
    <row r="5497" spans="1:20">
      <c r="A5497">
        <v>1</v>
      </c>
      <c r="B5497" s="169">
        <v>45672.749999986685</v>
      </c>
      <c r="C5497" s="39">
        <v>829701.60766460793</v>
      </c>
      <c r="D5497" s="39">
        <v>376969.25587463245</v>
      </c>
      <c r="E5497" s="39">
        <v>101747.64666748316</v>
      </c>
      <c r="F5497" s="39">
        <v>1487.5686607339687</v>
      </c>
      <c r="G5497" s="39">
        <v>24.67555142322648</v>
      </c>
      <c r="H5497" s="39">
        <v>41281.262221523604</v>
      </c>
      <c r="I5497" s="39">
        <v>12505.532168664076</v>
      </c>
      <c r="J5497" s="39">
        <v>1097.5259622417559</v>
      </c>
      <c r="K5497" s="39">
        <v>403.29021199677072</v>
      </c>
      <c r="L5497" s="39">
        <v>12053.902744995945</v>
      </c>
      <c r="M5497" s="39">
        <v>356.07826262129942</v>
      </c>
      <c r="N5497" s="39">
        <v>2840.7756330444163</v>
      </c>
      <c r="O5497" s="39">
        <v>30771.089139403055</v>
      </c>
      <c r="P5497" s="39">
        <v>203038.37289279315</v>
      </c>
      <c r="Q5497" s="39">
        <v>34396.199179484065</v>
      </c>
      <c r="R5497" s="39">
        <v>262.33464192037417</v>
      </c>
      <c r="S5497" s="39">
        <v>8377.4141093930211</v>
      </c>
      <c r="T5497" s="39">
        <v>2088.6837422536196</v>
      </c>
    </row>
    <row r="5498" spans="1:20">
      <c r="A5498">
        <v>1</v>
      </c>
      <c r="B5498" s="169">
        <v>45672.791666653349</v>
      </c>
      <c r="C5498" s="39">
        <v>813326.96915925585</v>
      </c>
      <c r="D5498" s="39">
        <v>363552.39643653651</v>
      </c>
      <c r="E5498" s="39">
        <v>99793.678875385624</v>
      </c>
      <c r="F5498" s="39">
        <v>1458.1699648894937</v>
      </c>
      <c r="G5498" s="39">
        <v>24.188484531925468</v>
      </c>
      <c r="H5498" s="39">
        <v>41009.884180645939</v>
      </c>
      <c r="I5498" s="39">
        <v>12416.243491753969</v>
      </c>
      <c r="J5498" s="39">
        <v>1089.7164585559462</v>
      </c>
      <c r="K5498" s="39">
        <v>400.46405257648854</v>
      </c>
      <c r="L5498" s="39">
        <v>11974.66184159737</v>
      </c>
      <c r="M5498" s="39">
        <v>353.53588725357434</v>
      </c>
      <c r="N5498" s="39">
        <v>2925.0492462846464</v>
      </c>
      <c r="O5498" s="39">
        <v>30251.085998302657</v>
      </c>
      <c r="P5498" s="39">
        <v>202023.24039733925</v>
      </c>
      <c r="Q5498" s="39">
        <v>34748.83793941902</v>
      </c>
      <c r="R5498" s="39">
        <v>288.13461616962257</v>
      </c>
      <c r="S5498" s="39">
        <v>8818.9197112388101</v>
      </c>
      <c r="T5498" s="39">
        <v>2198.7615767749603</v>
      </c>
    </row>
    <row r="5499" spans="1:20">
      <c r="A5499">
        <v>1</v>
      </c>
      <c r="B5499" s="169">
        <v>45672.833333320013</v>
      </c>
      <c r="C5499" s="39">
        <v>843865.10271670262</v>
      </c>
      <c r="D5499" s="39">
        <v>398163.19180832343</v>
      </c>
      <c r="E5499" s="39">
        <v>97828.302336737892</v>
      </c>
      <c r="F5499" s="39">
        <v>1431.0415387869818</v>
      </c>
      <c r="G5499" s="39">
        <v>23.736732129033548</v>
      </c>
      <c r="H5499" s="39">
        <v>39207.561898086555</v>
      </c>
      <c r="I5499" s="39">
        <v>11883.76684698455</v>
      </c>
      <c r="J5499" s="39">
        <v>1042.9070170146865</v>
      </c>
      <c r="K5499" s="39">
        <v>383.1862322789969</v>
      </c>
      <c r="L5499" s="39">
        <v>11448.393594455871</v>
      </c>
      <c r="M5499" s="39">
        <v>338.37432867304352</v>
      </c>
      <c r="N5499" s="39">
        <v>2953.09013862352</v>
      </c>
      <c r="O5499" s="39">
        <v>30594.71846994101</v>
      </c>
      <c r="P5499" s="39">
        <v>201747.80155432454</v>
      </c>
      <c r="Q5499" s="39">
        <v>35529.586923353301</v>
      </c>
      <c r="R5499" s="39">
        <v>273.40825937903298</v>
      </c>
      <c r="S5499" s="39">
        <v>8817.6019974881219</v>
      </c>
      <c r="T5499" s="39">
        <v>2198.4330401220518</v>
      </c>
    </row>
    <row r="5500" spans="1:20">
      <c r="A5500">
        <v>1</v>
      </c>
      <c r="B5500" s="169">
        <v>45672.874999986678</v>
      </c>
      <c r="C5500" s="39">
        <v>852784.36338236346</v>
      </c>
      <c r="D5500" s="39">
        <v>406015.63773227931</v>
      </c>
      <c r="E5500" s="39">
        <v>100112.54681435028</v>
      </c>
      <c r="F5500" s="39">
        <v>1464.7814075162476</v>
      </c>
      <c r="G5500" s="39">
        <v>24.296224808120051</v>
      </c>
      <c r="H5500" s="39">
        <v>36547.712782524788</v>
      </c>
      <c r="I5500" s="39">
        <v>11080.033540093687</v>
      </c>
      <c r="J5500" s="39">
        <v>972.3661503759962</v>
      </c>
      <c r="K5500" s="39">
        <v>357.2468648866024</v>
      </c>
      <c r="L5500" s="39">
        <v>10671.732203064876</v>
      </c>
      <c r="M5500" s="39">
        <v>315.48910030621721</v>
      </c>
      <c r="N5500" s="39">
        <v>2915.8129717325687</v>
      </c>
      <c r="O5500" s="39">
        <v>30815.966177525519</v>
      </c>
      <c r="P5500" s="39">
        <v>204730.72733112803</v>
      </c>
      <c r="Q5500" s="39">
        <v>35483.02914394479</v>
      </c>
      <c r="R5500" s="39">
        <v>260.4278865034222</v>
      </c>
      <c r="S5500" s="39">
        <v>8818.0198346810121</v>
      </c>
      <c r="T5500" s="39">
        <v>2198.5372166419838</v>
      </c>
    </row>
    <row r="5501" spans="1:20">
      <c r="A5501">
        <v>1</v>
      </c>
      <c r="B5501" s="169">
        <v>45672.916666653342</v>
      </c>
      <c r="C5501" s="39">
        <v>847274.25195209868</v>
      </c>
      <c r="D5501" s="39">
        <v>402915.95319459384</v>
      </c>
      <c r="E5501" s="39">
        <v>100541.78676843889</v>
      </c>
      <c r="F5501" s="39">
        <v>1470.8626300157864</v>
      </c>
      <c r="G5501" s="39">
        <v>24.397409787182173</v>
      </c>
      <c r="H5501" s="39">
        <v>35589.556633986096</v>
      </c>
      <c r="I5501" s="39">
        <v>10788.092348997332</v>
      </c>
      <c r="J5501" s="39">
        <v>946.75812437756736</v>
      </c>
      <c r="K5501" s="39">
        <v>347.84878528755036</v>
      </c>
      <c r="L5501" s="39">
        <v>10391.955849158152</v>
      </c>
      <c r="M5501" s="39">
        <v>307.17646628863679</v>
      </c>
      <c r="N5501" s="39">
        <v>2848.3056586075595</v>
      </c>
      <c r="O5501" s="39">
        <v>30256.840404403876</v>
      </c>
      <c r="P5501" s="39">
        <v>204357.32890412974</v>
      </c>
      <c r="Q5501" s="39">
        <v>35208.673599283313</v>
      </c>
      <c r="R5501" s="39">
        <v>262.52907916731806</v>
      </c>
      <c r="S5501" s="39">
        <v>8817.7229093241313</v>
      </c>
      <c r="T5501" s="39">
        <v>2198.4631862519523</v>
      </c>
    </row>
    <row r="5502" spans="1:20">
      <c r="A5502">
        <v>1</v>
      </c>
      <c r="B5502" s="169">
        <v>45672.958333320006</v>
      </c>
      <c r="C5502" s="39">
        <v>831712.79367921152</v>
      </c>
      <c r="D5502" s="39">
        <v>391892.38646609301</v>
      </c>
      <c r="E5502" s="39">
        <v>99190.695496608081</v>
      </c>
      <c r="F5502" s="39">
        <v>1450.4238466976958</v>
      </c>
      <c r="G5502" s="39">
        <v>24.059216333612973</v>
      </c>
      <c r="H5502" s="39">
        <v>34783.979130233041</v>
      </c>
      <c r="I5502" s="39">
        <v>10539.010096837443</v>
      </c>
      <c r="J5502" s="39">
        <v>924.93059364312751</v>
      </c>
      <c r="K5502" s="39">
        <v>339.86601395385338</v>
      </c>
      <c r="L5502" s="39">
        <v>10156.731624867522</v>
      </c>
      <c r="M5502" s="39">
        <v>300.08418309727159</v>
      </c>
      <c r="N5502" s="39">
        <v>2833.5287370658184</v>
      </c>
      <c r="O5502" s="39">
        <v>29460.541917763388</v>
      </c>
      <c r="P5502" s="39">
        <v>202931.32632924759</v>
      </c>
      <c r="Q5502" s="39">
        <v>35583.074098835474</v>
      </c>
      <c r="R5502" s="39">
        <v>286.29255202535393</v>
      </c>
      <c r="S5502" s="39">
        <v>8817.4645937351979</v>
      </c>
      <c r="T5502" s="39">
        <v>2198.3987821741039</v>
      </c>
    </row>
    <row r="5503" spans="1:20">
      <c r="A5503">
        <v>1</v>
      </c>
      <c r="B5503" s="169">
        <v>45672.99999998667</v>
      </c>
      <c r="C5503" s="39">
        <v>816741.55880999309</v>
      </c>
      <c r="D5503" s="39">
        <v>383608.19536717155</v>
      </c>
      <c r="E5503" s="39">
        <v>96455.940012118037</v>
      </c>
      <c r="F5503" s="39">
        <v>1409.8487570116599</v>
      </c>
      <c r="G5503" s="39">
        <v>23.386795031444741</v>
      </c>
      <c r="H5503" s="39">
        <v>34506.070811074474</v>
      </c>
      <c r="I5503" s="39">
        <v>10450.465115228359</v>
      </c>
      <c r="J5503" s="39">
        <v>917.18423627107211</v>
      </c>
      <c r="K5503" s="39">
        <v>337.05287558977813</v>
      </c>
      <c r="L5503" s="39">
        <v>10075.583915933952</v>
      </c>
      <c r="M5503" s="39">
        <v>297.56298345618774</v>
      </c>
      <c r="N5503" s="39">
        <v>2861.8613515025759</v>
      </c>
      <c r="O5503" s="39">
        <v>27214.73732250055</v>
      </c>
      <c r="P5503" s="39">
        <v>201658.061635091</v>
      </c>
      <c r="Q5503" s="39">
        <v>35637.065468385779</v>
      </c>
      <c r="R5503" s="39">
        <v>273.23771237131251</v>
      </c>
      <c r="S5503" s="39">
        <v>8817.0172117934908</v>
      </c>
      <c r="T5503" s="39">
        <v>2198.2872394618694</v>
      </c>
    </row>
    <row r="5504" spans="1:20">
      <c r="A5504">
        <v>1</v>
      </c>
      <c r="B5504" s="169">
        <v>45673.041666653335</v>
      </c>
      <c r="C5504" s="39">
        <v>802086.37430804642</v>
      </c>
      <c r="D5504" s="39">
        <v>371612.2208519479</v>
      </c>
      <c r="E5504" s="39">
        <v>97410.394113947361</v>
      </c>
      <c r="F5504" s="39">
        <v>1423.1945809957795</v>
      </c>
      <c r="G5504" s="39">
        <v>23.608577955425904</v>
      </c>
      <c r="H5504" s="39">
        <v>34496.977598938523</v>
      </c>
      <c r="I5504" s="39">
        <v>10443.272019271373</v>
      </c>
      <c r="J5504" s="39">
        <v>916.56847493709779</v>
      </c>
      <c r="K5504" s="39">
        <v>336.85983870011228</v>
      </c>
      <c r="L5504" s="39">
        <v>10072.928747733469</v>
      </c>
      <c r="M5504" s="39">
        <v>297.35816969243206</v>
      </c>
      <c r="N5504" s="39">
        <v>2884.8497100698164</v>
      </c>
      <c r="O5504" s="39">
        <v>25953.74296834676</v>
      </c>
      <c r="P5504" s="39">
        <v>199328.23910137813</v>
      </c>
      <c r="Q5504" s="39">
        <v>35618.975705488541</v>
      </c>
      <c r="R5504" s="39">
        <v>252.01221798769416</v>
      </c>
      <c r="S5504" s="39">
        <v>8816.9108977541109</v>
      </c>
      <c r="T5504" s="39">
        <v>2198.2607329018238</v>
      </c>
    </row>
    <row r="5505" spans="1:20">
      <c r="A5505">
        <v>1</v>
      </c>
      <c r="B5505" s="169">
        <v>45673.083333319999</v>
      </c>
      <c r="C5505" s="39">
        <v>810425.8585108039</v>
      </c>
      <c r="D5505" s="39">
        <v>376712.4478863313</v>
      </c>
      <c r="E5505" s="39">
        <v>97409.200791569019</v>
      </c>
      <c r="F5505" s="39">
        <v>1423.6033088847864</v>
      </c>
      <c r="G5505" s="39">
        <v>23.615157923807523</v>
      </c>
      <c r="H5505" s="39">
        <v>36549.341250909165</v>
      </c>
      <c r="I5505" s="39">
        <v>11067.897415818863</v>
      </c>
      <c r="J5505" s="39">
        <v>971.38136789522287</v>
      </c>
      <c r="K5505" s="39">
        <v>356.98720961755407</v>
      </c>
      <c r="L5505" s="39">
        <v>10672.207706924792</v>
      </c>
      <c r="M5505" s="39">
        <v>315.14354043811625</v>
      </c>
      <c r="N5505" s="39">
        <v>2805.6252644151823</v>
      </c>
      <c r="O5505" s="39">
        <v>25553.577133004139</v>
      </c>
      <c r="P5505" s="39">
        <v>199667.11505899063</v>
      </c>
      <c r="Q5505" s="39">
        <v>35630.679422367371</v>
      </c>
      <c r="R5505" s="39">
        <v>252.48692003530894</v>
      </c>
      <c r="S5505" s="39">
        <v>8816.4125839786484</v>
      </c>
      <c r="T5505" s="39">
        <v>2198.1364917001188</v>
      </c>
    </row>
    <row r="5506" spans="1:20">
      <c r="A5506">
        <v>1</v>
      </c>
      <c r="B5506" s="169">
        <v>45673.124999986663</v>
      </c>
      <c r="C5506" s="39">
        <v>799057.60451733356</v>
      </c>
      <c r="D5506" s="39">
        <v>368817.19399273134</v>
      </c>
      <c r="E5506" s="39">
        <v>96976.572371252973</v>
      </c>
      <c r="F5506" s="39">
        <v>1416.7331898451587</v>
      </c>
      <c r="G5506" s="39">
        <v>23.501519496839745</v>
      </c>
      <c r="H5506" s="39">
        <v>35461.205071038232</v>
      </c>
      <c r="I5506" s="39">
        <v>10734.239750152863</v>
      </c>
      <c r="J5506" s="39">
        <v>942.11071620318</v>
      </c>
      <c r="K5506" s="39">
        <v>346.25403099928985</v>
      </c>
      <c r="L5506" s="39">
        <v>10354.477894907635</v>
      </c>
      <c r="M5506" s="39">
        <v>305.6430857354901</v>
      </c>
      <c r="N5506" s="39">
        <v>2742.1499572489633</v>
      </c>
      <c r="O5506" s="39">
        <v>25574.733872140459</v>
      </c>
      <c r="P5506" s="39">
        <v>198448.95647620285</v>
      </c>
      <c r="Q5506" s="39">
        <v>35653.469704369716</v>
      </c>
      <c r="R5506" s="39">
        <v>245.26153059826444</v>
      </c>
      <c r="S5506" s="39">
        <v>8816.8546463025123</v>
      </c>
      <c r="T5506" s="39">
        <v>2198.2467081080322</v>
      </c>
    </row>
    <row r="5507" spans="1:20">
      <c r="A5507">
        <v>1</v>
      </c>
      <c r="B5507" s="169">
        <v>45673.166666653327</v>
      </c>
      <c r="C5507" s="39">
        <v>789499.37426820653</v>
      </c>
      <c r="D5507" s="39">
        <v>355891.03116758465</v>
      </c>
      <c r="E5507" s="39">
        <v>96218.895939751033</v>
      </c>
      <c r="F5507" s="39">
        <v>1404.9995243815974</v>
      </c>
      <c r="G5507" s="39">
        <v>23.307249937376891</v>
      </c>
      <c r="H5507" s="39">
        <v>37436.300651252925</v>
      </c>
      <c r="I5507" s="39">
        <v>11326.749531756563</v>
      </c>
      <c r="J5507" s="39">
        <v>994.12943194443574</v>
      </c>
      <c r="K5507" s="39">
        <v>365.39411457177226</v>
      </c>
      <c r="L5507" s="39">
        <v>10931.194999830997</v>
      </c>
      <c r="M5507" s="39">
        <v>322.5140074023214</v>
      </c>
      <c r="N5507" s="39">
        <v>2756.8934286268532</v>
      </c>
      <c r="O5507" s="39">
        <v>26024.323719217915</v>
      </c>
      <c r="P5507" s="39">
        <v>198862.99868800351</v>
      </c>
      <c r="Q5507" s="39">
        <v>35672.830838457863</v>
      </c>
      <c r="R5507" s="39">
        <v>250.68936708181312</v>
      </c>
      <c r="S5507" s="39">
        <v>8818.4717250059002</v>
      </c>
      <c r="T5507" s="39">
        <v>2198.6498833988903</v>
      </c>
    </row>
    <row r="5508" spans="1:20">
      <c r="A5508">
        <v>1</v>
      </c>
      <c r="B5508" s="169">
        <v>45673.208333319992</v>
      </c>
      <c r="C5508" s="39">
        <v>818624.32296015834</v>
      </c>
      <c r="D5508" s="39">
        <v>378739.0047641616</v>
      </c>
      <c r="E5508" s="39">
        <v>96136.15330149229</v>
      </c>
      <c r="F5508" s="39">
        <v>1405.2832011970379</v>
      </c>
      <c r="G5508" s="39">
        <v>23.31083147904398</v>
      </c>
      <c r="H5508" s="39">
        <v>40197.874380698653</v>
      </c>
      <c r="I5508" s="39">
        <v>12175.218541109702</v>
      </c>
      <c r="J5508" s="39">
        <v>1068.5465680421489</v>
      </c>
      <c r="K5508" s="39">
        <v>392.67649749897265</v>
      </c>
      <c r="L5508" s="39">
        <v>11737.559422005053</v>
      </c>
      <c r="M5508" s="39">
        <v>346.67302492062623</v>
      </c>
      <c r="N5508" s="39">
        <v>2820.8842346666197</v>
      </c>
      <c r="O5508" s="39">
        <v>27018.739124661912</v>
      </c>
      <c r="P5508" s="39">
        <v>199603.99485134767</v>
      </c>
      <c r="Q5508" s="39">
        <v>35692.094607777683</v>
      </c>
      <c r="R5508" s="39">
        <v>251.31908930686774</v>
      </c>
      <c r="S5508" s="39">
        <v>8816.76593057627</v>
      </c>
      <c r="T5508" s="39">
        <v>2198.2245892163196</v>
      </c>
    </row>
    <row r="5509" spans="1:20">
      <c r="A5509">
        <v>1</v>
      </c>
      <c r="B5509" s="169">
        <v>45673.249999986656</v>
      </c>
      <c r="C5509" s="39">
        <v>844035.94251958095</v>
      </c>
      <c r="D5509" s="39">
        <v>389544.94962583366</v>
      </c>
      <c r="E5509" s="39">
        <v>98091.007288903405</v>
      </c>
      <c r="F5509" s="39">
        <v>1434.8289214957479</v>
      </c>
      <c r="G5509" s="39">
        <v>23.799553568098357</v>
      </c>
      <c r="H5509" s="39">
        <v>44933.974738157129</v>
      </c>
      <c r="I5509" s="39">
        <v>13618.909291514568</v>
      </c>
      <c r="J5509" s="39">
        <v>1195.1813130540393</v>
      </c>
      <c r="K5509" s="39">
        <v>439.13504921119181</v>
      </c>
      <c r="L5509" s="39">
        <v>13120.474818171884</v>
      </c>
      <c r="M5509" s="39">
        <v>387.78018351518301</v>
      </c>
      <c r="N5509" s="39">
        <v>2849.588355342165</v>
      </c>
      <c r="O5509" s="39">
        <v>30399.630248620782</v>
      </c>
      <c r="P5509" s="39">
        <v>200980.93627602109</v>
      </c>
      <c r="Q5509" s="39">
        <v>35747.360815106033</v>
      </c>
      <c r="R5509" s="39">
        <v>251.92497483598152</v>
      </c>
      <c r="S5509" s="39">
        <v>8817.94300501002</v>
      </c>
      <c r="T5509" s="39">
        <v>2198.5180612199979</v>
      </c>
    </row>
    <row r="5510" spans="1:20">
      <c r="A5510">
        <v>1</v>
      </c>
      <c r="B5510" s="169">
        <v>45673.29166665332</v>
      </c>
      <c r="C5510" s="39">
        <v>843425.42705232056</v>
      </c>
      <c r="D5510" s="39">
        <v>380026.19668973994</v>
      </c>
      <c r="E5510" s="39">
        <v>102701.06467093718</v>
      </c>
      <c r="F5510" s="39">
        <v>1501.7544995948069</v>
      </c>
      <c r="G5510" s="39">
        <v>24.910084691753756</v>
      </c>
      <c r="H5510" s="39">
        <v>47791.117970977604</v>
      </c>
      <c r="I5510" s="39">
        <v>14479.972890666462</v>
      </c>
      <c r="J5510" s="39">
        <v>1270.7695195648134</v>
      </c>
      <c r="K5510" s="39">
        <v>466.91237236052808</v>
      </c>
      <c r="L5510" s="39">
        <v>13954.745012531024</v>
      </c>
      <c r="M5510" s="39">
        <v>412.29781509272846</v>
      </c>
      <c r="N5510" s="39">
        <v>2889.3905139205067</v>
      </c>
      <c r="O5510" s="39">
        <v>34690.475912920447</v>
      </c>
      <c r="P5510" s="39">
        <v>204067.95005586947</v>
      </c>
      <c r="Q5510" s="39">
        <v>36145.915170041233</v>
      </c>
      <c r="R5510" s="39">
        <v>247.00870978157943</v>
      </c>
      <c r="S5510" s="39">
        <v>2205.1500285595753</v>
      </c>
      <c r="T5510" s="39">
        <v>549.79513507101774</v>
      </c>
    </row>
    <row r="5511" spans="1:20">
      <c r="A5511">
        <v>1</v>
      </c>
      <c r="B5511" s="169">
        <v>45673.333333319984</v>
      </c>
      <c r="C5511" s="39">
        <v>832763.23992408288</v>
      </c>
      <c r="D5511" s="39">
        <v>362431.77038764046</v>
      </c>
      <c r="E5511" s="39">
        <v>107118.36407073318</v>
      </c>
      <c r="F5511" s="39">
        <v>1565.4541601009296</v>
      </c>
      <c r="G5511" s="39">
        <v>25.967619993631903</v>
      </c>
      <c r="H5511" s="39">
        <v>48239.106661050864</v>
      </c>
      <c r="I5511" s="39">
        <v>14607.377160489401</v>
      </c>
      <c r="J5511" s="39">
        <v>1281.9964225573799</v>
      </c>
      <c r="K5511" s="39">
        <v>471.06530716239598</v>
      </c>
      <c r="L5511" s="39">
        <v>14085.555259369497</v>
      </c>
      <c r="M5511" s="39">
        <v>415.92548086794147</v>
      </c>
      <c r="N5511" s="39">
        <v>2915.6748604510922</v>
      </c>
      <c r="O5511" s="39">
        <v>36744.317780235047</v>
      </c>
      <c r="P5511" s="39">
        <v>206300.94187553012</v>
      </c>
      <c r="Q5511" s="39">
        <v>36310.178667551947</v>
      </c>
      <c r="R5511" s="39">
        <v>249.54421034877396</v>
      </c>
      <c r="S5511" s="39">
        <v>0</v>
      </c>
      <c r="T5511" s="39">
        <v>0</v>
      </c>
    </row>
    <row r="5512" spans="1:20">
      <c r="A5512">
        <v>1</v>
      </c>
      <c r="B5512" s="169">
        <v>45673.374999986649</v>
      </c>
      <c r="C5512" s="39">
        <v>784392.54074960097</v>
      </c>
      <c r="D5512" s="39">
        <v>313413.2489913585</v>
      </c>
      <c r="E5512" s="39">
        <v>106256.31191377676</v>
      </c>
      <c r="F5512" s="39">
        <v>1549.4734413045389</v>
      </c>
      <c r="G5512" s="39">
        <v>25.704541883671766</v>
      </c>
      <c r="H5512" s="39">
        <v>48580.73191652188</v>
      </c>
      <c r="I5512" s="39">
        <v>14678.781814205635</v>
      </c>
      <c r="J5512" s="39">
        <v>1288.3638336538725</v>
      </c>
      <c r="K5512" s="39">
        <v>473.54986332887592</v>
      </c>
      <c r="L5512" s="39">
        <v>14185.307965151229</v>
      </c>
      <c r="M5512" s="39">
        <v>417.95863265192253</v>
      </c>
      <c r="N5512" s="39">
        <v>2921.8570888907839</v>
      </c>
      <c r="O5512" s="39">
        <v>37155.195374039489</v>
      </c>
      <c r="P5512" s="39">
        <v>206929.64965965549</v>
      </c>
      <c r="Q5512" s="39">
        <v>36230.45287129905</v>
      </c>
      <c r="R5512" s="39">
        <v>285.9528418792878</v>
      </c>
      <c r="S5512" s="39">
        <v>0</v>
      </c>
      <c r="T5512" s="39">
        <v>0</v>
      </c>
    </row>
    <row r="5513" spans="1:20">
      <c r="A5513">
        <v>1</v>
      </c>
      <c r="B5513" s="169">
        <v>45673.416666653313</v>
      </c>
      <c r="C5513" s="39">
        <v>766759.75687347713</v>
      </c>
      <c r="D5513" s="39">
        <v>303722.8490467926</v>
      </c>
      <c r="E5513" s="39">
        <v>104851.02250916031</v>
      </c>
      <c r="F5513" s="39">
        <v>1528.0530883477825</v>
      </c>
      <c r="G5513" s="39">
        <v>25.349012215692362</v>
      </c>
      <c r="H5513" s="39">
        <v>48059.749208529363</v>
      </c>
      <c r="I5513" s="39">
        <v>14512.553567605968</v>
      </c>
      <c r="J5513" s="39">
        <v>1273.7647082404499</v>
      </c>
      <c r="K5513" s="39">
        <v>468.23928942882696</v>
      </c>
      <c r="L5513" s="39">
        <v>14033.183864384459</v>
      </c>
      <c r="M5513" s="39">
        <v>413.22550618841137</v>
      </c>
      <c r="N5513" s="39">
        <v>2793.2566480446335</v>
      </c>
      <c r="O5513" s="39">
        <v>34934.285092670536</v>
      </c>
      <c r="P5513" s="39">
        <v>203846.3807664898</v>
      </c>
      <c r="Q5513" s="39">
        <v>35999.493437377052</v>
      </c>
      <c r="R5513" s="39">
        <v>298.35112800126865</v>
      </c>
      <c r="S5513" s="39">
        <v>0</v>
      </c>
      <c r="T5513" s="39">
        <v>0</v>
      </c>
    </row>
    <row r="5514" spans="1:20">
      <c r="A5514">
        <v>1</v>
      </c>
      <c r="B5514" s="169">
        <v>45673.458333319977</v>
      </c>
      <c r="C5514" s="39">
        <v>718949.0624090354</v>
      </c>
      <c r="D5514" s="39">
        <v>269566.95979741495</v>
      </c>
      <c r="E5514" s="39">
        <v>98283.425506517306</v>
      </c>
      <c r="F5514" s="39">
        <v>1428.5419796901331</v>
      </c>
      <c r="G5514" s="39">
        <v>23.696312206643608</v>
      </c>
      <c r="H5514" s="39">
        <v>45477.58664557492</v>
      </c>
      <c r="I5514" s="39">
        <v>13696.408333724577</v>
      </c>
      <c r="J5514" s="39">
        <v>1202.0353216308929</v>
      </c>
      <c r="K5514" s="39">
        <v>441.98919598954404</v>
      </c>
      <c r="L5514" s="39">
        <v>13279.206521380784</v>
      </c>
      <c r="M5514" s="39">
        <v>389.98686484091689</v>
      </c>
      <c r="N5514" s="39">
        <v>2787.2414601309119</v>
      </c>
      <c r="O5514" s="39">
        <v>34702.591475279594</v>
      </c>
      <c r="P5514" s="39">
        <v>201535.34320413283</v>
      </c>
      <c r="Q5514" s="39">
        <v>35858.121158862428</v>
      </c>
      <c r="R5514" s="39">
        <v>275.9286316588591</v>
      </c>
      <c r="S5514" s="39">
        <v>0</v>
      </c>
      <c r="T5514" s="39">
        <v>0</v>
      </c>
    </row>
    <row r="5515" spans="1:20">
      <c r="A5515">
        <v>1</v>
      </c>
      <c r="B5515" s="169">
        <v>45673.499999986641</v>
      </c>
      <c r="C5515" s="39">
        <v>691247.61087280186</v>
      </c>
      <c r="D5515" s="39">
        <v>251614.89394795685</v>
      </c>
      <c r="E5515" s="39">
        <v>92819.734934687061</v>
      </c>
      <c r="F5515" s="39">
        <v>1346.6308568889972</v>
      </c>
      <c r="G5515" s="39">
        <v>22.335349955963743</v>
      </c>
      <c r="H5515" s="39">
        <v>44005.95531318296</v>
      </c>
      <c r="I5515" s="39">
        <v>13228.672169194939</v>
      </c>
      <c r="J5515" s="39">
        <v>1160.869048688154</v>
      </c>
      <c r="K5515" s="39">
        <v>426.91135305461864</v>
      </c>
      <c r="L5515" s="39">
        <v>12849.498222687034</v>
      </c>
      <c r="M5515" s="39">
        <v>376.66870463913023</v>
      </c>
      <c r="N5515" s="39">
        <v>2733.6586342087239</v>
      </c>
      <c r="O5515" s="39">
        <v>34583.304323942735</v>
      </c>
      <c r="P5515" s="39">
        <v>200181.46861773907</v>
      </c>
      <c r="Q5515" s="39">
        <v>35629.716220291048</v>
      </c>
      <c r="R5515" s="39">
        <v>267.2931756844655</v>
      </c>
      <c r="S5515" s="39">
        <v>0</v>
      </c>
      <c r="T5515" s="39">
        <v>0</v>
      </c>
    </row>
    <row r="5516" spans="1:20">
      <c r="A5516">
        <v>1</v>
      </c>
      <c r="B5516" s="169">
        <v>45673.541666653306</v>
      </c>
      <c r="C5516" s="39">
        <v>665062.39695737592</v>
      </c>
      <c r="D5516" s="39">
        <v>224379.94726568757</v>
      </c>
      <c r="E5516" s="39">
        <v>89706.715869919368</v>
      </c>
      <c r="F5516" s="39">
        <v>1298.1062631884849</v>
      </c>
      <c r="G5516" s="39">
        <v>21.526335454726127</v>
      </c>
      <c r="H5516" s="39">
        <v>44310.812753564329</v>
      </c>
      <c r="I5516" s="39">
        <v>13285.917961551706</v>
      </c>
      <c r="J5516" s="39">
        <v>1165.6661987219352</v>
      </c>
      <c r="K5516" s="39">
        <v>428.72632576874412</v>
      </c>
      <c r="L5516" s="39">
        <v>12938.514927596059</v>
      </c>
      <c r="M5516" s="39">
        <v>378.29870182836265</v>
      </c>
      <c r="N5516" s="39">
        <v>2696.9461491519164</v>
      </c>
      <c r="O5516" s="39">
        <v>33976.379052664219</v>
      </c>
      <c r="P5516" s="39">
        <v>204820.26570518897</v>
      </c>
      <c r="Q5516" s="39">
        <v>35383.472715849362</v>
      </c>
      <c r="R5516" s="39">
        <v>271.10073124025217</v>
      </c>
      <c r="S5516" s="39">
        <v>0</v>
      </c>
      <c r="T5516" s="39">
        <v>0</v>
      </c>
    </row>
    <row r="5517" spans="1:20">
      <c r="A5517">
        <v>1</v>
      </c>
      <c r="B5517" s="169">
        <v>45673.58333331997</v>
      </c>
      <c r="C5517" s="39">
        <v>669036.09370551992</v>
      </c>
      <c r="D5517" s="39">
        <v>233060.71929925375</v>
      </c>
      <c r="E5517" s="39">
        <v>83958.930798104644</v>
      </c>
      <c r="F5517" s="39">
        <v>1214.9907065186028</v>
      </c>
      <c r="G5517" s="39">
        <v>20.148130886799919</v>
      </c>
      <c r="H5517" s="39">
        <v>42522.672612850889</v>
      </c>
      <c r="I5517" s="39">
        <v>12750.381290186167</v>
      </c>
      <c r="J5517" s="39">
        <v>1118.6848536305031</v>
      </c>
      <c r="K5517" s="39">
        <v>411.4386884758689</v>
      </c>
      <c r="L5517" s="39">
        <v>12416.387788292041</v>
      </c>
      <c r="M5517" s="39">
        <v>363.05001309301502</v>
      </c>
      <c r="N5517" s="39">
        <v>2630.7628186840248</v>
      </c>
      <c r="O5517" s="39">
        <v>33661.541437622545</v>
      </c>
      <c r="P5517" s="39">
        <v>208966.44668687496</v>
      </c>
      <c r="Q5517" s="39">
        <v>35646.161161433825</v>
      </c>
      <c r="R5517" s="39">
        <v>293.77741961230373</v>
      </c>
      <c r="S5517" s="39">
        <v>0</v>
      </c>
      <c r="T5517" s="39">
        <v>0</v>
      </c>
    </row>
    <row r="5518" spans="1:20">
      <c r="A5518">
        <v>1</v>
      </c>
      <c r="B5518" s="169">
        <v>45673.624999986634</v>
      </c>
      <c r="C5518" s="39">
        <v>669049.26187217829</v>
      </c>
      <c r="D5518" s="39">
        <v>234155.3820425263</v>
      </c>
      <c r="E5518" s="39">
        <v>85075.884007152476</v>
      </c>
      <c r="F5518" s="39">
        <v>1231.3310759042583</v>
      </c>
      <c r="G5518" s="39">
        <v>20.41930333357687</v>
      </c>
      <c r="H5518" s="39">
        <v>41981.607429144649</v>
      </c>
      <c r="I5518" s="39">
        <v>12589.94971872524</v>
      </c>
      <c r="J5518" s="39">
        <v>1104.6198788307811</v>
      </c>
      <c r="K5518" s="39">
        <v>406.26576174296162</v>
      </c>
      <c r="L5518" s="39">
        <v>12258.399714475394</v>
      </c>
      <c r="M5518" s="39">
        <v>358.48193918260949</v>
      </c>
      <c r="N5518" s="39">
        <v>2593.6298953123046</v>
      </c>
      <c r="O5518" s="39">
        <v>34077.418622472898</v>
      </c>
      <c r="P5518" s="39">
        <v>207295.18149892995</v>
      </c>
      <c r="Q5518" s="39">
        <v>35618.671863607007</v>
      </c>
      <c r="R5518" s="39">
        <v>282.01912083796884</v>
      </c>
      <c r="S5518" s="39">
        <v>0</v>
      </c>
      <c r="T5518" s="39">
        <v>0</v>
      </c>
    </row>
    <row r="5519" spans="1:20">
      <c r="A5519">
        <v>1</v>
      </c>
      <c r="B5519" s="169">
        <v>45673.666666653298</v>
      </c>
      <c r="C5519" s="39">
        <v>660987.75965661358</v>
      </c>
      <c r="D5519" s="39">
        <v>236878.70307171825</v>
      </c>
      <c r="E5519" s="39">
        <v>82333.723974543493</v>
      </c>
      <c r="F5519" s="39">
        <v>1191.4719317077875</v>
      </c>
      <c r="G5519" s="39">
        <v>19.757554072048187</v>
      </c>
      <c r="H5519" s="39">
        <v>40805.261908869725</v>
      </c>
      <c r="I5519" s="39">
        <v>12235.417390645449</v>
      </c>
      <c r="J5519" s="39">
        <v>1073.4725188464372</v>
      </c>
      <c r="K5519" s="39">
        <v>394.8257414794528</v>
      </c>
      <c r="L5519" s="39">
        <v>11914.913257597807</v>
      </c>
      <c r="M5519" s="39">
        <v>348.38710645393377</v>
      </c>
      <c r="N5519" s="39">
        <v>2574.061258196436</v>
      </c>
      <c r="O5519" s="39">
        <v>31993.882636003447</v>
      </c>
      <c r="P5519" s="39">
        <v>203314.60386420722</v>
      </c>
      <c r="Q5519" s="39">
        <v>35640.57480218749</v>
      </c>
      <c r="R5519" s="39">
        <v>268.70264008449789</v>
      </c>
      <c r="S5519" s="39">
        <v>0</v>
      </c>
      <c r="T5519" s="39">
        <v>0</v>
      </c>
    </row>
    <row r="5520" spans="1:20">
      <c r="A5520">
        <v>1</v>
      </c>
      <c r="B5520" s="169">
        <v>45673.708333319963</v>
      </c>
      <c r="C5520" s="39">
        <v>670300.9593137207</v>
      </c>
      <c r="D5520" s="39">
        <v>254094.68774581593</v>
      </c>
      <c r="E5520" s="39">
        <v>76813.287790401373</v>
      </c>
      <c r="F5520" s="39">
        <v>1112.5952745215627</v>
      </c>
      <c r="G5520" s="39">
        <v>18.450838655362357</v>
      </c>
      <c r="H5520" s="39">
        <v>39469.275559040594</v>
      </c>
      <c r="I5520" s="39">
        <v>11845.586668300455</v>
      </c>
      <c r="J5520" s="39">
        <v>1039.3414627535469</v>
      </c>
      <c r="K5520" s="39">
        <v>382.25715394833924</v>
      </c>
      <c r="L5520" s="39">
        <v>11524.812551784456</v>
      </c>
      <c r="M5520" s="39">
        <v>337.28719927230753</v>
      </c>
      <c r="N5520" s="39">
        <v>2606.7210051549109</v>
      </c>
      <c r="O5520" s="39">
        <v>31696.083478199114</v>
      </c>
      <c r="P5520" s="39">
        <v>203457.01732698508</v>
      </c>
      <c r="Q5520" s="39">
        <v>35648.791994258092</v>
      </c>
      <c r="R5520" s="39">
        <v>254.76326462947867</v>
      </c>
      <c r="S5520" s="39">
        <v>0</v>
      </c>
      <c r="T5520" s="39">
        <v>0</v>
      </c>
    </row>
    <row r="5521" spans="1:20">
      <c r="A5521">
        <v>1</v>
      </c>
      <c r="B5521" s="169">
        <v>45673.749999986627</v>
      </c>
      <c r="C5521" s="39">
        <v>679374.686180135</v>
      </c>
      <c r="D5521" s="39">
        <v>256350.34365634152</v>
      </c>
      <c r="E5521" s="39">
        <v>74116.899200421278</v>
      </c>
      <c r="F5521" s="39">
        <v>1074.3316186500858</v>
      </c>
      <c r="G5521" s="39">
        <v>17.817501160137056</v>
      </c>
      <c r="H5521" s="39">
        <v>38564.291279430232</v>
      </c>
      <c r="I5521" s="39">
        <v>11582.519317208389</v>
      </c>
      <c r="J5521" s="39">
        <v>1016.3288402101354</v>
      </c>
      <c r="K5521" s="39">
        <v>373.77862269948713</v>
      </c>
      <c r="L5521" s="39">
        <v>11260.562092735119</v>
      </c>
      <c r="M5521" s="39">
        <v>329.79670913835139</v>
      </c>
      <c r="N5521" s="39">
        <v>2570.0503977117542</v>
      </c>
      <c r="O5521" s="39">
        <v>32367.224549078666</v>
      </c>
      <c r="P5521" s="39">
        <v>203673.86551151573</v>
      </c>
      <c r="Q5521" s="39">
        <v>35652.55184573002</v>
      </c>
      <c r="R5521" s="39">
        <v>278.24870889508486</v>
      </c>
      <c r="S5521" s="39">
        <v>8121.2580682117768</v>
      </c>
      <c r="T5521" s="39">
        <v>2024.8182609972966</v>
      </c>
    </row>
    <row r="5522" spans="1:20">
      <c r="A5522">
        <v>1</v>
      </c>
      <c r="B5522" s="169">
        <v>45673.791666653291</v>
      </c>
      <c r="C5522" s="39">
        <v>697105.52747052698</v>
      </c>
      <c r="D5522" s="39">
        <v>278018.05593900679</v>
      </c>
      <c r="E5522" s="39">
        <v>73814.947418028518</v>
      </c>
      <c r="F5522" s="39">
        <v>1071.5974236905429</v>
      </c>
      <c r="G5522" s="39">
        <v>17.773913294081531</v>
      </c>
      <c r="H5522" s="39">
        <v>36283.515605134649</v>
      </c>
      <c r="I5522" s="39">
        <v>10914.234210721295</v>
      </c>
      <c r="J5522" s="39">
        <v>957.78370483736956</v>
      </c>
      <c r="K5522" s="39">
        <v>352.21597354670814</v>
      </c>
      <c r="L5522" s="39">
        <v>10594.588072522694</v>
      </c>
      <c r="M5522" s="39">
        <v>310.76818668571315</v>
      </c>
      <c r="N5522" s="39">
        <v>2579.781993824296</v>
      </c>
      <c r="O5522" s="39">
        <v>32049.821145259029</v>
      </c>
      <c r="P5522" s="39">
        <v>203203.25582226942</v>
      </c>
      <c r="Q5522" s="39">
        <v>35605.938156327386</v>
      </c>
      <c r="R5522" s="39">
        <v>275.88679554121984</v>
      </c>
      <c r="S5522" s="39">
        <v>8849.0814986917612</v>
      </c>
      <c r="T5522" s="39">
        <v>2206.2816111453708</v>
      </c>
    </row>
    <row r="5523" spans="1:20">
      <c r="A5523">
        <v>1</v>
      </c>
      <c r="B5523" s="169">
        <v>45673.833333319955</v>
      </c>
      <c r="C5523" s="39">
        <v>706323.64315577445</v>
      </c>
      <c r="D5523" s="39">
        <v>288810.99524172785</v>
      </c>
      <c r="E5523" s="39">
        <v>74317.907954762719</v>
      </c>
      <c r="F5523" s="39">
        <v>1079.6656871762661</v>
      </c>
      <c r="G5523" s="39">
        <v>17.908466071181888</v>
      </c>
      <c r="H5523" s="39">
        <v>35106.016763068452</v>
      </c>
      <c r="I5523" s="39">
        <v>10567.541014378006</v>
      </c>
      <c r="J5523" s="39">
        <v>927.39726248944089</v>
      </c>
      <c r="K5523" s="39">
        <v>341.02480366374459</v>
      </c>
      <c r="L5523" s="39">
        <v>10250.764851991155</v>
      </c>
      <c r="M5523" s="39">
        <v>300.89656272348941</v>
      </c>
      <c r="N5523" s="39">
        <v>2566.9282838282502</v>
      </c>
      <c r="O5523" s="39">
        <v>31329.271595583323</v>
      </c>
      <c r="P5523" s="39">
        <v>203838.26598633736</v>
      </c>
      <c r="Q5523" s="39">
        <v>35564.153633810383</v>
      </c>
      <c r="R5523" s="39">
        <v>255.13918462258917</v>
      </c>
      <c r="S5523" s="39">
        <v>8844.6012760020003</v>
      </c>
      <c r="T5523" s="39">
        <v>2205.1645875383765</v>
      </c>
    </row>
    <row r="5524" spans="1:20">
      <c r="A5524">
        <v>1</v>
      </c>
      <c r="B5524" s="169">
        <v>45673.87499998662</v>
      </c>
      <c r="C5524" s="39">
        <v>708065.48895981302</v>
      </c>
      <c r="D5524" s="39">
        <v>293983.94369351811</v>
      </c>
      <c r="E5524" s="39">
        <v>72930.562020587895</v>
      </c>
      <c r="F5524" s="39">
        <v>1059.6735896155242</v>
      </c>
      <c r="G5524" s="39">
        <v>17.576895625064175</v>
      </c>
      <c r="H5524" s="39">
        <v>33923.994511415025</v>
      </c>
      <c r="I5524" s="39">
        <v>10213.300194817015</v>
      </c>
      <c r="J5524" s="39">
        <v>896.31143846870498</v>
      </c>
      <c r="K5524" s="39">
        <v>329.59059289842679</v>
      </c>
      <c r="L5524" s="39">
        <v>9905.6208206048559</v>
      </c>
      <c r="M5524" s="39">
        <v>290.81003030906777</v>
      </c>
      <c r="N5524" s="39">
        <v>2468.9646858952833</v>
      </c>
      <c r="O5524" s="39">
        <v>30458.271938075657</v>
      </c>
      <c r="P5524" s="39">
        <v>204695.13560069117</v>
      </c>
      <c r="Q5524" s="39">
        <v>35587.929991362136</v>
      </c>
      <c r="R5524" s="39">
        <v>255.21901071404784</v>
      </c>
      <c r="S5524" s="39">
        <v>8843.6552291392964</v>
      </c>
      <c r="T5524" s="39">
        <v>2204.9287160756971</v>
      </c>
    </row>
    <row r="5525" spans="1:20">
      <c r="A5525">
        <v>1</v>
      </c>
      <c r="B5525" s="169">
        <v>45673.916666653284</v>
      </c>
      <c r="C5525" s="39">
        <v>694742.21933778888</v>
      </c>
      <c r="D5525" s="39">
        <v>283179.69698361628</v>
      </c>
      <c r="E5525" s="39">
        <v>73654.470605639581</v>
      </c>
      <c r="F5525" s="39">
        <v>1069.3190271845954</v>
      </c>
      <c r="G5525" s="39">
        <v>17.735908637976493</v>
      </c>
      <c r="H5525" s="39">
        <v>33073.80849532225</v>
      </c>
      <c r="I5525" s="39">
        <v>9949.2181251504808</v>
      </c>
      <c r="J5525" s="39">
        <v>873.08771835589641</v>
      </c>
      <c r="K5525" s="39">
        <v>321.07299004857009</v>
      </c>
      <c r="L5525" s="39">
        <v>9657.3711547359999</v>
      </c>
      <c r="M5525" s="39">
        <v>283.29064742411367</v>
      </c>
      <c r="N5525" s="39">
        <v>2396.9790294205145</v>
      </c>
      <c r="O5525" s="39">
        <v>29745.709435910565</v>
      </c>
      <c r="P5525" s="39">
        <v>203662.24487776984</v>
      </c>
      <c r="Q5525" s="39">
        <v>35528.659066505046</v>
      </c>
      <c r="R5525" s="39">
        <v>275.23776837861232</v>
      </c>
      <c r="S5525" s="39">
        <v>8848.2445606435103</v>
      </c>
      <c r="T5525" s="39">
        <v>2206.0729430450942</v>
      </c>
    </row>
    <row r="5526" spans="1:20">
      <c r="A5526">
        <v>1</v>
      </c>
      <c r="B5526" s="169">
        <v>45673.958333319948</v>
      </c>
      <c r="C5526" s="39">
        <v>674947.57108338224</v>
      </c>
      <c r="D5526" s="39">
        <v>263864.46910601843</v>
      </c>
      <c r="E5526" s="39">
        <v>73868.920711299812</v>
      </c>
      <c r="F5526" s="39">
        <v>1070.819218099818</v>
      </c>
      <c r="G5526" s="39">
        <v>17.758819751577882</v>
      </c>
      <c r="H5526" s="39">
        <v>33068.228856672722</v>
      </c>
      <c r="I5526" s="39">
        <v>9932.5760866071778</v>
      </c>
      <c r="J5526" s="39">
        <v>871.53056229440926</v>
      </c>
      <c r="K5526" s="39">
        <v>320.53201265265761</v>
      </c>
      <c r="L5526" s="39">
        <v>9655.7419307730124</v>
      </c>
      <c r="M5526" s="39">
        <v>282.81678768819404</v>
      </c>
      <c r="N5526" s="39">
        <v>2423.2222058458406</v>
      </c>
      <c r="O5526" s="39">
        <v>29524.204776772793</v>
      </c>
      <c r="P5526" s="39">
        <v>203175.41921961331</v>
      </c>
      <c r="Q5526" s="39">
        <v>35534.636617674616</v>
      </c>
      <c r="R5526" s="39">
        <v>270.12748754463564</v>
      </c>
      <c r="S5526" s="39">
        <v>8858.0492133210828</v>
      </c>
      <c r="T5526" s="39">
        <v>2208.5174707522237</v>
      </c>
    </row>
    <row r="5527" spans="1:20">
      <c r="A5527">
        <v>1</v>
      </c>
      <c r="B5527" s="169">
        <v>45673.999999986612</v>
      </c>
      <c r="C5527" s="39">
        <v>676305.89399156172</v>
      </c>
      <c r="D5527" s="39">
        <v>270321.56220354466</v>
      </c>
      <c r="E5527" s="39">
        <v>73609.028638669217</v>
      </c>
      <c r="F5527" s="39">
        <v>1067.4608711113196</v>
      </c>
      <c r="G5527" s="39">
        <v>17.703337735284354</v>
      </c>
      <c r="H5527" s="39">
        <v>31795.314235696249</v>
      </c>
      <c r="I5527" s="39">
        <v>9553.8971560464761</v>
      </c>
      <c r="J5527" s="39">
        <v>838.3136361909726</v>
      </c>
      <c r="K5527" s="39">
        <v>308.31242702835425</v>
      </c>
      <c r="L5527" s="39">
        <v>9284.057824759082</v>
      </c>
      <c r="M5527" s="39">
        <v>272.03441282667302</v>
      </c>
      <c r="N5527" s="39">
        <v>2449.1321941911997</v>
      </c>
      <c r="O5527" s="39">
        <v>28017.2700501287</v>
      </c>
      <c r="P5527" s="39">
        <v>201872.6380510444</v>
      </c>
      <c r="Q5527" s="39">
        <v>35574.916730721823</v>
      </c>
      <c r="R5527" s="39">
        <v>261.62704597507593</v>
      </c>
      <c r="S5527" s="39">
        <v>8854.8942986634029</v>
      </c>
      <c r="T5527" s="39">
        <v>2207.7308772289289</v>
      </c>
    </row>
    <row r="5528" spans="1:20">
      <c r="A5528">
        <v>1</v>
      </c>
      <c r="B5528" s="169">
        <v>45674.041666653276</v>
      </c>
      <c r="C5528" s="39">
        <v>670470.31612480164</v>
      </c>
      <c r="D5528" s="39">
        <v>265927.02750063367</v>
      </c>
      <c r="E5528" s="39">
        <v>76716.467114103172</v>
      </c>
      <c r="F5528" s="39">
        <v>1112.3003286073551</v>
      </c>
      <c r="G5528" s="39">
        <v>18.446491903067059</v>
      </c>
      <c r="H5528" s="39">
        <v>30948.927622423609</v>
      </c>
      <c r="I5528" s="39">
        <v>9297.7023471248285</v>
      </c>
      <c r="J5528" s="39">
        <v>815.81209009707379</v>
      </c>
      <c r="K5528" s="39">
        <v>300.04576829924923</v>
      </c>
      <c r="L5528" s="39">
        <v>9036.9175637295721</v>
      </c>
      <c r="M5528" s="39">
        <v>264.7396091171592</v>
      </c>
      <c r="N5528" s="39">
        <v>2379.349382514129</v>
      </c>
      <c r="O5528" s="39">
        <v>27056.644650113623</v>
      </c>
      <c r="P5528" s="39">
        <v>199685.95094956175</v>
      </c>
      <c r="Q5528" s="39">
        <v>35578.694792816721</v>
      </c>
      <c r="R5528" s="39">
        <v>267.77048580470836</v>
      </c>
      <c r="S5528" s="39">
        <v>8855.6100878487778</v>
      </c>
      <c r="T5528" s="39">
        <v>2207.9093401030013</v>
      </c>
    </row>
    <row r="5529" spans="1:20">
      <c r="A5529">
        <v>1</v>
      </c>
      <c r="B5529" s="169">
        <v>45674.083333319941</v>
      </c>
      <c r="C5529" s="39">
        <v>664626.68703313044</v>
      </c>
      <c r="D5529" s="39">
        <v>263028.84508706111</v>
      </c>
      <c r="E5529" s="39">
        <v>74964.114222743548</v>
      </c>
      <c r="F5529" s="39">
        <v>1086.455950898629</v>
      </c>
      <c r="G5529" s="39">
        <v>18.01723319685129</v>
      </c>
      <c r="H5529" s="39">
        <v>30808.602605167442</v>
      </c>
      <c r="I5529" s="39">
        <v>9251.8220803336972</v>
      </c>
      <c r="J5529" s="39">
        <v>811.75697192739426</v>
      </c>
      <c r="K5529" s="39">
        <v>298.56319259033592</v>
      </c>
      <c r="L5529" s="39">
        <v>8995.9434263202293</v>
      </c>
      <c r="M5529" s="39">
        <v>263.43323003090768</v>
      </c>
      <c r="N5529" s="39">
        <v>2379.1306012808823</v>
      </c>
      <c r="O5529" s="39">
        <v>26342.869566565845</v>
      </c>
      <c r="P5529" s="39">
        <v>199453.01912407391</v>
      </c>
      <c r="Q5529" s="39">
        <v>35585.235517109999</v>
      </c>
      <c r="R5529" s="39">
        <v>272.13001418527398</v>
      </c>
      <c r="S5529" s="39">
        <v>8858.1945124447102</v>
      </c>
      <c r="T5529" s="39">
        <v>2208.5536971995243</v>
      </c>
    </row>
    <row r="5530" spans="1:20">
      <c r="A5530">
        <v>1</v>
      </c>
      <c r="B5530" s="169">
        <v>45674.124999986605</v>
      </c>
      <c r="C5530" s="39">
        <v>670597.66577298939</v>
      </c>
      <c r="D5530" s="39">
        <v>264274.64527266822</v>
      </c>
      <c r="E5530" s="39">
        <v>78774.923125752844</v>
      </c>
      <c r="F5530" s="39">
        <v>1142.0580133536032</v>
      </c>
      <c r="G5530" s="39">
        <v>18.939809745177278</v>
      </c>
      <c r="H5530" s="39">
        <v>29907.702416476186</v>
      </c>
      <c r="I5530" s="39">
        <v>8984.2078507676943</v>
      </c>
      <c r="J5530" s="39">
        <v>788.29725791764713</v>
      </c>
      <c r="K5530" s="39">
        <v>289.92614754207381</v>
      </c>
      <c r="L5530" s="39">
        <v>8732.8854994777994</v>
      </c>
      <c r="M5530" s="39">
        <v>255.81327362830226</v>
      </c>
      <c r="N5530" s="39">
        <v>2406.1805475268793</v>
      </c>
      <c r="O5530" s="39">
        <v>26276.163232251351</v>
      </c>
      <c r="P5530" s="39">
        <v>201763.06730825751</v>
      </c>
      <c r="Q5530" s="39">
        <v>35646.476694921585</v>
      </c>
      <c r="R5530" s="39">
        <v>271.90285426930939</v>
      </c>
      <c r="S5530" s="39">
        <v>8856.3761349820106</v>
      </c>
      <c r="T5530" s="39">
        <v>2208.1003334511315</v>
      </c>
    </row>
    <row r="5531" spans="1:20">
      <c r="A5531">
        <v>1</v>
      </c>
      <c r="B5531" s="169">
        <v>45674.166666653269</v>
      </c>
      <c r="C5531" s="39">
        <v>695180.02727441571</v>
      </c>
      <c r="D5531" s="39">
        <v>281451.2991388173</v>
      </c>
      <c r="E5531" s="39">
        <v>80383.295191991696</v>
      </c>
      <c r="F5531" s="39">
        <v>1167.3220488884076</v>
      </c>
      <c r="G5531" s="39">
        <v>19.361403551090369</v>
      </c>
      <c r="H5531" s="39">
        <v>31859.647500606166</v>
      </c>
      <c r="I5531" s="39">
        <v>9586.5515593954951</v>
      </c>
      <c r="J5531" s="39">
        <v>841.262129607514</v>
      </c>
      <c r="K5531" s="39">
        <v>309.36931271504704</v>
      </c>
      <c r="L5531" s="39">
        <v>9302.842786186151</v>
      </c>
      <c r="M5531" s="39">
        <v>272.96420318302341</v>
      </c>
      <c r="N5531" s="39">
        <v>2453.8017881454543</v>
      </c>
      <c r="O5531" s="39">
        <v>26685.646206793204</v>
      </c>
      <c r="P5531" s="39">
        <v>203904.62563489345</v>
      </c>
      <c r="Q5531" s="39">
        <v>35602.69268922865</v>
      </c>
      <c r="R5531" s="39">
        <v>287.89033281227307</v>
      </c>
      <c r="S5531" s="39">
        <v>8845.953595414192</v>
      </c>
      <c r="T5531" s="39">
        <v>2205.5017521867021</v>
      </c>
    </row>
    <row r="5532" spans="1:20">
      <c r="A5532">
        <v>1</v>
      </c>
      <c r="B5532" s="169">
        <v>45674.208333319933</v>
      </c>
      <c r="C5532" s="39">
        <v>711279.27508855029</v>
      </c>
      <c r="D5532" s="39">
        <v>287631.67653222888</v>
      </c>
      <c r="E5532" s="39">
        <v>82386.944978648666</v>
      </c>
      <c r="F5532" s="39">
        <v>1197.5453889346506</v>
      </c>
      <c r="G5532" s="39">
        <v>19.864026883796221</v>
      </c>
      <c r="H5532" s="39">
        <v>35902.796506003477</v>
      </c>
      <c r="I5532" s="39">
        <v>10813.304286120498</v>
      </c>
      <c r="J5532" s="39">
        <v>948.97880771028986</v>
      </c>
      <c r="K5532" s="39">
        <v>348.95393000722851</v>
      </c>
      <c r="L5532" s="39">
        <v>10483.420178249908</v>
      </c>
      <c r="M5532" s="39">
        <v>307.89434239715047</v>
      </c>
      <c r="N5532" s="39">
        <v>2562.0158049645029</v>
      </c>
      <c r="O5532" s="39">
        <v>27351.094041330012</v>
      </c>
      <c r="P5532" s="39">
        <v>204324.93953983026</v>
      </c>
      <c r="Q5532" s="39">
        <v>35663.280737455803</v>
      </c>
      <c r="R5532" s="39">
        <v>291.60216514431983</v>
      </c>
      <c r="S5532" s="39">
        <v>8840.7575622442528</v>
      </c>
      <c r="T5532" s="39">
        <v>2204.2062603963473</v>
      </c>
    </row>
    <row r="5533" spans="1:20">
      <c r="A5533">
        <v>1</v>
      </c>
      <c r="B5533" s="169">
        <v>45674.249999986598</v>
      </c>
      <c r="C5533" s="39">
        <v>774842.80302711041</v>
      </c>
      <c r="D5533" s="39">
        <v>327255.00606990972</v>
      </c>
      <c r="E5533" s="39">
        <v>91073.852045405918</v>
      </c>
      <c r="F5533" s="39">
        <v>1328.0893390692786</v>
      </c>
      <c r="G5533" s="39">
        <v>22.031874821925751</v>
      </c>
      <c r="H5533" s="39">
        <v>41236.174697664821</v>
      </c>
      <c r="I5533" s="39">
        <v>12459.726755394322</v>
      </c>
      <c r="J5533" s="39">
        <v>1093.5923448374056</v>
      </c>
      <c r="K5533" s="39">
        <v>401.98363785058166</v>
      </c>
      <c r="L5533" s="39">
        <v>12040.73743467452</v>
      </c>
      <c r="M5533" s="39">
        <v>354.77401488871482</v>
      </c>
      <c r="N5533" s="39">
        <v>2736.2270608249814</v>
      </c>
      <c r="O5533" s="39">
        <v>28946.770776881374</v>
      </c>
      <c r="P5533" s="39">
        <v>208899.97120684004</v>
      </c>
      <c r="Q5533" s="39">
        <v>35687.401820538631</v>
      </c>
      <c r="R5533" s="39">
        <v>279.21699552223657</v>
      </c>
      <c r="S5533" s="39">
        <v>8826.5763878433627</v>
      </c>
      <c r="T5533" s="39">
        <v>2200.670564142476</v>
      </c>
    </row>
    <row r="5534" spans="1:20">
      <c r="A5534">
        <v>1</v>
      </c>
      <c r="B5534" s="169">
        <v>45674.291666653262</v>
      </c>
      <c r="C5534" s="39">
        <v>789080.13376797095</v>
      </c>
      <c r="D5534" s="39">
        <v>329261.97905344062</v>
      </c>
      <c r="E5534" s="39">
        <v>94781.360381507824</v>
      </c>
      <c r="F5534" s="39">
        <v>1382.4340884056789</v>
      </c>
      <c r="G5534" s="39">
        <v>22.933696410519808</v>
      </c>
      <c r="H5534" s="39">
        <v>46438.22497067893</v>
      </c>
      <c r="I5534" s="39">
        <v>14034.394180829779</v>
      </c>
      <c r="J5534" s="39">
        <v>1231.8166602458373</v>
      </c>
      <c r="K5534" s="39">
        <v>452.74755713497694</v>
      </c>
      <c r="L5534" s="39">
        <v>13559.707657266166</v>
      </c>
      <c r="M5534" s="39">
        <v>399.61055870733031</v>
      </c>
      <c r="N5534" s="39">
        <v>2773.7681266728878</v>
      </c>
      <c r="O5534" s="39">
        <v>33020.192427380127</v>
      </c>
      <c r="P5534" s="39">
        <v>212926.17020684556</v>
      </c>
      <c r="Q5534" s="39">
        <v>35759.692448491747</v>
      </c>
      <c r="R5534" s="39">
        <v>277.75085702737317</v>
      </c>
      <c r="S5534" s="39">
        <v>2207.0756577569678</v>
      </c>
      <c r="T5534" s="39">
        <v>550.27523916868245</v>
      </c>
    </row>
    <row r="5535" spans="1:20">
      <c r="A5535">
        <v>1</v>
      </c>
      <c r="B5535" s="169">
        <v>45674.333333319926</v>
      </c>
      <c r="C5535" s="39">
        <v>810041.39898728766</v>
      </c>
      <c r="D5535" s="39">
        <v>337113.22916219354</v>
      </c>
      <c r="E5535" s="39">
        <v>102493.80697226946</v>
      </c>
      <c r="F5535" s="39">
        <v>1495.9335031139929</v>
      </c>
      <c r="G5535" s="39">
        <v>24.816380688571662</v>
      </c>
      <c r="H5535" s="39">
        <v>47793.05428342762</v>
      </c>
      <c r="I5535" s="39">
        <v>14453.599366000559</v>
      </c>
      <c r="J5535" s="39">
        <v>1268.6006943221012</v>
      </c>
      <c r="K5535" s="39">
        <v>466.20290182897475</v>
      </c>
      <c r="L5535" s="39">
        <v>13955.310405174092</v>
      </c>
      <c r="M5535" s="39">
        <v>411.54686433624914</v>
      </c>
      <c r="N5535" s="39">
        <v>2715.8180925100728</v>
      </c>
      <c r="O5535" s="39">
        <v>34454.112485495512</v>
      </c>
      <c r="P5535" s="39">
        <v>217346.80194187962</v>
      </c>
      <c r="Q5535" s="39">
        <v>35752.673014754895</v>
      </c>
      <c r="R5535" s="39">
        <v>295.89291929241574</v>
      </c>
      <c r="S5535" s="39">
        <v>0</v>
      </c>
      <c r="T5535" s="39">
        <v>0</v>
      </c>
    </row>
    <row r="5536" spans="1:20">
      <c r="A5536">
        <v>1</v>
      </c>
      <c r="B5536" s="169">
        <v>45674.37499998659</v>
      </c>
      <c r="C5536" s="39">
        <v>784125.04621917533</v>
      </c>
      <c r="D5536" s="39">
        <v>305808.54142782657</v>
      </c>
      <c r="E5536" s="39">
        <v>102423.2872445083</v>
      </c>
      <c r="F5536" s="39">
        <v>1492.6004469333652</v>
      </c>
      <c r="G5536" s="39">
        <v>24.761717651206425</v>
      </c>
      <c r="H5536" s="39">
        <v>47938.146770263076</v>
      </c>
      <c r="I5536" s="39">
        <v>14475.136256331007</v>
      </c>
      <c r="J5536" s="39">
        <v>1270.5233139701543</v>
      </c>
      <c r="K5536" s="39">
        <v>466.97858822883677</v>
      </c>
      <c r="L5536" s="39">
        <v>13997.676617620769</v>
      </c>
      <c r="M5536" s="39">
        <v>412.16009841439165</v>
      </c>
      <c r="N5536" s="39">
        <v>2701.1282738594869</v>
      </c>
      <c r="O5536" s="39">
        <v>35594.659776451364</v>
      </c>
      <c r="P5536" s="39">
        <v>221638.0820123686</v>
      </c>
      <c r="Q5536" s="39">
        <v>35572.559505618679</v>
      </c>
      <c r="R5536" s="39">
        <v>308.8041691295673</v>
      </c>
      <c r="S5536" s="39">
        <v>0</v>
      </c>
      <c r="T5536" s="39">
        <v>0</v>
      </c>
    </row>
    <row r="5537" spans="1:20">
      <c r="A5537">
        <v>1</v>
      </c>
      <c r="B5537" s="169">
        <v>45674.416666653255</v>
      </c>
      <c r="C5537" s="39">
        <v>745822.9239097255</v>
      </c>
      <c r="D5537" s="39">
        <v>272701.6702445175</v>
      </c>
      <c r="E5537" s="39">
        <v>102759.05148445263</v>
      </c>
      <c r="F5537" s="39">
        <v>1494.441907664378</v>
      </c>
      <c r="G5537" s="39">
        <v>24.790689056277635</v>
      </c>
      <c r="H5537" s="39">
        <v>46488.057345106899</v>
      </c>
      <c r="I5537" s="39">
        <v>14008.670222027809</v>
      </c>
      <c r="J5537" s="39">
        <v>1229.5020310290138</v>
      </c>
      <c r="K5537" s="39">
        <v>452.00837518805179</v>
      </c>
      <c r="L5537" s="39">
        <v>13574.258437997711</v>
      </c>
      <c r="M5537" s="39">
        <v>398.87810346796823</v>
      </c>
      <c r="N5537" s="39">
        <v>2661.0627329000154</v>
      </c>
      <c r="O5537" s="39">
        <v>34304.201295479499</v>
      </c>
      <c r="P5537" s="39">
        <v>220051.01298789185</v>
      </c>
      <c r="Q5537" s="39">
        <v>35393.302185419088</v>
      </c>
      <c r="R5537" s="39">
        <v>282.01586752675138</v>
      </c>
      <c r="S5537" s="39">
        <v>0</v>
      </c>
      <c r="T5537" s="39">
        <v>0</v>
      </c>
    </row>
    <row r="5538" spans="1:20">
      <c r="A5538">
        <v>1</v>
      </c>
      <c r="B5538" s="169">
        <v>45674.458333319919</v>
      </c>
      <c r="C5538" s="39">
        <v>695174.97391834401</v>
      </c>
      <c r="D5538" s="39">
        <v>239526.89404485663</v>
      </c>
      <c r="E5538" s="39">
        <v>93083.855772085604</v>
      </c>
      <c r="F5538" s="39">
        <v>1349.19485804387</v>
      </c>
      <c r="G5538" s="39">
        <v>22.376756305206516</v>
      </c>
      <c r="H5538" s="39">
        <v>44415.754853460501</v>
      </c>
      <c r="I5538" s="39">
        <v>13339.327121041266</v>
      </c>
      <c r="J5538" s="39">
        <v>1170.5208556593634</v>
      </c>
      <c r="K5538" s="39">
        <v>430.44381401317446</v>
      </c>
      <c r="L5538" s="39">
        <v>12969.157446693851</v>
      </c>
      <c r="M5538" s="39">
        <v>379.81945604038731</v>
      </c>
      <c r="N5538" s="39">
        <v>2642.5858098178005</v>
      </c>
      <c r="O5538" s="39">
        <v>33288.794359754982</v>
      </c>
      <c r="P5538" s="39">
        <v>216942.86626459777</v>
      </c>
      <c r="Q5538" s="39">
        <v>35338.010910672507</v>
      </c>
      <c r="R5538" s="39">
        <v>275.3715953010007</v>
      </c>
      <c r="S5538" s="39">
        <v>0</v>
      </c>
      <c r="T5538" s="39">
        <v>0</v>
      </c>
    </row>
    <row r="5539" spans="1:20">
      <c r="A5539">
        <v>1</v>
      </c>
      <c r="B5539" s="169">
        <v>45674.499999986583</v>
      </c>
      <c r="C5539" s="39">
        <v>660583.63963749667</v>
      </c>
      <c r="D5539" s="39">
        <v>228259.70118649086</v>
      </c>
      <c r="E5539" s="39">
        <v>86498.396806086821</v>
      </c>
      <c r="F5539" s="39">
        <v>1251.6202410230821</v>
      </c>
      <c r="G5539" s="39">
        <v>20.755166144156338</v>
      </c>
      <c r="H5539" s="39">
        <v>43377.450632979257</v>
      </c>
      <c r="I5539" s="39">
        <v>13005.441700596426</v>
      </c>
      <c r="J5539" s="39">
        <v>1141.0417134044237</v>
      </c>
      <c r="K5539" s="39">
        <v>419.67785168642394</v>
      </c>
      <c r="L5539" s="39">
        <v>12665.978294219336</v>
      </c>
      <c r="M5539" s="39">
        <v>370.31251632577931</v>
      </c>
      <c r="N5539" s="39">
        <v>2615.560815166571</v>
      </c>
      <c r="O5539" s="39">
        <v>33748.332751783935</v>
      </c>
      <c r="P5539" s="39">
        <v>201703.31695884062</v>
      </c>
      <c r="Q5539" s="39">
        <v>35220.870774692528</v>
      </c>
      <c r="R5539" s="39">
        <v>285.18222805640852</v>
      </c>
      <c r="S5539" s="39">
        <v>0</v>
      </c>
      <c r="T5539" s="39">
        <v>0</v>
      </c>
    </row>
    <row r="5540" spans="1:20">
      <c r="A5540">
        <v>1</v>
      </c>
      <c r="B5540" s="169">
        <v>45674.541666653247</v>
      </c>
      <c r="C5540" s="39">
        <v>646199.62501017121</v>
      </c>
      <c r="D5540" s="39">
        <v>228179.34925810617</v>
      </c>
      <c r="E5540" s="39">
        <v>80937.982842634694</v>
      </c>
      <c r="F5540" s="39">
        <v>1170.4118243376033</v>
      </c>
      <c r="G5540" s="39">
        <v>19.407404079437004</v>
      </c>
      <c r="H5540" s="39">
        <v>42630.261483564143</v>
      </c>
      <c r="I5540" s="39">
        <v>12773.234440717866</v>
      </c>
      <c r="J5540" s="39">
        <v>1120.6046218287788</v>
      </c>
      <c r="K5540" s="39">
        <v>412.1936147289307</v>
      </c>
      <c r="L5540" s="39">
        <v>12447.803149989608</v>
      </c>
      <c r="M5540" s="39">
        <v>363.70072591570806</v>
      </c>
      <c r="N5540" s="39">
        <v>2551.9462100077503</v>
      </c>
      <c r="O5540" s="39">
        <v>34623.624885251731</v>
      </c>
      <c r="P5540" s="39">
        <v>193452.28770717105</v>
      </c>
      <c r="Q5540" s="39">
        <v>35223.628968298704</v>
      </c>
      <c r="R5540" s="39">
        <v>293.18787353902661</v>
      </c>
      <c r="S5540" s="39">
        <v>0</v>
      </c>
      <c r="T5540" s="39">
        <v>0</v>
      </c>
    </row>
    <row r="5541" spans="1:20">
      <c r="A5541">
        <v>1</v>
      </c>
      <c r="B5541" s="169">
        <v>45674.583333319912</v>
      </c>
      <c r="C5541" s="39">
        <v>652394.64537494886</v>
      </c>
      <c r="D5541" s="39">
        <v>237296.98631480185</v>
      </c>
      <c r="E5541" s="39">
        <v>80014.081818157516</v>
      </c>
      <c r="F5541" s="39">
        <v>1157.7487799058606</v>
      </c>
      <c r="G5541" s="39">
        <v>19.198314215428681</v>
      </c>
      <c r="H5541" s="39">
        <v>41167.356066383421</v>
      </c>
      <c r="I5541" s="39">
        <v>12342.338252929001</v>
      </c>
      <c r="J5541" s="39">
        <v>1082.851708959847</v>
      </c>
      <c r="K5541" s="39">
        <v>398.29510207172967</v>
      </c>
      <c r="L5541" s="39">
        <v>12020.642770803579</v>
      </c>
      <c r="M5541" s="39">
        <v>351.43153466109948</v>
      </c>
      <c r="N5541" s="39">
        <v>2501.3174901799393</v>
      </c>
      <c r="O5541" s="39">
        <v>33616.91415015878</v>
      </c>
      <c r="P5541" s="39">
        <v>194969.90940009092</v>
      </c>
      <c r="Q5541" s="39">
        <v>35170.796555095862</v>
      </c>
      <c r="R5541" s="39">
        <v>284.77711653408471</v>
      </c>
      <c r="S5541" s="39">
        <v>0</v>
      </c>
      <c r="T5541" s="39">
        <v>0</v>
      </c>
    </row>
    <row r="5542" spans="1:20">
      <c r="A5542">
        <v>1</v>
      </c>
      <c r="B5542" s="169">
        <v>45674.624999986576</v>
      </c>
      <c r="C5542" s="39">
        <v>612378.00719251565</v>
      </c>
      <c r="D5542" s="39">
        <v>205014.75299625559</v>
      </c>
      <c r="E5542" s="39">
        <v>77053.999564805184</v>
      </c>
      <c r="F5542" s="39">
        <v>1110.4792679321481</v>
      </c>
      <c r="G5542" s="39">
        <v>18.407148812397313</v>
      </c>
      <c r="H5542" s="39">
        <v>39669.723769129065</v>
      </c>
      <c r="I5542" s="39">
        <v>11845.980348852374</v>
      </c>
      <c r="J5542" s="39">
        <v>1038.8906907966277</v>
      </c>
      <c r="K5542" s="39">
        <v>382.181968417326</v>
      </c>
      <c r="L5542" s="39">
        <v>11583.342332604849</v>
      </c>
      <c r="M5542" s="39">
        <v>337.29840879822495</v>
      </c>
      <c r="N5542" s="39">
        <v>2491.7578787758857</v>
      </c>
      <c r="O5542" s="39">
        <v>32206.075674679567</v>
      </c>
      <c r="P5542" s="39">
        <v>194097.91057524621</v>
      </c>
      <c r="Q5542" s="39">
        <v>35261.952780151558</v>
      </c>
      <c r="R5542" s="39">
        <v>265.25378725872685</v>
      </c>
      <c r="S5542" s="39">
        <v>0</v>
      </c>
      <c r="T5542" s="39">
        <v>0</v>
      </c>
    </row>
    <row r="5543" spans="1:20">
      <c r="A5543">
        <v>1</v>
      </c>
      <c r="B5543" s="169">
        <v>45674.66666665324</v>
      </c>
      <c r="C5543" s="39">
        <v>626054.45204156532</v>
      </c>
      <c r="D5543" s="39">
        <v>220251.86080464168</v>
      </c>
      <c r="E5543" s="39">
        <v>71879.343490388317</v>
      </c>
      <c r="F5543" s="39">
        <v>1036.8616852284877</v>
      </c>
      <c r="G5543" s="39">
        <v>17.188288925586143</v>
      </c>
      <c r="H5543" s="39">
        <v>37978.832001137445</v>
      </c>
      <c r="I5543" s="39">
        <v>11351.542818430849</v>
      </c>
      <c r="J5543" s="39">
        <v>995.61054755523958</v>
      </c>
      <c r="K5543" s="39">
        <v>366.23857244818743</v>
      </c>
      <c r="L5543" s="39">
        <v>11089.611186151235</v>
      </c>
      <c r="M5543" s="39">
        <v>323.21996300057839</v>
      </c>
      <c r="N5543" s="39">
        <v>2473.3991859684738</v>
      </c>
      <c r="O5543" s="39">
        <v>31534.55912460541</v>
      </c>
      <c r="P5543" s="39">
        <v>201245.01943917925</v>
      </c>
      <c r="Q5543" s="39">
        <v>35252.706147395089</v>
      </c>
      <c r="R5543" s="39">
        <v>258.45878650953483</v>
      </c>
      <c r="S5543" s="39">
        <v>0</v>
      </c>
      <c r="T5543" s="39">
        <v>0</v>
      </c>
    </row>
    <row r="5544" spans="1:20">
      <c r="A5544">
        <v>1</v>
      </c>
      <c r="B5544" s="169">
        <v>45674.708333319904</v>
      </c>
      <c r="C5544" s="39">
        <v>659759.08539940731</v>
      </c>
      <c r="D5544" s="39">
        <v>256675.51256805036</v>
      </c>
      <c r="E5544" s="39">
        <v>71138.643526633372</v>
      </c>
      <c r="F5544" s="39">
        <v>1029.6226885611334</v>
      </c>
      <c r="G5544" s="39">
        <v>17.073654655833256</v>
      </c>
      <c r="H5544" s="39">
        <v>35468.377266348958</v>
      </c>
      <c r="I5544" s="39">
        <v>10636.785617839505</v>
      </c>
      <c r="J5544" s="39">
        <v>933.21470470441977</v>
      </c>
      <c r="K5544" s="39">
        <v>343.24197499792655</v>
      </c>
      <c r="L5544" s="39">
        <v>10356.57213670382</v>
      </c>
      <c r="M5544" s="39">
        <v>302.86820997239704</v>
      </c>
      <c r="N5544" s="39">
        <v>2503.9623564300691</v>
      </c>
      <c r="O5544" s="39">
        <v>31995.963801278172</v>
      </c>
      <c r="P5544" s="39">
        <v>202752.2296815702</v>
      </c>
      <c r="Q5544" s="39">
        <v>35345.812405698474</v>
      </c>
      <c r="R5544" s="39">
        <v>259.20480596262695</v>
      </c>
      <c r="S5544" s="39">
        <v>0</v>
      </c>
      <c r="T5544" s="39">
        <v>0</v>
      </c>
    </row>
    <row r="5545" spans="1:20">
      <c r="A5545">
        <v>1</v>
      </c>
      <c r="B5545" s="169">
        <v>45674.749999986569</v>
      </c>
      <c r="C5545" s="39">
        <v>670067.09959422995</v>
      </c>
      <c r="D5545" s="39">
        <v>259773.50616818009</v>
      </c>
      <c r="E5545" s="39">
        <v>69777.070866097492</v>
      </c>
      <c r="F5545" s="39">
        <v>1010.7378699246182</v>
      </c>
      <c r="G5545" s="39">
        <v>16.76151094016419</v>
      </c>
      <c r="H5545" s="39">
        <v>33380.259791656274</v>
      </c>
      <c r="I5545" s="39">
        <v>10018.716293490108</v>
      </c>
      <c r="J5545" s="39">
        <v>879.04171252851131</v>
      </c>
      <c r="K5545" s="39">
        <v>323.3008546996661</v>
      </c>
      <c r="L5545" s="39">
        <v>9746.8532568642222</v>
      </c>
      <c r="M5545" s="39">
        <v>285.26951459297715</v>
      </c>
      <c r="N5545" s="39">
        <v>2503.4780070682928</v>
      </c>
      <c r="O5545" s="39">
        <v>31463.403093374782</v>
      </c>
      <c r="P5545" s="39">
        <v>205256.5413947147</v>
      </c>
      <c r="Q5545" s="39">
        <v>35394.54131086298</v>
      </c>
      <c r="R5545" s="39">
        <v>270.80405612867804</v>
      </c>
      <c r="S5545" s="39">
        <v>7977.7704254164364</v>
      </c>
      <c r="T5545" s="39">
        <v>1989.0434676898869</v>
      </c>
    </row>
    <row r="5546" spans="1:20">
      <c r="A5546">
        <v>1</v>
      </c>
      <c r="B5546" s="169">
        <v>45674.791666653233</v>
      </c>
      <c r="C5546" s="39">
        <v>686174.6040012032</v>
      </c>
      <c r="D5546" s="39">
        <v>278390.68564444693</v>
      </c>
      <c r="E5546" s="39">
        <v>70728.673649921155</v>
      </c>
      <c r="F5546" s="39">
        <v>1026.0348432325518</v>
      </c>
      <c r="G5546" s="39">
        <v>17.017167183613637</v>
      </c>
      <c r="H5546" s="39">
        <v>31023.24453774995</v>
      </c>
      <c r="I5546" s="39">
        <v>9325.0329302555019</v>
      </c>
      <c r="J5546" s="39">
        <v>818.27316486720724</v>
      </c>
      <c r="K5546" s="39">
        <v>300.92714166599785</v>
      </c>
      <c r="L5546" s="39">
        <v>9058.6176964639999</v>
      </c>
      <c r="M5546" s="39">
        <v>265.51781083031631</v>
      </c>
      <c r="N5546" s="39">
        <v>2519.0800276641157</v>
      </c>
      <c r="O5546" s="39">
        <v>31032.425289661151</v>
      </c>
      <c r="P5546" s="39">
        <v>204961.67407007667</v>
      </c>
      <c r="Q5546" s="39">
        <v>35401.547681925782</v>
      </c>
      <c r="R5546" s="39">
        <v>244.68333851774204</v>
      </c>
      <c r="S5546" s="39">
        <v>8853.7287322885786</v>
      </c>
      <c r="T5546" s="39">
        <v>2207.4402744517115</v>
      </c>
    </row>
    <row r="5547" spans="1:20">
      <c r="A5547">
        <v>1</v>
      </c>
      <c r="B5547" s="169">
        <v>45674.833333319897</v>
      </c>
      <c r="C5547" s="39">
        <v>691432.30939541047</v>
      </c>
      <c r="D5547" s="39">
        <v>284135.81046092289</v>
      </c>
      <c r="E5547" s="39">
        <v>70384.457575517445</v>
      </c>
      <c r="F5547" s="39">
        <v>1021.5115561124553</v>
      </c>
      <c r="G5547" s="39">
        <v>16.942556255288725</v>
      </c>
      <c r="H5547" s="39">
        <v>31520.390551464021</v>
      </c>
      <c r="I5547" s="39">
        <v>9478.8285659130797</v>
      </c>
      <c r="J5547" s="39">
        <v>831.78885938344206</v>
      </c>
      <c r="K5547" s="39">
        <v>305.89161440424817</v>
      </c>
      <c r="L5547" s="39">
        <v>9203.7816128969498</v>
      </c>
      <c r="M5547" s="39">
        <v>269.89693536536913</v>
      </c>
      <c r="N5547" s="39">
        <v>2404.4499287997069</v>
      </c>
      <c r="O5547" s="39">
        <v>31253.110251397204</v>
      </c>
      <c r="P5547" s="39">
        <v>203880.99849003481</v>
      </c>
      <c r="Q5547" s="39">
        <v>35422.650217974042</v>
      </c>
      <c r="R5547" s="39">
        <v>244.58312487553653</v>
      </c>
      <c r="S5547" s="39">
        <v>8850.5654895496009</v>
      </c>
      <c r="T5547" s="39">
        <v>2206.6516045442618</v>
      </c>
    </row>
    <row r="5548" spans="1:20">
      <c r="A5548">
        <v>1</v>
      </c>
      <c r="B5548" s="169">
        <v>45674.874999986561</v>
      </c>
      <c r="C5548" s="39">
        <v>706428.8217125769</v>
      </c>
      <c r="D5548" s="39">
        <v>297383.40773260652</v>
      </c>
      <c r="E5548" s="39">
        <v>74303.117603393519</v>
      </c>
      <c r="F5548" s="39">
        <v>1079.6270496936997</v>
      </c>
      <c r="G5548" s="39">
        <v>17.907825189422063</v>
      </c>
      <c r="H5548" s="39">
        <v>30386.248409350203</v>
      </c>
      <c r="I5548" s="39">
        <v>9148.2993579099639</v>
      </c>
      <c r="J5548" s="39">
        <v>802.84597612786979</v>
      </c>
      <c r="K5548" s="39">
        <v>295.22449812531278</v>
      </c>
      <c r="L5548" s="39">
        <v>8872.6183115744043</v>
      </c>
      <c r="M5548" s="39">
        <v>260.48555930044182</v>
      </c>
      <c r="N5548" s="39">
        <v>2414.5907911255508</v>
      </c>
      <c r="O5548" s="39">
        <v>30591.837724869212</v>
      </c>
      <c r="P5548" s="39">
        <v>203966.28465736195</v>
      </c>
      <c r="Q5548" s="39">
        <v>35600.246902076309</v>
      </c>
      <c r="R5548" s="39">
        <v>258.1171472900283</v>
      </c>
      <c r="S5548" s="39">
        <v>8843.1575367759979</v>
      </c>
      <c r="T5548" s="39">
        <v>2204.8046298064819</v>
      </c>
    </row>
    <row r="5549" spans="1:20">
      <c r="A5549">
        <v>1</v>
      </c>
      <c r="B5549" s="169">
        <v>45674.916666653226</v>
      </c>
      <c r="C5549" s="39">
        <v>688384.48594171554</v>
      </c>
      <c r="D5549" s="39">
        <v>284797.63982100511</v>
      </c>
      <c r="E5549" s="39">
        <v>72305.301609494505</v>
      </c>
      <c r="F5549" s="39">
        <v>1049.4396976860485</v>
      </c>
      <c r="G5549" s="39">
        <v>17.405687904599478</v>
      </c>
      <c r="H5549" s="39">
        <v>29939.972770479053</v>
      </c>
      <c r="I5549" s="39">
        <v>9003.9963471510528</v>
      </c>
      <c r="J5549" s="39">
        <v>790.11770232076981</v>
      </c>
      <c r="K5549" s="39">
        <v>290.57272308041638</v>
      </c>
      <c r="L5549" s="39">
        <v>8742.3082663159294</v>
      </c>
      <c r="M5549" s="39">
        <v>256.37672453283318</v>
      </c>
      <c r="N5549" s="39">
        <v>2426.0488834430416</v>
      </c>
      <c r="O5549" s="39">
        <v>29942.142423236844</v>
      </c>
      <c r="P5549" s="39">
        <v>201812.27243664305</v>
      </c>
      <c r="Q5549" s="39">
        <v>35680.171266405305</v>
      </c>
      <c r="R5549" s="39">
        <v>274.8493372696671</v>
      </c>
      <c r="S5549" s="39">
        <v>8849.4874263945658</v>
      </c>
      <c r="T5549" s="39">
        <v>2206.3828183527271</v>
      </c>
    </row>
    <row r="5550" spans="1:20">
      <c r="A5550">
        <v>1</v>
      </c>
      <c r="B5550" s="169">
        <v>45674.95833331989</v>
      </c>
      <c r="C5550" s="39">
        <v>653934.25146854809</v>
      </c>
      <c r="D5550" s="39">
        <v>257430.94095267897</v>
      </c>
      <c r="E5550" s="39">
        <v>69221.056623401048</v>
      </c>
      <c r="F5550" s="39">
        <v>1002.0219293159353</v>
      </c>
      <c r="G5550" s="39">
        <v>16.615527950180397</v>
      </c>
      <c r="H5550" s="39">
        <v>29120.075250849612</v>
      </c>
      <c r="I5550" s="39">
        <v>8734.2990515021447</v>
      </c>
      <c r="J5550" s="39">
        <v>766.28046663626435</v>
      </c>
      <c r="K5550" s="39">
        <v>281.8509119447703</v>
      </c>
      <c r="L5550" s="39">
        <v>8502.9026757251486</v>
      </c>
      <c r="M5550" s="39">
        <v>248.6974556162362</v>
      </c>
      <c r="N5550" s="39">
        <v>2421.170404680835</v>
      </c>
      <c r="O5550" s="39">
        <v>28767.601127003771</v>
      </c>
      <c r="P5550" s="39">
        <v>200450.56122489995</v>
      </c>
      <c r="Q5550" s="39">
        <v>35640.333690509884</v>
      </c>
      <c r="R5550" s="39">
        <v>251.77698197375324</v>
      </c>
      <c r="S5550" s="39">
        <v>8867.254605071932</v>
      </c>
      <c r="T5550" s="39">
        <v>2210.8125887875017</v>
      </c>
    </row>
    <row r="5551" spans="1:20">
      <c r="A5551">
        <v>1</v>
      </c>
      <c r="B5551" s="169">
        <v>45674.999999986554</v>
      </c>
      <c r="C5551" s="39">
        <v>648027.32326982671</v>
      </c>
      <c r="D5551" s="39">
        <v>250786.87603644203</v>
      </c>
      <c r="E5551" s="39">
        <v>72391.583148083591</v>
      </c>
      <c r="F5551" s="39">
        <v>1047.4564621714903</v>
      </c>
      <c r="G5551" s="39">
        <v>17.367991035225071</v>
      </c>
      <c r="H5551" s="39">
        <v>28116.526280913269</v>
      </c>
      <c r="I5551" s="39">
        <v>8429.5838017096539</v>
      </c>
      <c r="J5551" s="39">
        <v>739.50738725882161</v>
      </c>
      <c r="K5551" s="39">
        <v>272.00869479480849</v>
      </c>
      <c r="L5551" s="39">
        <v>8209.8718662857409</v>
      </c>
      <c r="M5551" s="39">
        <v>240.02109740317209</v>
      </c>
      <c r="N5551" s="39">
        <v>2434.5298589594431</v>
      </c>
      <c r="O5551" s="39">
        <v>27873.570469778671</v>
      </c>
      <c r="P5551" s="39">
        <v>200454.16727485679</v>
      </c>
      <c r="Q5551" s="39">
        <v>35680.698387414101</v>
      </c>
      <c r="R5551" s="39">
        <v>251.5353200193322</v>
      </c>
      <c r="S5551" s="39">
        <v>8870.4179168039955</v>
      </c>
      <c r="T5551" s="39">
        <v>2211.6012758965303</v>
      </c>
    </row>
    <row r="5552" spans="1:20">
      <c r="A5552">
        <v>1</v>
      </c>
      <c r="B5552" s="169">
        <v>45675.041666653218</v>
      </c>
      <c r="C5552" s="39">
        <v>661195.53288025421</v>
      </c>
      <c r="D5552" s="39">
        <v>267950.48360758543</v>
      </c>
      <c r="E5552" s="39">
        <v>71395.682319480737</v>
      </c>
      <c r="F5552" s="39">
        <v>1034.5404184432109</v>
      </c>
      <c r="G5552" s="39">
        <v>17.155877790318506</v>
      </c>
      <c r="H5552" s="39">
        <v>28027.549398199655</v>
      </c>
      <c r="I5552" s="39">
        <v>8415.0597449410707</v>
      </c>
      <c r="J5552" s="39">
        <v>738.32141139305304</v>
      </c>
      <c r="K5552" s="39">
        <v>271.5590508296541</v>
      </c>
      <c r="L5552" s="39">
        <v>8183.8911032696442</v>
      </c>
      <c r="M5552" s="39">
        <v>239.60754435875791</v>
      </c>
      <c r="N5552" s="39">
        <v>2392.3709912560698</v>
      </c>
      <c r="O5552" s="39">
        <v>26881.668960306972</v>
      </c>
      <c r="P5552" s="39">
        <v>198663.11814823921</v>
      </c>
      <c r="Q5552" s="39">
        <v>35667.909633448275</v>
      </c>
      <c r="R5552" s="39">
        <v>248.45438497362528</v>
      </c>
      <c r="S5552" s="39">
        <v>8859.3247852649456</v>
      </c>
      <c r="T5552" s="39">
        <v>2208.8355004735972</v>
      </c>
    </row>
    <row r="5553" spans="1:20">
      <c r="A5553">
        <v>1</v>
      </c>
      <c r="B5553" s="169">
        <v>45675.083333319883</v>
      </c>
      <c r="C5553" s="39">
        <v>642636.33197484061</v>
      </c>
      <c r="D5553" s="39">
        <v>254064.21626841076</v>
      </c>
      <c r="E5553" s="39">
        <v>68935.172785351955</v>
      </c>
      <c r="F5553" s="39">
        <v>997.35873586652258</v>
      </c>
      <c r="G5553" s="39">
        <v>16.536715695052511</v>
      </c>
      <c r="H5553" s="39">
        <v>27564.986100736172</v>
      </c>
      <c r="I5553" s="39">
        <v>8263.5159189203205</v>
      </c>
      <c r="J5553" s="39">
        <v>724.91236944270474</v>
      </c>
      <c r="K5553" s="39">
        <v>266.64819688657832</v>
      </c>
      <c r="L5553" s="39">
        <v>8048.8251508016892</v>
      </c>
      <c r="M5553" s="39">
        <v>235.29253708416405</v>
      </c>
      <c r="N5553" s="39">
        <v>2412.0933557396443</v>
      </c>
      <c r="O5553" s="39">
        <v>25881.939474825151</v>
      </c>
      <c r="P5553" s="39">
        <v>198233.17586759554</v>
      </c>
      <c r="Q5553" s="39">
        <v>35658.260004857686</v>
      </c>
      <c r="R5553" s="39">
        <v>251.54357470994466</v>
      </c>
      <c r="S5553" s="39">
        <v>8870.2864257860292</v>
      </c>
      <c r="T5553" s="39">
        <v>2211.5684921307793</v>
      </c>
    </row>
    <row r="5554" spans="1:20">
      <c r="A5554">
        <v>1</v>
      </c>
      <c r="B5554" s="169">
        <v>45675.124999986547</v>
      </c>
      <c r="C5554" s="39">
        <v>631604.28828178986</v>
      </c>
      <c r="D5554" s="39">
        <v>243796.17063584141</v>
      </c>
      <c r="E5554" s="39">
        <v>68679.276816389029</v>
      </c>
      <c r="F5554" s="39">
        <v>992.6786783707779</v>
      </c>
      <c r="G5554" s="39">
        <v>16.4575130196157</v>
      </c>
      <c r="H5554" s="39">
        <v>28027.66825830123</v>
      </c>
      <c r="I5554" s="39">
        <v>8393.9525818917045</v>
      </c>
      <c r="J5554" s="39">
        <v>736.28305122137635</v>
      </c>
      <c r="K5554" s="39">
        <v>270.84143514564255</v>
      </c>
      <c r="L5554" s="39">
        <v>8183.9258097690927</v>
      </c>
      <c r="M5554" s="39">
        <v>239.00654618881879</v>
      </c>
      <c r="N5554" s="39">
        <v>2317.5281164252769</v>
      </c>
      <c r="O5554" s="39">
        <v>25470.560433211838</v>
      </c>
      <c r="P5554" s="39">
        <v>197471.19527553656</v>
      </c>
      <c r="Q5554" s="39">
        <v>35649.02722609535</v>
      </c>
      <c r="R5554" s="39">
        <v>268.79620736788178</v>
      </c>
      <c r="S5554" s="39">
        <v>8877.542177424788</v>
      </c>
      <c r="T5554" s="39">
        <v>2213.3775195895041</v>
      </c>
    </row>
    <row r="5555" spans="1:20">
      <c r="A5555">
        <v>1</v>
      </c>
      <c r="B5555" s="169">
        <v>45675.166666653211</v>
      </c>
      <c r="C5555" s="39">
        <v>629227.14372017956</v>
      </c>
      <c r="D5555" s="39">
        <v>240489.39483823613</v>
      </c>
      <c r="E5555" s="39">
        <v>68342.095191286484</v>
      </c>
      <c r="F5555" s="39">
        <v>987.59754835044964</v>
      </c>
      <c r="G5555" s="39">
        <v>16.372753580777371</v>
      </c>
      <c r="H5555" s="39">
        <v>29266.480559618492</v>
      </c>
      <c r="I5555" s="39">
        <v>8763.1203528189671</v>
      </c>
      <c r="J5555" s="39">
        <v>768.64052328230389</v>
      </c>
      <c r="K5555" s="39">
        <v>282.74691209729264</v>
      </c>
      <c r="L5555" s="39">
        <v>8545.6522249947702</v>
      </c>
      <c r="M5555" s="39">
        <v>249.51810353117219</v>
      </c>
      <c r="N5555" s="39">
        <v>2330.3308483440528</v>
      </c>
      <c r="O5555" s="39">
        <v>24519.354051004811</v>
      </c>
      <c r="P5555" s="39">
        <v>197614.72353467028</v>
      </c>
      <c r="Q5555" s="39">
        <v>35699.035427232368</v>
      </c>
      <c r="R5555" s="39">
        <v>259.021275193625</v>
      </c>
      <c r="S5555" s="39">
        <v>8879.2550079126486</v>
      </c>
      <c r="T5555" s="39">
        <v>2213.8045680248629</v>
      </c>
    </row>
    <row r="5556" spans="1:20">
      <c r="A5556">
        <v>1</v>
      </c>
      <c r="B5556" s="169">
        <v>45675.208333319875</v>
      </c>
      <c r="C5556" s="39">
        <v>640239.21659735125</v>
      </c>
      <c r="D5556" s="39">
        <v>251117.72852249787</v>
      </c>
      <c r="E5556" s="39">
        <v>66196.693135363865</v>
      </c>
      <c r="F5556" s="39">
        <v>957.50932021009999</v>
      </c>
      <c r="G5556" s="39">
        <v>15.875644092922808</v>
      </c>
      <c r="H5556" s="39">
        <v>30071.656375645653</v>
      </c>
      <c r="I5556" s="39">
        <v>9012.8185567820346</v>
      </c>
      <c r="J5556" s="39">
        <v>790.62719865064071</v>
      </c>
      <c r="K5556" s="39">
        <v>290.82328918354625</v>
      </c>
      <c r="L5556" s="39">
        <v>8780.7591586668168</v>
      </c>
      <c r="M5556" s="39">
        <v>256.62792512434038</v>
      </c>
      <c r="N5556" s="39">
        <v>2326.6188164188798</v>
      </c>
      <c r="O5556" s="39">
        <v>25340.204603634156</v>
      </c>
      <c r="P5556" s="39">
        <v>198071.96023344237</v>
      </c>
      <c r="Q5556" s="39">
        <v>35668.659640995851</v>
      </c>
      <c r="R5556" s="39">
        <v>256.55817504364859</v>
      </c>
      <c r="S5556" s="39">
        <v>8872.0802639393842</v>
      </c>
      <c r="T5556" s="39">
        <v>2212.0157376592219</v>
      </c>
    </row>
    <row r="5557" spans="1:20">
      <c r="A5557">
        <v>1</v>
      </c>
      <c r="B5557" s="169">
        <v>45675.249999986539</v>
      </c>
      <c r="C5557" s="39">
        <v>635132.62763372459</v>
      </c>
      <c r="D5557" s="39">
        <v>236117.08701280001</v>
      </c>
      <c r="E5557" s="39">
        <v>70221.629760201846</v>
      </c>
      <c r="F5557" s="39">
        <v>1014.845552315663</v>
      </c>
      <c r="G5557" s="39">
        <v>16.825256275360413</v>
      </c>
      <c r="H5557" s="39">
        <v>31869.37742174595</v>
      </c>
      <c r="I5557" s="39">
        <v>9543.3134880577727</v>
      </c>
      <c r="J5557" s="39">
        <v>837.1122625308476</v>
      </c>
      <c r="K5557" s="39">
        <v>307.92533718466842</v>
      </c>
      <c r="L5557" s="39">
        <v>9305.6838699327218</v>
      </c>
      <c r="M5557" s="39">
        <v>271.73305706997667</v>
      </c>
      <c r="N5557" s="39">
        <v>2305.7839035343172</v>
      </c>
      <c r="O5557" s="39">
        <v>27020.331433242165</v>
      </c>
      <c r="P5557" s="39">
        <v>199355.59922533936</v>
      </c>
      <c r="Q5557" s="39">
        <v>35594.475018134101</v>
      </c>
      <c r="R5557" s="39">
        <v>257.78864064688781</v>
      </c>
      <c r="S5557" s="39">
        <v>8879.3004875562219</v>
      </c>
      <c r="T5557" s="39">
        <v>2213.8159071566479</v>
      </c>
    </row>
    <row r="5558" spans="1:20">
      <c r="A5558">
        <v>1</v>
      </c>
      <c r="B5558" s="169">
        <v>45675.291666653204</v>
      </c>
      <c r="C5558" s="39">
        <v>647550.25956190983</v>
      </c>
      <c r="D5558" s="39">
        <v>250141.40477919907</v>
      </c>
      <c r="E5558" s="39">
        <v>74719.413308329385</v>
      </c>
      <c r="F5558" s="39">
        <v>1080.9834963130806</v>
      </c>
      <c r="G5558" s="39">
        <v>17.923730144906422</v>
      </c>
      <c r="H5558" s="39">
        <v>32307.86906970356</v>
      </c>
      <c r="I5558" s="39">
        <v>9684.7962235432278</v>
      </c>
      <c r="J5558" s="39">
        <v>849.6158362230276</v>
      </c>
      <c r="K5558" s="39">
        <v>312.50924422089832</v>
      </c>
      <c r="L5558" s="39">
        <v>9433.7210324257358</v>
      </c>
      <c r="M5558" s="39">
        <v>275.7615882802524</v>
      </c>
      <c r="N5558" s="39">
        <v>2298.4735826415149</v>
      </c>
      <c r="O5558" s="39">
        <v>27387.318800885347</v>
      </c>
      <c r="P5558" s="39">
        <v>200582.61871754602</v>
      </c>
      <c r="Q5558" s="39">
        <v>35616.682593442776</v>
      </c>
      <c r="R5558" s="39">
        <v>254.99190235253045</v>
      </c>
      <c r="S5558" s="39">
        <v>2070.0612907341047</v>
      </c>
      <c r="T5558" s="39">
        <v>516.11436592442931</v>
      </c>
    </row>
    <row r="5559" spans="1:20">
      <c r="A5559">
        <v>1</v>
      </c>
      <c r="B5559" s="169">
        <v>45675.333333319868</v>
      </c>
      <c r="C5559" s="39">
        <v>650208.09066299768</v>
      </c>
      <c r="D5559" s="39">
        <v>253615.78294655459</v>
      </c>
      <c r="E5559" s="39">
        <v>73526.774870270645</v>
      </c>
      <c r="F5559" s="39">
        <v>1063.8717320492881</v>
      </c>
      <c r="G5559" s="39">
        <v>17.640561126756808</v>
      </c>
      <c r="H5559" s="39">
        <v>33634.201758824674</v>
      </c>
      <c r="I5559" s="39">
        <v>10083.73538313988</v>
      </c>
      <c r="J5559" s="39">
        <v>884.64157285069678</v>
      </c>
      <c r="K5559" s="39">
        <v>325.38934245568907</v>
      </c>
      <c r="L5559" s="39">
        <v>9821.0029221214263</v>
      </c>
      <c r="M5559" s="39">
        <v>287.12084600114559</v>
      </c>
      <c r="N5559" s="39">
        <v>2309.0477457114539</v>
      </c>
      <c r="O5559" s="39">
        <v>28217.450533392654</v>
      </c>
      <c r="P5559" s="39">
        <v>200563.78262881885</v>
      </c>
      <c r="Q5559" s="39">
        <v>35582.205887726508</v>
      </c>
      <c r="R5559" s="39">
        <v>275.44193195338039</v>
      </c>
      <c r="S5559" s="39">
        <v>0</v>
      </c>
      <c r="T5559" s="39">
        <v>0</v>
      </c>
    </row>
    <row r="5560" spans="1:20">
      <c r="A5560">
        <v>1</v>
      </c>
      <c r="B5560" s="169">
        <v>45675.374999986532</v>
      </c>
      <c r="C5560" s="39">
        <v>693106.57542865141</v>
      </c>
      <c r="D5560" s="39">
        <v>293206.69380073232</v>
      </c>
      <c r="E5560" s="39">
        <v>76763.930233832201</v>
      </c>
      <c r="F5560" s="39">
        <v>1114.6227393459073</v>
      </c>
      <c r="G5560" s="39">
        <v>18.487282298126264</v>
      </c>
      <c r="H5560" s="39">
        <v>32837.355028009988</v>
      </c>
      <c r="I5560" s="39">
        <v>9879.5105178037211</v>
      </c>
      <c r="J5560" s="39">
        <v>866.96862381595156</v>
      </c>
      <c r="K5560" s="39">
        <v>318.82587713179225</v>
      </c>
      <c r="L5560" s="39">
        <v>9588.3280357682615</v>
      </c>
      <c r="M5560" s="39">
        <v>281.30581676031204</v>
      </c>
      <c r="N5560" s="39">
        <v>2438.3396318625964</v>
      </c>
      <c r="O5560" s="39">
        <v>29288.524788719675</v>
      </c>
      <c r="P5560" s="39">
        <v>200699.65686988222</v>
      </c>
      <c r="Q5560" s="39">
        <v>35526.276170755686</v>
      </c>
      <c r="R5560" s="39">
        <v>277.75001193264001</v>
      </c>
      <c r="S5560" s="39">
        <v>0</v>
      </c>
      <c r="T5560" s="39">
        <v>0</v>
      </c>
    </row>
    <row r="5561" spans="1:20">
      <c r="A5561">
        <v>1</v>
      </c>
      <c r="B5561" s="169">
        <v>45675.416666653196</v>
      </c>
      <c r="C5561" s="39">
        <v>651040.74943823484</v>
      </c>
      <c r="D5561" s="39">
        <v>249802.85345247335</v>
      </c>
      <c r="E5561" s="39">
        <v>78046.707181272825</v>
      </c>
      <c r="F5561" s="39">
        <v>1129.2714211412647</v>
      </c>
      <c r="G5561" s="39">
        <v>18.725168576976607</v>
      </c>
      <c r="H5561" s="39">
        <v>32937.917590259436</v>
      </c>
      <c r="I5561" s="39">
        <v>9874.985213963073</v>
      </c>
      <c r="J5561" s="39">
        <v>866.33653774621894</v>
      </c>
      <c r="K5561" s="39">
        <v>318.65637452939023</v>
      </c>
      <c r="L5561" s="39">
        <v>9617.6917538308935</v>
      </c>
      <c r="M5561" s="39">
        <v>281.1769648004211</v>
      </c>
      <c r="N5561" s="39">
        <v>2503.8293567432984</v>
      </c>
      <c r="O5561" s="39">
        <v>29848.232677296561</v>
      </c>
      <c r="P5561" s="39">
        <v>200032.47873019191</v>
      </c>
      <c r="Q5561" s="39">
        <v>35506.111826496199</v>
      </c>
      <c r="R5561" s="39">
        <v>255.77518891281778</v>
      </c>
      <c r="S5561" s="39">
        <v>0</v>
      </c>
      <c r="T5561" s="39">
        <v>0</v>
      </c>
    </row>
    <row r="5562" spans="1:20">
      <c r="A5562">
        <v>1</v>
      </c>
      <c r="B5562" s="169">
        <v>45675.458333319861</v>
      </c>
      <c r="C5562" s="39">
        <v>676076.35995692678</v>
      </c>
      <c r="D5562" s="39">
        <v>281003.11770616553</v>
      </c>
      <c r="E5562" s="39">
        <v>73758.437528942886</v>
      </c>
      <c r="F5562" s="39">
        <v>1069.6685743748515</v>
      </c>
      <c r="G5562" s="39">
        <v>17.740086217344693</v>
      </c>
      <c r="H5562" s="39">
        <v>32255.939990323306</v>
      </c>
      <c r="I5562" s="39">
        <v>9692.6781913080122</v>
      </c>
      <c r="J5562" s="39">
        <v>850.49753944287102</v>
      </c>
      <c r="K5562" s="39">
        <v>312.79647538242767</v>
      </c>
      <c r="L5562" s="39">
        <v>9418.5580253178723</v>
      </c>
      <c r="M5562" s="39">
        <v>275.98601674518039</v>
      </c>
      <c r="N5562" s="39">
        <v>2512.5782331392311</v>
      </c>
      <c r="O5562" s="39">
        <v>29519.080214258622</v>
      </c>
      <c r="P5562" s="39">
        <v>199643.47391493691</v>
      </c>
      <c r="Q5562" s="39">
        <v>35478.727363744947</v>
      </c>
      <c r="R5562" s="39">
        <v>267.08009662673203</v>
      </c>
      <c r="S5562" s="39">
        <v>0</v>
      </c>
      <c r="T5562" s="39">
        <v>0</v>
      </c>
    </row>
    <row r="5563" spans="1:20">
      <c r="A5563">
        <v>1</v>
      </c>
      <c r="B5563" s="169">
        <v>45675.499999986525</v>
      </c>
      <c r="C5563" s="39">
        <v>660015.98433353729</v>
      </c>
      <c r="D5563" s="39">
        <v>269177.63487126213</v>
      </c>
      <c r="E5563" s="39">
        <v>70543.318989236708</v>
      </c>
      <c r="F5563" s="39">
        <v>1021.6610965113928</v>
      </c>
      <c r="G5563" s="39">
        <v>16.942132124973448</v>
      </c>
      <c r="H5563" s="39">
        <v>31648.440330035883</v>
      </c>
      <c r="I5563" s="39">
        <v>9497.2931294453956</v>
      </c>
      <c r="J5563" s="39">
        <v>833.26632098617165</v>
      </c>
      <c r="K5563" s="39">
        <v>306.480358992135</v>
      </c>
      <c r="L5563" s="39">
        <v>9241.1714477605419</v>
      </c>
      <c r="M5563" s="39">
        <v>270.42268905693322</v>
      </c>
      <c r="N5563" s="39">
        <v>2517.0540436494975</v>
      </c>
      <c r="O5563" s="39">
        <v>29588.956060552671</v>
      </c>
      <c r="P5563" s="39">
        <v>199574.54291681992</v>
      </c>
      <c r="Q5563" s="39">
        <v>35491.242040635378</v>
      </c>
      <c r="R5563" s="39">
        <v>287.557906467458</v>
      </c>
      <c r="S5563" s="39">
        <v>0</v>
      </c>
      <c r="T5563" s="39">
        <v>0</v>
      </c>
    </row>
    <row r="5564" spans="1:20">
      <c r="A5564">
        <v>1</v>
      </c>
      <c r="B5564" s="169">
        <v>45675.541666653189</v>
      </c>
      <c r="C5564" s="39">
        <v>648707.3302657021</v>
      </c>
      <c r="D5564" s="39">
        <v>255480.72842330261</v>
      </c>
      <c r="E5564" s="39">
        <v>73573.746507987758</v>
      </c>
      <c r="F5564" s="39">
        <v>1064.5004719804244</v>
      </c>
      <c r="G5564" s="39">
        <v>17.650946949394836</v>
      </c>
      <c r="H5564" s="39">
        <v>31560.508359177209</v>
      </c>
      <c r="I5564" s="39">
        <v>9461.5772452026213</v>
      </c>
      <c r="J5564" s="39">
        <v>830.05805624586583</v>
      </c>
      <c r="K5564" s="39">
        <v>305.31541993147323</v>
      </c>
      <c r="L5564" s="39">
        <v>9215.4957932900343</v>
      </c>
      <c r="M5564" s="39">
        <v>269.4057271365906</v>
      </c>
      <c r="N5564" s="39">
        <v>2556.5606309329391</v>
      </c>
      <c r="O5564" s="39">
        <v>29368.675225208441</v>
      </c>
      <c r="P5564" s="39">
        <v>199143.66840331117</v>
      </c>
      <c r="Q5564" s="39">
        <v>35575.42595715791</v>
      </c>
      <c r="R5564" s="39">
        <v>284.01309788778906</v>
      </c>
      <c r="S5564" s="39">
        <v>0</v>
      </c>
      <c r="T5564" s="39">
        <v>0</v>
      </c>
    </row>
    <row r="5565" spans="1:20">
      <c r="A5565">
        <v>1</v>
      </c>
      <c r="B5565" s="169">
        <v>45675.583333319853</v>
      </c>
      <c r="C5565" s="39">
        <v>637718.28508374467</v>
      </c>
      <c r="D5565" s="39">
        <v>246933.72797519484</v>
      </c>
      <c r="E5565" s="39">
        <v>71624.413033727018</v>
      </c>
      <c r="F5565" s="39">
        <v>1035.1680669872203</v>
      </c>
      <c r="G5565" s="39">
        <v>17.162562068103561</v>
      </c>
      <c r="H5565" s="39">
        <v>31187.842856109157</v>
      </c>
      <c r="I5565" s="39">
        <v>9339.6734179300038</v>
      </c>
      <c r="J5565" s="39">
        <v>819.26749321043644</v>
      </c>
      <c r="K5565" s="39">
        <v>301.35829820079351</v>
      </c>
      <c r="L5565" s="39">
        <v>9106.6795050115452</v>
      </c>
      <c r="M5565" s="39">
        <v>265.9346790886803</v>
      </c>
      <c r="N5565" s="39">
        <v>2500.7262175624255</v>
      </c>
      <c r="O5565" s="39">
        <v>28927.432493735476</v>
      </c>
      <c r="P5565" s="39">
        <v>199811.44946822291</v>
      </c>
      <c r="Q5565" s="39">
        <v>35577.468071303636</v>
      </c>
      <c r="R5565" s="39">
        <v>269.98094539234592</v>
      </c>
      <c r="S5565" s="39">
        <v>0</v>
      </c>
      <c r="T5565" s="39">
        <v>0</v>
      </c>
    </row>
    <row r="5566" spans="1:20">
      <c r="A5566">
        <v>1</v>
      </c>
      <c r="B5566" s="169">
        <v>45675.624999986518</v>
      </c>
      <c r="C5566" s="39">
        <v>644539.83316180692</v>
      </c>
      <c r="D5566" s="39">
        <v>255888.33958821394</v>
      </c>
      <c r="E5566" s="39">
        <v>70146.80370888421</v>
      </c>
      <c r="F5566" s="39">
        <v>1014.5685305602206</v>
      </c>
      <c r="G5566" s="39">
        <v>16.822100608087709</v>
      </c>
      <c r="H5566" s="39">
        <v>31162.002565395949</v>
      </c>
      <c r="I5566" s="39">
        <v>9338.8934890040418</v>
      </c>
      <c r="J5566" s="39">
        <v>819.25111141177445</v>
      </c>
      <c r="K5566" s="39">
        <v>301.3463182334707</v>
      </c>
      <c r="L5566" s="39">
        <v>9099.1342814791824</v>
      </c>
      <c r="M5566" s="39">
        <v>265.91247165814644</v>
      </c>
      <c r="N5566" s="39">
        <v>2531.0831483706784</v>
      </c>
      <c r="O5566" s="39">
        <v>28113.728672986173</v>
      </c>
      <c r="P5566" s="39">
        <v>199838.9439544903</v>
      </c>
      <c r="Q5566" s="39">
        <v>35732.019707768814</v>
      </c>
      <c r="R5566" s="39">
        <v>270.98351274191572</v>
      </c>
      <c r="S5566" s="39">
        <v>0</v>
      </c>
      <c r="T5566" s="39">
        <v>0</v>
      </c>
    </row>
    <row r="5567" spans="1:20">
      <c r="A5567">
        <v>1</v>
      </c>
      <c r="B5567" s="169">
        <v>45675.666666653182</v>
      </c>
      <c r="C5567" s="39">
        <v>650594.69094745046</v>
      </c>
      <c r="D5567" s="39">
        <v>258685.22418019074</v>
      </c>
      <c r="E5567" s="39">
        <v>71722.088482773237</v>
      </c>
      <c r="F5567" s="39">
        <v>1037.8288856471236</v>
      </c>
      <c r="G5567" s="39">
        <v>17.208901663479857</v>
      </c>
      <c r="H5567" s="39">
        <v>31509.713530084668</v>
      </c>
      <c r="I5567" s="39">
        <v>9447.4335151410614</v>
      </c>
      <c r="J5567" s="39">
        <v>828.82725034584575</v>
      </c>
      <c r="K5567" s="39">
        <v>304.85968812242112</v>
      </c>
      <c r="L5567" s="39">
        <v>9200.6639810614124</v>
      </c>
      <c r="M5567" s="39">
        <v>269.00300338526353</v>
      </c>
      <c r="N5567" s="39">
        <v>2521.1612763405769</v>
      </c>
      <c r="O5567" s="39">
        <v>29426.742043487957</v>
      </c>
      <c r="P5567" s="39">
        <v>199613.57454305468</v>
      </c>
      <c r="Q5567" s="39">
        <v>35723.208743469469</v>
      </c>
      <c r="R5567" s="39">
        <v>287.15292268258958</v>
      </c>
      <c r="S5567" s="39">
        <v>0</v>
      </c>
      <c r="T5567" s="39">
        <v>0</v>
      </c>
    </row>
    <row r="5568" spans="1:20">
      <c r="A5568">
        <v>1</v>
      </c>
      <c r="B5568" s="169">
        <v>45675.708333319846</v>
      </c>
      <c r="C5568" s="39">
        <v>654031.16545088973</v>
      </c>
      <c r="D5568" s="39">
        <v>261753.01348597123</v>
      </c>
      <c r="E5568" s="39">
        <v>74070.219993636623</v>
      </c>
      <c r="F5568" s="39">
        <v>1072.2066125555971</v>
      </c>
      <c r="G5568" s="39">
        <v>17.779505317936145</v>
      </c>
      <c r="H5568" s="39">
        <v>30353.988354149391</v>
      </c>
      <c r="I5568" s="39">
        <v>9104.3128443641017</v>
      </c>
      <c r="J5568" s="39">
        <v>798.75050005595722</v>
      </c>
      <c r="K5568" s="39">
        <v>293.7939392418001</v>
      </c>
      <c r="L5568" s="39">
        <v>8863.1985519301361</v>
      </c>
      <c r="M5568" s="39">
        <v>259.23310229893769</v>
      </c>
      <c r="N5568" s="39">
        <v>2546.5392026912446</v>
      </c>
      <c r="O5568" s="39">
        <v>29659.798412868844</v>
      </c>
      <c r="P5568" s="39">
        <v>199220.41440083031</v>
      </c>
      <c r="Q5568" s="39">
        <v>35726.59069685416</v>
      </c>
      <c r="R5568" s="39">
        <v>291.32584812350524</v>
      </c>
      <c r="S5568" s="39">
        <v>0</v>
      </c>
      <c r="T5568" s="39">
        <v>0</v>
      </c>
    </row>
    <row r="5569" spans="1:20">
      <c r="A5569">
        <v>1</v>
      </c>
      <c r="B5569" s="169">
        <v>45675.74999998651</v>
      </c>
      <c r="C5569" s="39">
        <v>670751.79696728417</v>
      </c>
      <c r="D5569" s="39">
        <v>267566.85467354645</v>
      </c>
      <c r="E5569" s="39">
        <v>72894.442501849175</v>
      </c>
      <c r="F5569" s="39">
        <v>1056.6626072599277</v>
      </c>
      <c r="G5569" s="39">
        <v>17.52379076746152</v>
      </c>
      <c r="H5569" s="39">
        <v>31593.274975066477</v>
      </c>
      <c r="I5569" s="39">
        <v>9489.2771340268446</v>
      </c>
      <c r="J5569" s="39">
        <v>832.62151477829764</v>
      </c>
      <c r="K5569" s="39">
        <v>306.22807033224075</v>
      </c>
      <c r="L5569" s="39">
        <v>9225.0634658842609</v>
      </c>
      <c r="M5569" s="39">
        <v>270.19444433425195</v>
      </c>
      <c r="N5569" s="39">
        <v>2497.8028433275367</v>
      </c>
      <c r="O5569" s="39">
        <v>29113.604683363086</v>
      </c>
      <c r="P5569" s="39">
        <v>200106.50119853715</v>
      </c>
      <c r="Q5569" s="39">
        <v>35746.409352870505</v>
      </c>
      <c r="R5569" s="39">
        <v>260.40438931826691</v>
      </c>
      <c r="S5569" s="39">
        <v>7824.1812342633866</v>
      </c>
      <c r="T5569" s="39">
        <v>1950.7500877587925</v>
      </c>
    </row>
    <row r="5570" spans="1:20">
      <c r="A5570">
        <v>1</v>
      </c>
      <c r="B5570" s="169">
        <v>45675.791666653175</v>
      </c>
      <c r="C5570" s="39">
        <v>647298.21677708079</v>
      </c>
      <c r="D5570" s="39">
        <v>247896.98169000843</v>
      </c>
      <c r="E5570" s="39">
        <v>71015.328259069283</v>
      </c>
      <c r="F5570" s="39">
        <v>1027.3857943560904</v>
      </c>
      <c r="G5570" s="39">
        <v>17.035158849559682</v>
      </c>
      <c r="H5570" s="39">
        <v>30143.527509449817</v>
      </c>
      <c r="I5570" s="39">
        <v>9035.9141079726087</v>
      </c>
      <c r="J5570" s="39">
        <v>792.69752748352403</v>
      </c>
      <c r="K5570" s="39">
        <v>291.57619467251942</v>
      </c>
      <c r="L5570" s="39">
        <v>8801.7451365760971</v>
      </c>
      <c r="M5570" s="39">
        <v>257.28553998081389</v>
      </c>
      <c r="N5570" s="39">
        <v>2517.4402843088897</v>
      </c>
      <c r="O5570" s="39">
        <v>29013.407862989479</v>
      </c>
      <c r="P5570" s="39">
        <v>199453.55385429304</v>
      </c>
      <c r="Q5570" s="39">
        <v>35691.052906203819</v>
      </c>
      <c r="R5570" s="39">
        <v>259.87128923512728</v>
      </c>
      <c r="S5570" s="39">
        <v>8871.5340962635455</v>
      </c>
      <c r="T5570" s="39">
        <v>2211.8795653683478</v>
      </c>
    </row>
    <row r="5571" spans="1:20">
      <c r="A5571">
        <v>1</v>
      </c>
      <c r="B5571" s="169">
        <v>45675.833333319839</v>
      </c>
      <c r="C5571" s="39">
        <v>651941.3591108463</v>
      </c>
      <c r="D5571" s="39">
        <v>255107.40838761922</v>
      </c>
      <c r="E5571" s="39">
        <v>69945.391177494996</v>
      </c>
      <c r="F5571" s="39">
        <v>1012.4587310122869</v>
      </c>
      <c r="G5571" s="39">
        <v>16.788388146634812</v>
      </c>
      <c r="H5571" s="39">
        <v>29954.77849373571</v>
      </c>
      <c r="I5571" s="39">
        <v>8984.2308316027866</v>
      </c>
      <c r="J5571" s="39">
        <v>788.19804203416538</v>
      </c>
      <c r="K5571" s="39">
        <v>289.91543071607816</v>
      </c>
      <c r="L5571" s="39">
        <v>8746.6314565141201</v>
      </c>
      <c r="M5571" s="39">
        <v>255.81392797677165</v>
      </c>
      <c r="N5571" s="39">
        <v>2380.8284752282671</v>
      </c>
      <c r="O5571" s="39">
        <v>27804.218982088372</v>
      </c>
      <c r="P5571" s="39">
        <v>199602.96839779796</v>
      </c>
      <c r="Q5571" s="39">
        <v>35690.601142619438</v>
      </c>
      <c r="R5571" s="39">
        <v>282.93868217289605</v>
      </c>
      <c r="S5571" s="39">
        <v>8867.351753851357</v>
      </c>
      <c r="T5571" s="39">
        <v>2210.8368102352997</v>
      </c>
    </row>
    <row r="5572" spans="1:20">
      <c r="A5572">
        <v>1</v>
      </c>
      <c r="B5572" s="169">
        <v>45675.874999986503</v>
      </c>
      <c r="C5572" s="39">
        <v>647835.10858652892</v>
      </c>
      <c r="D5572" s="39">
        <v>259772.29328504851</v>
      </c>
      <c r="E5572" s="39">
        <v>67166.260859780392</v>
      </c>
      <c r="F5572" s="39">
        <v>972.26805915626585</v>
      </c>
      <c r="G5572" s="39">
        <v>16.121564875191197</v>
      </c>
      <c r="H5572" s="39">
        <v>28756.86468621156</v>
      </c>
      <c r="I5572" s="39">
        <v>8625.2748558667317</v>
      </c>
      <c r="J5572" s="39">
        <v>756.68808999467728</v>
      </c>
      <c r="K5572" s="39">
        <v>278.33092218046642</v>
      </c>
      <c r="L5572" s="39">
        <v>8396.8471777462273</v>
      </c>
      <c r="M5572" s="39">
        <v>245.59313781176724</v>
      </c>
      <c r="N5572" s="39">
        <v>2343.0688363777472</v>
      </c>
      <c r="O5572" s="39">
        <v>25765.921902259266</v>
      </c>
      <c r="P5572" s="39">
        <v>197674.41899070007</v>
      </c>
      <c r="Q5572" s="39">
        <v>35694.209512881585</v>
      </c>
      <c r="R5572" s="39">
        <v>294.10748539835902</v>
      </c>
      <c r="S5572" s="39">
        <v>8866.2716940153314</v>
      </c>
      <c r="T5572" s="39">
        <v>2210.5675262248051</v>
      </c>
    </row>
    <row r="5573" spans="1:20">
      <c r="A5573">
        <v>1</v>
      </c>
      <c r="B5573" s="169">
        <v>45675.916666653167</v>
      </c>
      <c r="C5573" s="39">
        <v>616439.83007244009</v>
      </c>
      <c r="D5573" s="39">
        <v>233206.29135849469</v>
      </c>
      <c r="E5573" s="39">
        <v>64267.365174549785</v>
      </c>
      <c r="F5573" s="39">
        <v>927.58929690540299</v>
      </c>
      <c r="G5573" s="39">
        <v>15.375927240622701</v>
      </c>
      <c r="H5573" s="39">
        <v>29198.507763546775</v>
      </c>
      <c r="I5573" s="39">
        <v>8732.1754498646587</v>
      </c>
      <c r="J5573" s="39">
        <v>765.82725412301033</v>
      </c>
      <c r="K5573" s="39">
        <v>281.72595855689258</v>
      </c>
      <c r="L5573" s="39">
        <v>8525.804540378027</v>
      </c>
      <c r="M5573" s="39">
        <v>248.63698890667297</v>
      </c>
      <c r="N5573" s="39">
        <v>2392.1498230673628</v>
      </c>
      <c r="O5573" s="39">
        <v>24503.763385568713</v>
      </c>
      <c r="P5573" s="39">
        <v>196310.34566723349</v>
      </c>
      <c r="Q5573" s="39">
        <v>35688.623754974789</v>
      </c>
      <c r="R5573" s="39">
        <v>271.06848868915898</v>
      </c>
      <c r="S5573" s="39">
        <v>8888.4757316577197</v>
      </c>
      <c r="T5573" s="39">
        <v>2216.1035086825132</v>
      </c>
    </row>
    <row r="5574" spans="1:20">
      <c r="A5574">
        <v>1</v>
      </c>
      <c r="B5574" s="169">
        <v>45675.958333319832</v>
      </c>
      <c r="C5574" s="39">
        <v>621282.61865648103</v>
      </c>
      <c r="D5574" s="39">
        <v>237881.20773970801</v>
      </c>
      <c r="E5574" s="39">
        <v>66906.301017472666</v>
      </c>
      <c r="F5574" s="39">
        <v>966.27697845777914</v>
      </c>
      <c r="G5574" s="39">
        <v>16.018240091341791</v>
      </c>
      <c r="H5574" s="39">
        <v>27978.616903022201</v>
      </c>
      <c r="I5574" s="39">
        <v>8372.5435827521997</v>
      </c>
      <c r="J5574" s="39">
        <v>734.33353471251212</v>
      </c>
      <c r="K5574" s="39">
        <v>270.1349814154031</v>
      </c>
      <c r="L5574" s="39">
        <v>8169.6030823565734</v>
      </c>
      <c r="M5574" s="39">
        <v>238.3969536408776</v>
      </c>
      <c r="N5574" s="39">
        <v>2374.6190055637057</v>
      </c>
      <c r="O5574" s="39">
        <v>25041.854296160724</v>
      </c>
      <c r="P5574" s="39">
        <v>195238.43962350287</v>
      </c>
      <c r="Q5574" s="39">
        <v>35727.737578335291</v>
      </c>
      <c r="R5574" s="39">
        <v>268.24189964219045</v>
      </c>
      <c r="S5574" s="39">
        <v>8883.4442069683064</v>
      </c>
      <c r="T5574" s="39">
        <v>2214.8490326784308</v>
      </c>
    </row>
    <row r="5575" spans="1:20">
      <c r="A5575">
        <v>1</v>
      </c>
      <c r="B5575" s="169">
        <v>45675.999999986496</v>
      </c>
      <c r="C5575" s="39">
        <v>609665.46107084479</v>
      </c>
      <c r="D5575" s="39">
        <v>230186.83675398989</v>
      </c>
      <c r="E5575" s="39">
        <v>65254.313503289319</v>
      </c>
      <c r="F5575" s="39">
        <v>941.43006519165863</v>
      </c>
      <c r="G5575" s="39">
        <v>15.604517442527774</v>
      </c>
      <c r="H5575" s="39">
        <v>27766.357853983533</v>
      </c>
      <c r="I5575" s="39">
        <v>8300.3100978707789</v>
      </c>
      <c r="J5575" s="39">
        <v>727.91283219489878</v>
      </c>
      <c r="K5575" s="39">
        <v>267.78361780222519</v>
      </c>
      <c r="L5575" s="39">
        <v>8107.624601172357</v>
      </c>
      <c r="M5575" s="39">
        <v>236.34020200066283</v>
      </c>
      <c r="N5575" s="39">
        <v>2394.7866872379554</v>
      </c>
      <c r="O5575" s="39">
        <v>24677.606704832931</v>
      </c>
      <c r="P5575" s="39">
        <v>193690.36251842903</v>
      </c>
      <c r="Q5575" s="39">
        <v>35714.698813344294</v>
      </c>
      <c r="R5575" s="39">
        <v>275.18163653115477</v>
      </c>
      <c r="S5575" s="39">
        <v>8891.4624888810667</v>
      </c>
      <c r="T5575" s="39">
        <v>2216.8481766505724</v>
      </c>
    </row>
    <row r="5576" spans="1:20">
      <c r="A5576">
        <v>1</v>
      </c>
      <c r="B5576" s="169">
        <v>45676.04166665316</v>
      </c>
      <c r="C5576" s="39">
        <v>595442.84407478874</v>
      </c>
      <c r="D5576" s="39">
        <v>219027.58883412555</v>
      </c>
      <c r="E5576" s="39">
        <v>64067.186366236638</v>
      </c>
      <c r="F5576" s="39">
        <v>922.86886498009653</v>
      </c>
      <c r="G5576" s="39">
        <v>15.29386406359372</v>
      </c>
      <c r="H5576" s="39">
        <v>27309.558147596206</v>
      </c>
      <c r="I5576" s="39">
        <v>8151.0879481787342</v>
      </c>
      <c r="J5576" s="39">
        <v>714.68651682309553</v>
      </c>
      <c r="K5576" s="39">
        <v>262.92832944599576</v>
      </c>
      <c r="L5576" s="39">
        <v>7974.2415857696778</v>
      </c>
      <c r="M5576" s="39">
        <v>232.0913013469104</v>
      </c>
      <c r="N5576" s="39">
        <v>2285.9710803824469</v>
      </c>
      <c r="O5576" s="39">
        <v>23632.742256152371</v>
      </c>
      <c r="P5576" s="39">
        <v>193743.19088096748</v>
      </c>
      <c r="Q5576" s="39">
        <v>35690.582820124124</v>
      </c>
      <c r="R5576" s="39">
        <v>288.44809309843339</v>
      </c>
      <c r="S5576" s="39">
        <v>8904.3226675259993</v>
      </c>
      <c r="T5576" s="39">
        <v>2220.0545179713704</v>
      </c>
    </row>
    <row r="5577" spans="1:20">
      <c r="A5577">
        <v>1</v>
      </c>
      <c r="B5577" s="169">
        <v>45676.083333319824</v>
      </c>
      <c r="C5577" s="39">
        <v>611431.88605077728</v>
      </c>
      <c r="D5577" s="39">
        <v>232433.59699311253</v>
      </c>
      <c r="E5577" s="39">
        <v>66146.788724308935</v>
      </c>
      <c r="F5577" s="39">
        <v>954.56075106984338</v>
      </c>
      <c r="G5577" s="39">
        <v>15.82235407467593</v>
      </c>
      <c r="H5577" s="39">
        <v>27260.305762333148</v>
      </c>
      <c r="I5577" s="39">
        <v>8151.210221137896</v>
      </c>
      <c r="J5577" s="39">
        <v>714.84584592245517</v>
      </c>
      <c r="K5577" s="39">
        <v>262.9739537853593</v>
      </c>
      <c r="L5577" s="39">
        <v>7959.8601587015291</v>
      </c>
      <c r="M5577" s="39">
        <v>232.09478290549399</v>
      </c>
      <c r="N5577" s="39">
        <v>2294.6443757628485</v>
      </c>
      <c r="O5577" s="39">
        <v>23409.401493915109</v>
      </c>
      <c r="P5577" s="39">
        <v>194505.9585324194</v>
      </c>
      <c r="Q5577" s="39">
        <v>35699.076953653115</v>
      </c>
      <c r="R5577" s="39">
        <v>285.09895247155674</v>
      </c>
      <c r="S5577" s="39">
        <v>8889.329757929454</v>
      </c>
      <c r="T5577" s="39">
        <v>2216.3164372739197</v>
      </c>
    </row>
    <row r="5578" spans="1:20">
      <c r="A5578">
        <v>1</v>
      </c>
      <c r="B5578" s="169">
        <v>45676.124999986489</v>
      </c>
      <c r="C5578" s="39">
        <v>597460.77882495697</v>
      </c>
      <c r="D5578" s="39">
        <v>215529.9939535158</v>
      </c>
      <c r="E5578" s="39">
        <v>67401.301667303924</v>
      </c>
      <c r="F5578" s="39">
        <v>971.04373014610644</v>
      </c>
      <c r="G5578" s="39">
        <v>16.0925386559225</v>
      </c>
      <c r="H5578" s="39">
        <v>28407.659127586794</v>
      </c>
      <c r="I5578" s="39">
        <v>8480.1301056627926</v>
      </c>
      <c r="J5578" s="39">
        <v>743.55152105839443</v>
      </c>
      <c r="K5578" s="39">
        <v>273.5475690208167</v>
      </c>
      <c r="L5578" s="39">
        <v>8294.8810649106508</v>
      </c>
      <c r="M5578" s="39">
        <v>241.46033564196227</v>
      </c>
      <c r="N5578" s="39">
        <v>2304.3044485067735</v>
      </c>
      <c r="O5578" s="39">
        <v>23489.08523084614</v>
      </c>
      <c r="P5578" s="39">
        <v>194229.0351556919</v>
      </c>
      <c r="Q5578" s="39">
        <v>35683.235939550752</v>
      </c>
      <c r="R5578" s="39">
        <v>272.66618366197719</v>
      </c>
      <c r="S5578" s="39">
        <v>8903.0524339635267</v>
      </c>
      <c r="T5578" s="39">
        <v>2219.7378192325054</v>
      </c>
    </row>
    <row r="5579" spans="1:20">
      <c r="A5579">
        <v>1</v>
      </c>
      <c r="B5579" s="169">
        <v>45676.166666653153</v>
      </c>
      <c r="C5579" s="39">
        <v>627561.06169576035</v>
      </c>
      <c r="D5579" s="39">
        <v>244215.45295832821</v>
      </c>
      <c r="E5579" s="39">
        <v>66822.67829207037</v>
      </c>
      <c r="F5579" s="39">
        <v>965.87139805625316</v>
      </c>
      <c r="G5579" s="39">
        <v>16.012848600099744</v>
      </c>
      <c r="H5579" s="39">
        <v>29305.608078313639</v>
      </c>
      <c r="I5579" s="39">
        <v>8776.9318695117909</v>
      </c>
      <c r="J5579" s="39">
        <v>769.86539241647256</v>
      </c>
      <c r="K5579" s="39">
        <v>283.20028208164206</v>
      </c>
      <c r="L5579" s="39">
        <v>8557.0772464118363</v>
      </c>
      <c r="M5579" s="39">
        <v>249.91136795221527</v>
      </c>
      <c r="N5579" s="39">
        <v>2331.4496542631168</v>
      </c>
      <c r="O5579" s="39">
        <v>23577.173506747011</v>
      </c>
      <c r="P5579" s="39">
        <v>194640.7245058644</v>
      </c>
      <c r="Q5579" s="39">
        <v>35699.324406857864</v>
      </c>
      <c r="R5579" s="39">
        <v>260.10563761510014</v>
      </c>
      <c r="S5579" s="39">
        <v>8876.5452806163339</v>
      </c>
      <c r="T5579" s="39">
        <v>2213.1289700539369</v>
      </c>
    </row>
    <row r="5580" spans="1:20">
      <c r="A5580">
        <v>1</v>
      </c>
      <c r="B5580" s="169">
        <v>45676.208333319817</v>
      </c>
      <c r="C5580" s="39">
        <v>638517.37952994916</v>
      </c>
      <c r="D5580" s="39">
        <v>247021.89036386216</v>
      </c>
      <c r="E5580" s="39">
        <v>72951.346995085827</v>
      </c>
      <c r="F5580" s="39">
        <v>1055.4650155927268</v>
      </c>
      <c r="G5580" s="39">
        <v>17.499896684106865</v>
      </c>
      <c r="H5580" s="39">
        <v>29833.468260786369</v>
      </c>
      <c r="I5580" s="39">
        <v>8943.568445442761</v>
      </c>
      <c r="J5580" s="39">
        <v>784.55836152481288</v>
      </c>
      <c r="K5580" s="39">
        <v>288.5937870306571</v>
      </c>
      <c r="L5580" s="39">
        <v>8711.209532104509</v>
      </c>
      <c r="M5580" s="39">
        <v>254.65612104599748</v>
      </c>
      <c r="N5580" s="39">
        <v>2435.3329965565244</v>
      </c>
      <c r="O5580" s="39">
        <v>23700.221524261728</v>
      </c>
      <c r="P5580" s="39">
        <v>195523.55855790485</v>
      </c>
      <c r="Q5580" s="39">
        <v>35666.706497232299</v>
      </c>
      <c r="R5580" s="39">
        <v>248.48320716714312</v>
      </c>
      <c r="S5580" s="39">
        <v>8869.4580170743702</v>
      </c>
      <c r="T5580" s="39">
        <v>2211.3619505922798</v>
      </c>
    </row>
    <row r="5581" spans="1:20">
      <c r="A5581">
        <v>1</v>
      </c>
      <c r="B5581" s="169">
        <v>45676.249999986481</v>
      </c>
      <c r="C5581" s="39">
        <v>656077.29207614064</v>
      </c>
      <c r="D5581" s="39">
        <v>259239.13659384754</v>
      </c>
      <c r="E5581" s="39">
        <v>75842.555240589587</v>
      </c>
      <c r="F5581" s="39">
        <v>1098.9029934135569</v>
      </c>
      <c r="G5581" s="39">
        <v>18.222767834458168</v>
      </c>
      <c r="H5581" s="39">
        <v>30554.476540451018</v>
      </c>
      <c r="I5581" s="39">
        <v>9173.1355346851742</v>
      </c>
      <c r="J5581" s="39">
        <v>804.81409625527419</v>
      </c>
      <c r="K5581" s="39">
        <v>296.02130817379873</v>
      </c>
      <c r="L5581" s="39">
        <v>8921.7400055860871</v>
      </c>
      <c r="M5581" s="39">
        <v>261.19273613682094</v>
      </c>
      <c r="N5581" s="39">
        <v>2575.5221905369885</v>
      </c>
      <c r="O5581" s="39">
        <v>24105.197805914926</v>
      </c>
      <c r="P5581" s="39">
        <v>195898.8582179482</v>
      </c>
      <c r="Q5581" s="39">
        <v>35979.419153032373</v>
      </c>
      <c r="R5581" s="39">
        <v>240.3353232825261</v>
      </c>
      <c r="S5581" s="39">
        <v>8859.0056386457672</v>
      </c>
      <c r="T5581" s="39">
        <v>2208.7559298066003</v>
      </c>
    </row>
    <row r="5582" spans="1:20">
      <c r="A5582">
        <v>1</v>
      </c>
      <c r="B5582" s="169">
        <v>45676.291666653146</v>
      </c>
      <c r="C5582" s="39">
        <v>656546.38540137664</v>
      </c>
      <c r="D5582" s="39">
        <v>270860.91767594154</v>
      </c>
      <c r="E5582" s="39">
        <v>73128.011337242846</v>
      </c>
      <c r="F5582" s="39">
        <v>1059.6727242319912</v>
      </c>
      <c r="G5582" s="39">
        <v>17.572397333589905</v>
      </c>
      <c r="H5582" s="39">
        <v>31059.599953280012</v>
      </c>
      <c r="I5582" s="39">
        <v>9325.6779371601424</v>
      </c>
      <c r="J5582" s="39">
        <v>818.20560486464967</v>
      </c>
      <c r="K5582" s="39">
        <v>300.94688280701274</v>
      </c>
      <c r="L5582" s="39">
        <v>9069.2332789212833</v>
      </c>
      <c r="M5582" s="39">
        <v>265.53617653718004</v>
      </c>
      <c r="N5582" s="39">
        <v>2544.8402642246974</v>
      </c>
      <c r="O5582" s="39">
        <v>24305.749963423543</v>
      </c>
      <c r="P5582" s="39">
        <v>195760.88173024289</v>
      </c>
      <c r="Q5582" s="39">
        <v>35184.020022428711</v>
      </c>
      <c r="R5582" s="39">
        <v>263.28917364445221</v>
      </c>
      <c r="S5582" s="39">
        <v>2066.9032788811141</v>
      </c>
      <c r="T5582" s="39">
        <v>515.32700021096787</v>
      </c>
    </row>
    <row r="5583" spans="1:20">
      <c r="A5583">
        <v>1</v>
      </c>
      <c r="B5583" s="169">
        <v>45676.33333331981</v>
      </c>
      <c r="C5583" s="39">
        <v>674290.21758228005</v>
      </c>
      <c r="D5583" s="39">
        <v>281572.19848135684</v>
      </c>
      <c r="E5583" s="39">
        <v>78327.485605438138</v>
      </c>
      <c r="F5583" s="39">
        <v>1136.3878659515851</v>
      </c>
      <c r="G5583" s="39">
        <v>18.84656048441672</v>
      </c>
      <c r="H5583" s="39">
        <v>32119.459669547821</v>
      </c>
      <c r="I5583" s="39">
        <v>9655.5539718786986</v>
      </c>
      <c r="J5583" s="39">
        <v>847.238122142154</v>
      </c>
      <c r="K5583" s="39">
        <v>311.60080288164107</v>
      </c>
      <c r="L5583" s="39">
        <v>9378.7065182489878</v>
      </c>
      <c r="M5583" s="39">
        <v>274.92895436852399</v>
      </c>
      <c r="N5583" s="39">
        <v>2656.9546739873599</v>
      </c>
      <c r="O5583" s="39">
        <v>24193.503609657775</v>
      </c>
      <c r="P5583" s="39">
        <v>198395.69731557131</v>
      </c>
      <c r="Q5583" s="39">
        <v>35161.266610526865</v>
      </c>
      <c r="R5583" s="39">
        <v>240.38882023800593</v>
      </c>
      <c r="S5583" s="39">
        <v>0</v>
      </c>
      <c r="T5583" s="39">
        <v>0</v>
      </c>
    </row>
    <row r="5584" spans="1:20">
      <c r="A5584">
        <v>1</v>
      </c>
      <c r="B5584" s="169">
        <v>45676.374999986474</v>
      </c>
      <c r="C5584" s="39">
        <v>703967.1962533684</v>
      </c>
      <c r="D5584" s="39">
        <v>306259.57817521208</v>
      </c>
      <c r="E5584" s="39">
        <v>79497.273563857234</v>
      </c>
      <c r="F5584" s="39">
        <v>1155.5644246930101</v>
      </c>
      <c r="G5584" s="39">
        <v>19.167316047768306</v>
      </c>
      <c r="H5584" s="39">
        <v>32286.892659075274</v>
      </c>
      <c r="I5584" s="39">
        <v>9724.4431410805555</v>
      </c>
      <c r="J5584" s="39">
        <v>853.40397325264519</v>
      </c>
      <c r="K5584" s="39">
        <v>313.82200789711948</v>
      </c>
      <c r="L5584" s="39">
        <v>9427.596035270959</v>
      </c>
      <c r="M5584" s="39">
        <v>276.89048110341088</v>
      </c>
      <c r="N5584" s="39">
        <v>2740.0859010118284</v>
      </c>
      <c r="O5584" s="39">
        <v>24118.234699881585</v>
      </c>
      <c r="P5584" s="39">
        <v>201887.71436946021</v>
      </c>
      <c r="Q5584" s="39">
        <v>35158.369789656637</v>
      </c>
      <c r="R5584" s="39">
        <v>248.15971586822684</v>
      </c>
      <c r="S5584" s="39">
        <v>0</v>
      </c>
      <c r="T5584" s="39">
        <v>0</v>
      </c>
    </row>
    <row r="5585" spans="1:20">
      <c r="A5585">
        <v>1</v>
      </c>
      <c r="B5585" s="169">
        <v>45676.416666653138</v>
      </c>
      <c r="C5585" s="39">
        <v>728718.83025196288</v>
      </c>
      <c r="D5585" s="39">
        <v>329335.92394270404</v>
      </c>
      <c r="E5585" s="39">
        <v>78071.543746194759</v>
      </c>
      <c r="F5585" s="39">
        <v>1136.4779550957044</v>
      </c>
      <c r="G5585" s="39">
        <v>18.852063329512106</v>
      </c>
      <c r="H5585" s="39">
        <v>33119.394752879431</v>
      </c>
      <c r="I5585" s="39">
        <v>9989.5794018180804</v>
      </c>
      <c r="J5585" s="39">
        <v>876.73401363014</v>
      </c>
      <c r="K5585" s="39">
        <v>322.35658577383674</v>
      </c>
      <c r="L5585" s="39">
        <v>9670.6820925690972</v>
      </c>
      <c r="M5585" s="39">
        <v>284.43988066578152</v>
      </c>
      <c r="N5585" s="39">
        <v>2704.0827969051697</v>
      </c>
      <c r="O5585" s="39">
        <v>24079.587620913378</v>
      </c>
      <c r="P5585" s="39">
        <v>203824.15588140866</v>
      </c>
      <c r="Q5585" s="39">
        <v>35020.500601273605</v>
      </c>
      <c r="R5585" s="39">
        <v>264.51891680172037</v>
      </c>
      <c r="S5585" s="39">
        <v>0</v>
      </c>
      <c r="T5585" s="39">
        <v>0</v>
      </c>
    </row>
    <row r="5586" spans="1:20">
      <c r="A5586">
        <v>1</v>
      </c>
      <c r="B5586" s="169">
        <v>45676.458333319802</v>
      </c>
      <c r="C5586" s="39">
        <v>732923.99318775546</v>
      </c>
      <c r="D5586" s="39">
        <v>336205.41829666891</v>
      </c>
      <c r="E5586" s="39">
        <v>77453.232011244152</v>
      </c>
      <c r="F5586" s="39">
        <v>1127.8245030734679</v>
      </c>
      <c r="G5586" s="39">
        <v>18.70882858559311</v>
      </c>
      <c r="H5586" s="39">
        <v>32377.787509811824</v>
      </c>
      <c r="I5586" s="39">
        <v>9768.90108335689</v>
      </c>
      <c r="J5586" s="39">
        <v>857.38041852391473</v>
      </c>
      <c r="K5586" s="39">
        <v>315.23133885808051</v>
      </c>
      <c r="L5586" s="39">
        <v>9454.1368344577677</v>
      </c>
      <c r="M5586" s="39">
        <v>278.15636140598139</v>
      </c>
      <c r="N5586" s="39">
        <v>2683.8034625583418</v>
      </c>
      <c r="O5586" s="39">
        <v>24104.340037779428</v>
      </c>
      <c r="P5586" s="39">
        <v>203783.66666857034</v>
      </c>
      <c r="Q5586" s="39">
        <v>34192.006490757311</v>
      </c>
      <c r="R5586" s="39">
        <v>303.39934210348014</v>
      </c>
      <c r="S5586" s="39">
        <v>0</v>
      </c>
      <c r="T5586" s="39">
        <v>0</v>
      </c>
    </row>
    <row r="5587" spans="1:20">
      <c r="A5587">
        <v>1</v>
      </c>
      <c r="B5587" s="169">
        <v>45676.499999986467</v>
      </c>
      <c r="C5587" s="39">
        <v>728317.14382677327</v>
      </c>
      <c r="D5587" s="39">
        <v>329394.80493291019</v>
      </c>
      <c r="E5587" s="39">
        <v>79811.616558319147</v>
      </c>
      <c r="F5587" s="39">
        <v>1161.8303397722848</v>
      </c>
      <c r="G5587" s="39">
        <v>19.272612412170552</v>
      </c>
      <c r="H5587" s="39">
        <v>32076.631784502948</v>
      </c>
      <c r="I5587" s="39">
        <v>9675.2440258407551</v>
      </c>
      <c r="J5587" s="39">
        <v>849.14641412055698</v>
      </c>
      <c r="K5587" s="39">
        <v>312.21320790854412</v>
      </c>
      <c r="L5587" s="39">
        <v>9366.201010100167</v>
      </c>
      <c r="M5587" s="39">
        <v>275.48960225708788</v>
      </c>
      <c r="N5587" s="39">
        <v>2678.6679270900731</v>
      </c>
      <c r="O5587" s="39">
        <v>24099.578815487072</v>
      </c>
      <c r="P5587" s="39">
        <v>204159.31207487063</v>
      </c>
      <c r="Q5587" s="39">
        <v>34141.072926112836</v>
      </c>
      <c r="R5587" s="39">
        <v>296.06159506878561</v>
      </c>
      <c r="S5587" s="39">
        <v>0</v>
      </c>
      <c r="T5587" s="39">
        <v>0</v>
      </c>
    </row>
    <row r="5588" spans="1:20">
      <c r="A5588">
        <v>1</v>
      </c>
      <c r="B5588" s="169">
        <v>45676.541666653131</v>
      </c>
      <c r="C5588" s="39">
        <v>740606.40346826077</v>
      </c>
      <c r="D5588" s="39">
        <v>342672.44395242573</v>
      </c>
      <c r="E5588" s="39">
        <v>77526.373931158174</v>
      </c>
      <c r="F5588" s="39">
        <v>1129.3351790301199</v>
      </c>
      <c r="G5588" s="39">
        <v>18.734056354377259</v>
      </c>
      <c r="H5588" s="39">
        <v>32668.064814243906</v>
      </c>
      <c r="I5588" s="39">
        <v>9860.3732854094997</v>
      </c>
      <c r="J5588" s="39">
        <v>865.41635885312041</v>
      </c>
      <c r="K5588" s="39">
        <v>318.17332959337324</v>
      </c>
      <c r="L5588" s="39">
        <v>9538.8962194283049</v>
      </c>
      <c r="M5588" s="39">
        <v>280.76090972473702</v>
      </c>
      <c r="N5588" s="39">
        <v>2755.4601036278264</v>
      </c>
      <c r="O5588" s="39">
        <v>24167.368912949434</v>
      </c>
      <c r="P5588" s="39">
        <v>204366.11074371799</v>
      </c>
      <c r="Q5588" s="39">
        <v>34160.565714588251</v>
      </c>
      <c r="R5588" s="39">
        <v>278.32595715589605</v>
      </c>
      <c r="S5588" s="39">
        <v>0</v>
      </c>
      <c r="T5588" s="39">
        <v>0</v>
      </c>
    </row>
    <row r="5589" spans="1:20">
      <c r="A5589">
        <v>1</v>
      </c>
      <c r="B5589" s="169">
        <v>45676.583333319795</v>
      </c>
      <c r="C5589" s="39">
        <v>758087.765168307</v>
      </c>
      <c r="D5589" s="39">
        <v>360669.53002271854</v>
      </c>
      <c r="E5589" s="39">
        <v>76527.856352561925</v>
      </c>
      <c r="F5589" s="39">
        <v>1115.8210113417433</v>
      </c>
      <c r="G5589" s="39">
        <v>18.51029065506852</v>
      </c>
      <c r="H5589" s="39">
        <v>33031.088935459265</v>
      </c>
      <c r="I5589" s="39">
        <v>9979.1704516906721</v>
      </c>
      <c r="J5589" s="39">
        <v>875.86247952589508</v>
      </c>
      <c r="K5589" s="39">
        <v>321.98208897012489</v>
      </c>
      <c r="L5589" s="39">
        <v>9644.897276947715</v>
      </c>
      <c r="M5589" s="39">
        <v>284.14349976594531</v>
      </c>
      <c r="N5589" s="39">
        <v>2722.6140223188909</v>
      </c>
      <c r="O5589" s="39">
        <v>24016.526337661471</v>
      </c>
      <c r="P5589" s="39">
        <v>204427.84247292907</v>
      </c>
      <c r="Q5589" s="39">
        <v>34177.112186942897</v>
      </c>
      <c r="R5589" s="39">
        <v>274.80773881766322</v>
      </c>
      <c r="S5589" s="39">
        <v>0</v>
      </c>
      <c r="T5589" s="39">
        <v>0</v>
      </c>
    </row>
    <row r="5590" spans="1:20">
      <c r="A5590">
        <v>1</v>
      </c>
      <c r="B5590" s="169">
        <v>45676.624999986459</v>
      </c>
      <c r="C5590" s="39">
        <v>744986.88762310811</v>
      </c>
      <c r="D5590" s="39">
        <v>342857.49612505554</v>
      </c>
      <c r="E5590" s="39">
        <v>79967.698219571888</v>
      </c>
      <c r="F5590" s="39">
        <v>1165.1562359637448</v>
      </c>
      <c r="G5590" s="39">
        <v>19.328406506107882</v>
      </c>
      <c r="H5590" s="39">
        <v>33659.312895890362</v>
      </c>
      <c r="I5590" s="39">
        <v>10161.817180400472</v>
      </c>
      <c r="J5590" s="39">
        <v>891.8792145974885</v>
      </c>
      <c r="K5590" s="39">
        <v>327.89277736399612</v>
      </c>
      <c r="L5590" s="39">
        <v>9828.3352367774496</v>
      </c>
      <c r="M5590" s="39">
        <v>289.3441204956585</v>
      </c>
      <c r="N5590" s="39">
        <v>2879.1967423781721</v>
      </c>
      <c r="O5590" s="39">
        <v>24170.817932582293</v>
      </c>
      <c r="P5590" s="39">
        <v>204305.61684218424</v>
      </c>
      <c r="Q5590" s="39">
        <v>34159.964700643221</v>
      </c>
      <c r="R5590" s="39">
        <v>303.03099269740386</v>
      </c>
      <c r="S5590" s="39">
        <v>0</v>
      </c>
      <c r="T5590" s="39">
        <v>0</v>
      </c>
    </row>
    <row r="5591" spans="1:20">
      <c r="A5591">
        <v>1</v>
      </c>
      <c r="B5591" s="169">
        <v>45676.666666653124</v>
      </c>
      <c r="C5591" s="39">
        <v>745958.29992240458</v>
      </c>
      <c r="D5591" s="39">
        <v>342418.28938783967</v>
      </c>
      <c r="E5591" s="39">
        <v>83194.364208826475</v>
      </c>
      <c r="F5591" s="39">
        <v>1212.2749137908247</v>
      </c>
      <c r="G5591" s="39">
        <v>20.110043278037296</v>
      </c>
      <c r="H5591" s="39">
        <v>32693.209937793785</v>
      </c>
      <c r="I5591" s="39">
        <v>9871.0042082000964</v>
      </c>
      <c r="J5591" s="39">
        <v>866.355231963645</v>
      </c>
      <c r="K5591" s="39">
        <v>318.50907448335619</v>
      </c>
      <c r="L5591" s="39">
        <v>9546.238457951793</v>
      </c>
      <c r="M5591" s="39">
        <v>281.06361099856383</v>
      </c>
      <c r="N5591" s="39">
        <v>2894.4694306775937</v>
      </c>
      <c r="O5591" s="39">
        <v>23797.776249347757</v>
      </c>
      <c r="P5591" s="39">
        <v>204338.90190994792</v>
      </c>
      <c r="Q5591" s="39">
        <v>34184.506523718344</v>
      </c>
      <c r="R5591" s="39">
        <v>321.22673358672927</v>
      </c>
      <c r="S5591" s="39">
        <v>0</v>
      </c>
      <c r="T5591" s="39">
        <v>0</v>
      </c>
    </row>
    <row r="5592" spans="1:20">
      <c r="A5592">
        <v>1</v>
      </c>
      <c r="B5592" s="169">
        <v>45676.708333319788</v>
      </c>
      <c r="C5592" s="39">
        <v>754831.9520768465</v>
      </c>
      <c r="D5592" s="39">
        <v>347138.45577635814</v>
      </c>
      <c r="E5592" s="39">
        <v>86985.254355685305</v>
      </c>
      <c r="F5592" s="39">
        <v>1268.0638193590946</v>
      </c>
      <c r="G5592" s="39">
        <v>21.035790689237171</v>
      </c>
      <c r="H5592" s="39">
        <v>32395.522435112176</v>
      </c>
      <c r="I5592" s="39">
        <v>9785.3648801529362</v>
      </c>
      <c r="J5592" s="39">
        <v>858.85041981144491</v>
      </c>
      <c r="K5592" s="39">
        <v>315.73128095181596</v>
      </c>
      <c r="L5592" s="39">
        <v>9459.315335628904</v>
      </c>
      <c r="M5592" s="39">
        <v>278.62514594711246</v>
      </c>
      <c r="N5592" s="39">
        <v>2913.7716809899175</v>
      </c>
      <c r="O5592" s="39">
        <v>24080.127017878887</v>
      </c>
      <c r="P5592" s="39">
        <v>204776.13172531256</v>
      </c>
      <c r="Q5592" s="39">
        <v>34253.737745969258</v>
      </c>
      <c r="R5592" s="39">
        <v>301.96466699973064</v>
      </c>
      <c r="S5592" s="39">
        <v>0</v>
      </c>
      <c r="T5592" s="39">
        <v>0</v>
      </c>
    </row>
    <row r="5593" spans="1:20">
      <c r="A5593">
        <v>1</v>
      </c>
      <c r="B5593" s="169">
        <v>45676.749999986452</v>
      </c>
      <c r="C5593" s="39">
        <v>765893.12386774411</v>
      </c>
      <c r="D5593" s="39">
        <v>346781.82320567645</v>
      </c>
      <c r="E5593" s="39">
        <v>87631.488959871829</v>
      </c>
      <c r="F5593" s="39">
        <v>1278.1372752678453</v>
      </c>
      <c r="G5593" s="39">
        <v>21.203183504580828</v>
      </c>
      <c r="H5593" s="39">
        <v>32617.244414401721</v>
      </c>
      <c r="I5593" s="39">
        <v>9857.3718653993164</v>
      </c>
      <c r="J5593" s="39">
        <v>865.18202930296593</v>
      </c>
      <c r="K5593" s="39">
        <v>318.04007163871017</v>
      </c>
      <c r="L5593" s="39">
        <v>9524.056940680668</v>
      </c>
      <c r="M5593" s="39">
        <v>280.67544831388227</v>
      </c>
      <c r="N5593" s="39">
        <v>2955.5657168765056</v>
      </c>
      <c r="O5593" s="39">
        <v>24221.423317184199</v>
      </c>
      <c r="P5593" s="39">
        <v>205266.43005980283</v>
      </c>
      <c r="Q5593" s="39">
        <v>34434.326325045506</v>
      </c>
      <c r="R5593" s="39">
        <v>287.3704271085104</v>
      </c>
      <c r="S5593" s="39">
        <v>7646.367600091412</v>
      </c>
      <c r="T5593" s="39">
        <v>1906.417027577224</v>
      </c>
    </row>
    <row r="5594" spans="1:20">
      <c r="A5594">
        <v>1</v>
      </c>
      <c r="B5594" s="169">
        <v>45676.791666653116</v>
      </c>
      <c r="C5594" s="39">
        <v>765720.57187978411</v>
      </c>
      <c r="D5594" s="39">
        <v>342019.49939511035</v>
      </c>
      <c r="E5594" s="39">
        <v>91349.835945583691</v>
      </c>
      <c r="F5594" s="39">
        <v>1332.3578801312919</v>
      </c>
      <c r="G5594" s="39">
        <v>22.102656086200124</v>
      </c>
      <c r="H5594" s="39">
        <v>32173.143792098981</v>
      </c>
      <c r="I5594" s="39">
        <v>9723.0649266502223</v>
      </c>
      <c r="J5594" s="39">
        <v>853.39390246722303</v>
      </c>
      <c r="K5594" s="39">
        <v>313.70676769070019</v>
      </c>
      <c r="L5594" s="39">
        <v>9394.3819883620272</v>
      </c>
      <c r="M5594" s="39">
        <v>276.85123829524775</v>
      </c>
      <c r="N5594" s="39">
        <v>2912.5202418511722</v>
      </c>
      <c r="O5594" s="39">
        <v>24165.241415418528</v>
      </c>
      <c r="P5594" s="39">
        <v>205035.733536694</v>
      </c>
      <c r="Q5594" s="39">
        <v>34817.750008768788</v>
      </c>
      <c r="R5594" s="39">
        <v>308.54622431814909</v>
      </c>
      <c r="S5594" s="39">
        <v>8822.7303121441655</v>
      </c>
      <c r="T5594" s="39">
        <v>2199.7116481135668</v>
      </c>
    </row>
    <row r="5595" spans="1:20">
      <c r="A5595">
        <v>1</v>
      </c>
      <c r="B5595" s="169">
        <v>45676.833333319781</v>
      </c>
      <c r="C5595" s="39">
        <v>787564.5996676262</v>
      </c>
      <c r="D5595" s="39">
        <v>367104.06792714796</v>
      </c>
      <c r="E5595" s="39">
        <v>89074.895193583638</v>
      </c>
      <c r="F5595" s="39">
        <v>1300.5564741025216</v>
      </c>
      <c r="G5595" s="39">
        <v>21.574877845667402</v>
      </c>
      <c r="H5595" s="39">
        <v>32426.605807069878</v>
      </c>
      <c r="I5595" s="39">
        <v>9810.0664715841049</v>
      </c>
      <c r="J5595" s="39">
        <v>861.02122749731814</v>
      </c>
      <c r="K5595" s="39">
        <v>316.46994741271027</v>
      </c>
      <c r="L5595" s="39">
        <v>9468.3915102030751</v>
      </c>
      <c r="M5595" s="39">
        <v>279.32849064625543</v>
      </c>
      <c r="N5595" s="39">
        <v>2832.6239407390358</v>
      </c>
      <c r="O5595" s="39">
        <v>24193.489568430508</v>
      </c>
      <c r="P5595" s="39">
        <v>203782.28663478373</v>
      </c>
      <c r="Q5595" s="39">
        <v>34770.008086987575</v>
      </c>
      <c r="R5595" s="39">
        <v>305.56645187816173</v>
      </c>
      <c r="S5595" s="39">
        <v>8818.892312164895</v>
      </c>
      <c r="T5595" s="39">
        <v>2198.7547455492622</v>
      </c>
    </row>
    <row r="5596" spans="1:20">
      <c r="A5596">
        <v>1</v>
      </c>
      <c r="B5596" s="169">
        <v>45676.874999986445</v>
      </c>
      <c r="C5596" s="39">
        <v>790627.62806594674</v>
      </c>
      <c r="D5596" s="39">
        <v>370472.11341921333</v>
      </c>
      <c r="E5596" s="39">
        <v>88171.316121925149</v>
      </c>
      <c r="F5596" s="39">
        <v>1287.4878266424314</v>
      </c>
      <c r="G5596" s="39">
        <v>21.357968137690243</v>
      </c>
      <c r="H5596" s="39">
        <v>32232.175524102207</v>
      </c>
      <c r="I5596" s="39">
        <v>9752.1863184657686</v>
      </c>
      <c r="J5596" s="39">
        <v>855.93654868323802</v>
      </c>
      <c r="K5596" s="39">
        <v>314.59485326455979</v>
      </c>
      <c r="L5596" s="39">
        <v>9411.6189311816797</v>
      </c>
      <c r="M5596" s="39">
        <v>277.68043088481033</v>
      </c>
      <c r="N5596" s="39">
        <v>2836.5541061812787</v>
      </c>
      <c r="O5596" s="39">
        <v>24345.389594194286</v>
      </c>
      <c r="P5596" s="39">
        <v>204702.86761784431</v>
      </c>
      <c r="Q5596" s="39">
        <v>34639.552384597744</v>
      </c>
      <c r="R5596" s="39">
        <v>289.18465619506509</v>
      </c>
      <c r="S5596" s="39">
        <v>8818.8640622453077</v>
      </c>
      <c r="T5596" s="39">
        <v>2198.7477021879699</v>
      </c>
    </row>
    <row r="5597" spans="1:20">
      <c r="A5597">
        <v>1</v>
      </c>
      <c r="B5597" s="169">
        <v>45676.916666653109</v>
      </c>
      <c r="C5597" s="39">
        <v>780835.15243277326</v>
      </c>
      <c r="D5597" s="39">
        <v>358058.89190802799</v>
      </c>
      <c r="E5597" s="39">
        <v>90860.201459932796</v>
      </c>
      <c r="F5597" s="39">
        <v>1326.1241073881831</v>
      </c>
      <c r="G5597" s="39">
        <v>21.999254035377454</v>
      </c>
      <c r="H5597" s="39">
        <v>31456.09481435447</v>
      </c>
      <c r="I5597" s="39">
        <v>9512.8761490397719</v>
      </c>
      <c r="J5597" s="39">
        <v>834.94603291505848</v>
      </c>
      <c r="K5597" s="39">
        <v>306.8980794784494</v>
      </c>
      <c r="L5597" s="39">
        <v>9185.0076093822936</v>
      </c>
      <c r="M5597" s="39">
        <v>270.86639464808451</v>
      </c>
      <c r="N5597" s="39">
        <v>2823.711422287945</v>
      </c>
      <c r="O5597" s="39">
        <v>24700.502477458886</v>
      </c>
      <c r="P5597" s="39">
        <v>205609.95389080048</v>
      </c>
      <c r="Q5597" s="39">
        <v>34557.272380262984</v>
      </c>
      <c r="R5597" s="39">
        <v>290.28428662565233</v>
      </c>
      <c r="S5597" s="39">
        <v>8820.3932115083899</v>
      </c>
      <c r="T5597" s="39">
        <v>2199.1289546264675</v>
      </c>
    </row>
    <row r="5598" spans="1:20">
      <c r="A5598">
        <v>1</v>
      </c>
      <c r="B5598" s="169">
        <v>45676.958333319773</v>
      </c>
      <c r="C5598" s="39">
        <v>805462.77142914489</v>
      </c>
      <c r="D5598" s="39">
        <v>378019.90055057016</v>
      </c>
      <c r="E5598" s="39">
        <v>92836.725306095221</v>
      </c>
      <c r="F5598" s="39">
        <v>1356.2802515999008</v>
      </c>
      <c r="G5598" s="39">
        <v>22.498996688741563</v>
      </c>
      <c r="H5598" s="39">
        <v>31878.026034952134</v>
      </c>
      <c r="I5598" s="39">
        <v>9649.7843716801435</v>
      </c>
      <c r="J5598" s="39">
        <v>846.94284016418521</v>
      </c>
      <c r="K5598" s="39">
        <v>311.25853910013393</v>
      </c>
      <c r="L5598" s="39">
        <v>9308.2092176778333</v>
      </c>
      <c r="M5598" s="39">
        <v>274.76467273804127</v>
      </c>
      <c r="N5598" s="39">
        <v>2892.2698345493682</v>
      </c>
      <c r="O5598" s="39">
        <v>25429.732322934073</v>
      </c>
      <c r="P5598" s="39">
        <v>206771.11633956863</v>
      </c>
      <c r="Q5598" s="39">
        <v>34541.56283803007</v>
      </c>
      <c r="R5598" s="39">
        <v>306.80419832631117</v>
      </c>
      <c r="S5598" s="39">
        <v>8818.2904317034408</v>
      </c>
      <c r="T5598" s="39">
        <v>2198.6046827665409</v>
      </c>
    </row>
    <row r="5599" spans="1:20">
      <c r="A5599">
        <v>1</v>
      </c>
      <c r="B5599" s="169">
        <v>45676.999999986438</v>
      </c>
      <c r="C5599" s="39">
        <v>786262.21997499501</v>
      </c>
      <c r="D5599" s="39">
        <v>357306.17549460579</v>
      </c>
      <c r="E5599" s="39">
        <v>93059.624559928925</v>
      </c>
      <c r="F5599" s="39">
        <v>1358.3824047345927</v>
      </c>
      <c r="G5599" s="39">
        <v>22.534321090957924</v>
      </c>
      <c r="H5599" s="39">
        <v>32299.302903014202</v>
      </c>
      <c r="I5599" s="39">
        <v>9769.0079584068662</v>
      </c>
      <c r="J5599" s="39">
        <v>857.42407298818148</v>
      </c>
      <c r="K5599" s="39">
        <v>315.15091761220032</v>
      </c>
      <c r="L5599" s="39">
        <v>9431.2197586125294</v>
      </c>
      <c r="M5599" s="39">
        <v>278.15940452974456</v>
      </c>
      <c r="N5599" s="39">
        <v>2937.0305631763563</v>
      </c>
      <c r="O5599" s="39">
        <v>24702.289078281789</v>
      </c>
      <c r="P5599" s="39">
        <v>206753.38074883749</v>
      </c>
      <c r="Q5599" s="39">
        <v>35839.503173774654</v>
      </c>
      <c r="R5599" s="39">
        <v>313.03150337488205</v>
      </c>
      <c r="S5599" s="39">
        <v>8820.778176646425</v>
      </c>
      <c r="T5599" s="39">
        <v>2199.2249353793968</v>
      </c>
    </row>
    <row r="5600" spans="1:20">
      <c r="A5600">
        <v>1</v>
      </c>
      <c r="B5600" s="169">
        <v>45677.041666653102</v>
      </c>
      <c r="C5600" s="39">
        <v>789927.98423414724</v>
      </c>
      <c r="D5600" s="39">
        <v>358267.13116410241</v>
      </c>
      <c r="E5600" s="39">
        <v>93722.625284582027</v>
      </c>
      <c r="F5600" s="39">
        <v>1368.2317674925996</v>
      </c>
      <c r="G5600" s="39">
        <v>22.697591374271788</v>
      </c>
      <c r="H5600" s="39">
        <v>33123.434839237125</v>
      </c>
      <c r="I5600" s="39">
        <v>10019.525458332018</v>
      </c>
      <c r="J5600" s="39">
        <v>879.40723636200494</v>
      </c>
      <c r="K5600" s="39">
        <v>323.22456833263499</v>
      </c>
      <c r="L5600" s="39">
        <v>9671.8617756847907</v>
      </c>
      <c r="M5600" s="39">
        <v>285.29255447702184</v>
      </c>
      <c r="N5600" s="39">
        <v>2966.2102843851612</v>
      </c>
      <c r="O5600" s="39">
        <v>24910.766266582988</v>
      </c>
      <c r="P5600" s="39">
        <v>207055.85289709867</v>
      </c>
      <c r="Q5600" s="39">
        <v>35993.065263575605</v>
      </c>
      <c r="R5600" s="39">
        <v>298.90078845561254</v>
      </c>
      <c r="S5600" s="39">
        <v>8820.5807754079469</v>
      </c>
      <c r="T5600" s="39">
        <v>2199.1757186643581</v>
      </c>
    </row>
    <row r="5601" spans="1:20">
      <c r="A5601">
        <v>1</v>
      </c>
      <c r="B5601" s="169">
        <v>45677.083333319766</v>
      </c>
      <c r="C5601" s="39">
        <v>819070.19081162242</v>
      </c>
      <c r="D5601" s="39">
        <v>377215.09993605776</v>
      </c>
      <c r="E5601" s="39">
        <v>100868.4760097485</v>
      </c>
      <c r="F5601" s="39">
        <v>1474.1594740819626</v>
      </c>
      <c r="G5601" s="39">
        <v>24.454182271897064</v>
      </c>
      <c r="H5601" s="39">
        <v>33359.810744968658</v>
      </c>
      <c r="I5601" s="39">
        <v>10102.041527964902</v>
      </c>
      <c r="J5601" s="39">
        <v>886.62629036097326</v>
      </c>
      <c r="K5601" s="39">
        <v>325.81680986815678</v>
      </c>
      <c r="L5601" s="39">
        <v>9740.8822470952437</v>
      </c>
      <c r="M5601" s="39">
        <v>287.64208893240789</v>
      </c>
      <c r="N5601" s="39">
        <v>3009.629904170823</v>
      </c>
      <c r="O5601" s="39">
        <v>24958.306640550356</v>
      </c>
      <c r="P5601" s="39">
        <v>209444.58965031133</v>
      </c>
      <c r="Q5601" s="39">
        <v>36055.213012043954</v>
      </c>
      <c r="R5601" s="39">
        <v>300.15952835165001</v>
      </c>
      <c r="S5601" s="39">
        <v>8818.6007199966753</v>
      </c>
      <c r="T5601" s="39">
        <v>2198.6820448470721</v>
      </c>
    </row>
    <row r="5602" spans="1:20">
      <c r="A5602">
        <v>1</v>
      </c>
      <c r="B5602" s="169">
        <v>45677.12499998643</v>
      </c>
      <c r="C5602" s="39">
        <v>819770.17595918593</v>
      </c>
      <c r="D5602" s="39">
        <v>378882.41947393067</v>
      </c>
      <c r="E5602" s="39">
        <v>99109.239106949273</v>
      </c>
      <c r="F5602" s="39">
        <v>1448.4627990084118</v>
      </c>
      <c r="G5602" s="39">
        <v>24.027965279798821</v>
      </c>
      <c r="H5602" s="39">
        <v>33627.074514832799</v>
      </c>
      <c r="I5602" s="39">
        <v>10183.07289555201</v>
      </c>
      <c r="J5602" s="39">
        <v>893.74017608195584</v>
      </c>
      <c r="K5602" s="39">
        <v>328.42777419772318</v>
      </c>
      <c r="L5602" s="39">
        <v>9818.9218058644437</v>
      </c>
      <c r="M5602" s="39">
        <v>289.94934848754667</v>
      </c>
      <c r="N5602" s="39">
        <v>3040.1042286140773</v>
      </c>
      <c r="O5602" s="39">
        <v>25042.674548935422</v>
      </c>
      <c r="P5602" s="39">
        <v>209768.72160990519</v>
      </c>
      <c r="Q5602" s="39">
        <v>35995.57475734075</v>
      </c>
      <c r="R5602" s="39">
        <v>300.39728824848083</v>
      </c>
      <c r="S5602" s="39">
        <v>8818.6686776807619</v>
      </c>
      <c r="T5602" s="39">
        <v>2198.698988276597</v>
      </c>
    </row>
    <row r="5603" spans="1:20">
      <c r="A5603">
        <v>1</v>
      </c>
      <c r="B5603" s="169">
        <v>45677.166666653095</v>
      </c>
      <c r="C5603" s="39">
        <v>843148.21355171176</v>
      </c>
      <c r="D5603" s="39">
        <v>399322.08818401088</v>
      </c>
      <c r="E5603" s="39">
        <v>101172.66053093242</v>
      </c>
      <c r="F5603" s="39">
        <v>1479.9488139454731</v>
      </c>
      <c r="G5603" s="39">
        <v>24.548738290632869</v>
      </c>
      <c r="H5603" s="39">
        <v>35369.959711508222</v>
      </c>
      <c r="I5603" s="39">
        <v>10720.490395159095</v>
      </c>
      <c r="J5603" s="39">
        <v>940.84896486713694</v>
      </c>
      <c r="K5603" s="39">
        <v>345.68452080717901</v>
      </c>
      <c r="L5603" s="39">
        <v>10327.834749070553</v>
      </c>
      <c r="M5603" s="39">
        <v>305.25159128548876</v>
      </c>
      <c r="N5603" s="39">
        <v>3052.3640024213519</v>
      </c>
      <c r="O5603" s="39">
        <v>25188.495209336019</v>
      </c>
      <c r="P5603" s="39">
        <v>209009.157091873</v>
      </c>
      <c r="Q5603" s="39">
        <v>34562.873412854184</v>
      </c>
      <c r="R5603" s="39">
        <v>310.32163322140798</v>
      </c>
      <c r="S5603" s="39">
        <v>8817.3226178428977</v>
      </c>
      <c r="T5603" s="39">
        <v>2198.3633842855811</v>
      </c>
    </row>
    <row r="5604" spans="1:20">
      <c r="A5604">
        <v>1</v>
      </c>
      <c r="B5604" s="169">
        <v>45677.208333319759</v>
      </c>
      <c r="C5604" s="39">
        <v>884513.12918220926</v>
      </c>
      <c r="D5604" s="39">
        <v>426221.05266157363</v>
      </c>
      <c r="E5604" s="39">
        <v>107154.46014674906</v>
      </c>
      <c r="F5604" s="39">
        <v>1569.2709494768117</v>
      </c>
      <c r="G5604" s="39">
        <v>26.027257309512802</v>
      </c>
      <c r="H5604" s="39">
        <v>38698.723565767999</v>
      </c>
      <c r="I5604" s="39">
        <v>11743.04934260759</v>
      </c>
      <c r="J5604" s="39">
        <v>1030.4671096891173</v>
      </c>
      <c r="K5604" s="39">
        <v>378.49975987971465</v>
      </c>
      <c r="L5604" s="39">
        <v>11299.815584951697</v>
      </c>
      <c r="M5604" s="39">
        <v>334.3675863926544</v>
      </c>
      <c r="N5604" s="39">
        <v>3146.4479435996509</v>
      </c>
      <c r="O5604" s="39">
        <v>26304.734517183588</v>
      </c>
      <c r="P5604" s="39">
        <v>210731.4714297771</v>
      </c>
      <c r="Q5604" s="39">
        <v>34532.583083065474</v>
      </c>
      <c r="R5604" s="39">
        <v>324.28657252572714</v>
      </c>
      <c r="S5604" s="39">
        <v>8819.0721006613567</v>
      </c>
      <c r="T5604" s="39">
        <v>2198.7995709985139</v>
      </c>
    </row>
    <row r="5605" spans="1:20">
      <c r="A5605">
        <v>1</v>
      </c>
      <c r="B5605" s="169">
        <v>45677.249999986423</v>
      </c>
      <c r="C5605" s="39">
        <v>920629.10140972422</v>
      </c>
      <c r="D5605" s="39">
        <v>451715.79005029617</v>
      </c>
      <c r="E5605" s="39">
        <v>107594.1062740255</v>
      </c>
      <c r="F5605" s="39">
        <v>1577.0070377965894</v>
      </c>
      <c r="G5605" s="39">
        <v>26.151684069474189</v>
      </c>
      <c r="H5605" s="39">
        <v>42843.525828387625</v>
      </c>
      <c r="I5605" s="39">
        <v>13011.486511116011</v>
      </c>
      <c r="J5605" s="39">
        <v>1141.6046359497177</v>
      </c>
      <c r="K5605" s="39">
        <v>419.21404083255624</v>
      </c>
      <c r="L5605" s="39">
        <v>12510.075172043655</v>
      </c>
      <c r="M5605" s="39">
        <v>370.48463420118509</v>
      </c>
      <c r="N5605" s="39">
        <v>3294.5989879133813</v>
      </c>
      <c r="O5605" s="39">
        <v>28641.972201392062</v>
      </c>
      <c r="P5605" s="39">
        <v>211943.95741730786</v>
      </c>
      <c r="Q5605" s="39">
        <v>34220.984920252478</v>
      </c>
      <c r="R5605" s="39">
        <v>295.7763798208735</v>
      </c>
      <c r="S5605" s="39">
        <v>8822.6692183163668</v>
      </c>
      <c r="T5605" s="39">
        <v>2199.6964160028851</v>
      </c>
    </row>
    <row r="5606" spans="1:20">
      <c r="A5606">
        <v>1</v>
      </c>
      <c r="B5606" s="169">
        <v>45677.291666653087</v>
      </c>
      <c r="C5606" s="39">
        <v>954683.17450459441</v>
      </c>
      <c r="D5606" s="39">
        <v>473748.81457876635</v>
      </c>
      <c r="E5606" s="39">
        <v>114338.54343582768</v>
      </c>
      <c r="F5606" s="39">
        <v>1676.8186720769013</v>
      </c>
      <c r="G5606" s="39">
        <v>27.802808498039038</v>
      </c>
      <c r="H5606" s="39">
        <v>46954.500104070365</v>
      </c>
      <c r="I5606" s="39">
        <v>14268.13565979036</v>
      </c>
      <c r="J5606" s="39">
        <v>1251.677873995571</v>
      </c>
      <c r="K5606" s="39">
        <v>459.51219412820393</v>
      </c>
      <c r="L5606" s="39">
        <v>13710.457172001579</v>
      </c>
      <c r="M5606" s="39">
        <v>406.26603394886945</v>
      </c>
      <c r="N5606" s="39">
        <v>3308.8311381859498</v>
      </c>
      <c r="O5606" s="39">
        <v>31374.886519598749</v>
      </c>
      <c r="P5606" s="39">
        <v>216383.05536092102</v>
      </c>
      <c r="Q5606" s="39">
        <v>34091.26235029348</v>
      </c>
      <c r="R5606" s="39">
        <v>292.9097044453132</v>
      </c>
      <c r="S5606" s="39">
        <v>1912.7963450366599</v>
      </c>
      <c r="T5606" s="39">
        <v>476.90455300916648</v>
      </c>
    </row>
    <row r="5607" spans="1:20">
      <c r="A5607">
        <v>1</v>
      </c>
      <c r="B5607" s="169">
        <v>45677.333333319752</v>
      </c>
      <c r="C5607" s="39">
        <v>965126.28484008485</v>
      </c>
      <c r="D5607" s="39">
        <v>478537.50808000931</v>
      </c>
      <c r="E5607" s="39">
        <v>119230.07728062426</v>
      </c>
      <c r="F5607" s="39">
        <v>1748.9108922639919</v>
      </c>
      <c r="G5607" s="39">
        <v>28.996669964713057</v>
      </c>
      <c r="H5607" s="39">
        <v>48815.843155018294</v>
      </c>
      <c r="I5607" s="39">
        <v>14836.764890349919</v>
      </c>
      <c r="J5607" s="39">
        <v>1301.4947963752181</v>
      </c>
      <c r="K5607" s="39">
        <v>477.76314678161549</v>
      </c>
      <c r="L5607" s="39">
        <v>14253.959160647222</v>
      </c>
      <c r="M5607" s="39">
        <v>422.45698894082841</v>
      </c>
      <c r="N5607" s="39">
        <v>3353.8348145702307</v>
      </c>
      <c r="O5607" s="39">
        <v>30777.985496227193</v>
      </c>
      <c r="P5607" s="39">
        <v>216931.37867279188</v>
      </c>
      <c r="Q5607" s="39">
        <v>34117.752346900365</v>
      </c>
      <c r="R5607" s="39">
        <v>291.55844861977209</v>
      </c>
      <c r="S5607" s="39">
        <v>0</v>
      </c>
      <c r="T5607" s="39">
        <v>0</v>
      </c>
    </row>
    <row r="5608" spans="1:20">
      <c r="A5608">
        <v>1</v>
      </c>
      <c r="B5608" s="169">
        <v>45677.374999986416</v>
      </c>
      <c r="C5608" s="39">
        <v>943104.47976710927</v>
      </c>
      <c r="D5608" s="39">
        <v>450577.45571506873</v>
      </c>
      <c r="E5608" s="39">
        <v>121612.65906807098</v>
      </c>
      <c r="F5608" s="39">
        <v>1782.8569657199143</v>
      </c>
      <c r="G5608" s="39">
        <v>29.563440795786512</v>
      </c>
      <c r="H5608" s="39">
        <v>48576.486328351471</v>
      </c>
      <c r="I5608" s="39">
        <v>14755.719073155262</v>
      </c>
      <c r="J5608" s="39">
        <v>1294.5583590610076</v>
      </c>
      <c r="K5608" s="39">
        <v>475.28715170273642</v>
      </c>
      <c r="L5608" s="39">
        <v>14184.068276630396</v>
      </c>
      <c r="M5608" s="39">
        <v>420.14931795248697</v>
      </c>
      <c r="N5608" s="39">
        <v>3339.8567843724763</v>
      </c>
      <c r="O5608" s="39">
        <v>33178.293006451349</v>
      </c>
      <c r="P5608" s="39">
        <v>219331.54986903857</v>
      </c>
      <c r="Q5608" s="39">
        <v>33217.325698670975</v>
      </c>
      <c r="R5608" s="39">
        <v>328.65071206721734</v>
      </c>
      <c r="S5608" s="39">
        <v>0</v>
      </c>
      <c r="T5608" s="39">
        <v>0</v>
      </c>
    </row>
    <row r="5609" spans="1:20">
      <c r="A5609">
        <v>1</v>
      </c>
      <c r="B5609" s="169">
        <v>45677.41666665308</v>
      </c>
      <c r="C5609" s="39">
        <v>947553.26049340272</v>
      </c>
      <c r="D5609" s="39">
        <v>455339.95075781719</v>
      </c>
      <c r="E5609" s="39">
        <v>121861.99531369096</v>
      </c>
      <c r="F5609" s="39">
        <v>1786.7200167104379</v>
      </c>
      <c r="G5609" s="39">
        <v>29.626822837957025</v>
      </c>
      <c r="H5609" s="39">
        <v>48709.899225563626</v>
      </c>
      <c r="I5609" s="39">
        <v>14797.96554670552</v>
      </c>
      <c r="J5609" s="39">
        <v>1298.2351628208025</v>
      </c>
      <c r="K5609" s="39">
        <v>476.62296275824554</v>
      </c>
      <c r="L5609" s="39">
        <v>14223.024112798721</v>
      </c>
      <c r="M5609" s="39">
        <v>421.35222964794821</v>
      </c>
      <c r="N5609" s="39">
        <v>3296.7769927116688</v>
      </c>
      <c r="O5609" s="39">
        <v>32425.594239169139</v>
      </c>
      <c r="P5609" s="39">
        <v>218951.58915713141</v>
      </c>
      <c r="Q5609" s="39">
        <v>33611.695907094385</v>
      </c>
      <c r="R5609" s="39">
        <v>322.21204594467417</v>
      </c>
      <c r="S5609" s="39">
        <v>0</v>
      </c>
      <c r="T5609" s="39">
        <v>0</v>
      </c>
    </row>
    <row r="5610" spans="1:20">
      <c r="A5610">
        <v>1</v>
      </c>
      <c r="B5610" s="169">
        <v>45677.458333319744</v>
      </c>
      <c r="C5610" s="39">
        <v>945791.62536995544</v>
      </c>
      <c r="D5610" s="39">
        <v>458886.45529142406</v>
      </c>
      <c r="E5610" s="39">
        <v>119960.51016307292</v>
      </c>
      <c r="F5610" s="39">
        <v>1758.8407622198031</v>
      </c>
      <c r="G5610" s="39">
        <v>29.164694259826891</v>
      </c>
      <c r="H5610" s="39">
        <v>47504.465647629608</v>
      </c>
      <c r="I5610" s="39">
        <v>14431.757345934951</v>
      </c>
      <c r="J5610" s="39">
        <v>1266.114266204306</v>
      </c>
      <c r="K5610" s="39">
        <v>464.83953809010791</v>
      </c>
      <c r="L5610" s="39">
        <v>13871.044102207061</v>
      </c>
      <c r="M5610" s="39">
        <v>410.92494209797843</v>
      </c>
      <c r="N5610" s="39">
        <v>3203.9081640263976</v>
      </c>
      <c r="O5610" s="39">
        <v>31131.962426151982</v>
      </c>
      <c r="P5610" s="39">
        <v>218864.81614892633</v>
      </c>
      <c r="Q5610" s="39">
        <v>33697.36799557646</v>
      </c>
      <c r="R5610" s="39">
        <v>309.45388213345808</v>
      </c>
      <c r="S5610" s="39">
        <v>0</v>
      </c>
      <c r="T5610" s="39">
        <v>0</v>
      </c>
    </row>
    <row r="5611" spans="1:20">
      <c r="A5611">
        <v>1</v>
      </c>
      <c r="B5611" s="169">
        <v>45677.499999986409</v>
      </c>
      <c r="C5611" s="39">
        <v>910475.46697452466</v>
      </c>
      <c r="D5611" s="39">
        <v>429902.30637716211</v>
      </c>
      <c r="E5611" s="39">
        <v>114100.45431539825</v>
      </c>
      <c r="F5611" s="39">
        <v>1671.4638270459764</v>
      </c>
      <c r="G5611" s="39">
        <v>27.720487961518209</v>
      </c>
      <c r="H5611" s="39">
        <v>47197.280273581877</v>
      </c>
      <c r="I5611" s="39">
        <v>14325.940550160261</v>
      </c>
      <c r="J5611" s="39">
        <v>1257.0420668149382</v>
      </c>
      <c r="K5611" s="39">
        <v>461.62712991163306</v>
      </c>
      <c r="L5611" s="39">
        <v>13781.347653402108</v>
      </c>
      <c r="M5611" s="39">
        <v>407.91195070445593</v>
      </c>
      <c r="N5611" s="39">
        <v>3053.9841807119119</v>
      </c>
      <c r="O5611" s="39">
        <v>31727.99811509973</v>
      </c>
      <c r="P5611" s="39">
        <v>218575.82363653873</v>
      </c>
      <c r="Q5611" s="39">
        <v>33678.317551769585</v>
      </c>
      <c r="R5611" s="39">
        <v>306.24885826156907</v>
      </c>
      <c r="S5611" s="39">
        <v>0</v>
      </c>
      <c r="T5611" s="39">
        <v>0</v>
      </c>
    </row>
    <row r="5612" spans="1:20">
      <c r="A5612">
        <v>1</v>
      </c>
      <c r="B5612" s="169">
        <v>45677.541666653073</v>
      </c>
      <c r="C5612" s="39">
        <v>910521.6969047914</v>
      </c>
      <c r="D5612" s="39">
        <v>432471.97868237842</v>
      </c>
      <c r="E5612" s="39">
        <v>109869.66353299023</v>
      </c>
      <c r="F5612" s="39">
        <v>1609.4399914190437</v>
      </c>
      <c r="G5612" s="39">
        <v>26.691850092721378</v>
      </c>
      <c r="H5612" s="39">
        <v>47715.640273171426</v>
      </c>
      <c r="I5612" s="39">
        <v>14482.859329923756</v>
      </c>
      <c r="J5612" s="39">
        <v>1270.8110411133678</v>
      </c>
      <c r="K5612" s="39">
        <v>466.68354946592535</v>
      </c>
      <c r="L5612" s="39">
        <v>13932.705937662391</v>
      </c>
      <c r="M5612" s="39">
        <v>412.38000258079683</v>
      </c>
      <c r="N5612" s="39">
        <v>3003.7427687243844</v>
      </c>
      <c r="O5612" s="39">
        <v>32671.846759829412</v>
      </c>
      <c r="P5612" s="39">
        <v>218530.02445191416</v>
      </c>
      <c r="Q5612" s="39">
        <v>33730.577021343764</v>
      </c>
      <c r="R5612" s="39">
        <v>326.65171218155285</v>
      </c>
      <c r="S5612" s="39">
        <v>0</v>
      </c>
      <c r="T5612" s="39">
        <v>0</v>
      </c>
    </row>
    <row r="5613" spans="1:20">
      <c r="A5613">
        <v>1</v>
      </c>
      <c r="B5613" s="169">
        <v>45677.583333319737</v>
      </c>
      <c r="C5613" s="39">
        <v>892633.04294162849</v>
      </c>
      <c r="D5613" s="39">
        <v>419884.77497531666</v>
      </c>
      <c r="E5613" s="39">
        <v>106169.53561015938</v>
      </c>
      <c r="F5613" s="39">
        <v>1554.4856660048893</v>
      </c>
      <c r="G5613" s="39">
        <v>25.782242980267842</v>
      </c>
      <c r="H5613" s="39">
        <v>47218.385271142506</v>
      </c>
      <c r="I5613" s="39">
        <v>14324.995628926406</v>
      </c>
      <c r="J5613" s="39">
        <v>1257.0462354087636</v>
      </c>
      <c r="K5613" s="39">
        <v>461.68785734505758</v>
      </c>
      <c r="L5613" s="39">
        <v>13787.510197237714</v>
      </c>
      <c r="M5613" s="39">
        <v>407.88504533915625</v>
      </c>
      <c r="N5613" s="39">
        <v>2924.5563167263517</v>
      </c>
      <c r="O5613" s="39">
        <v>32652.675957645835</v>
      </c>
      <c r="P5613" s="39">
        <v>217883.88779398688</v>
      </c>
      <c r="Q5613" s="39">
        <v>33754.062812648255</v>
      </c>
      <c r="R5613" s="39">
        <v>325.77133076027332</v>
      </c>
      <c r="S5613" s="39">
        <v>0</v>
      </c>
      <c r="T5613" s="39">
        <v>0</v>
      </c>
    </row>
    <row r="5614" spans="1:20">
      <c r="A5614">
        <v>1</v>
      </c>
      <c r="B5614" s="169">
        <v>45677.624999986401</v>
      </c>
      <c r="C5614" s="39">
        <v>887352.12134066829</v>
      </c>
      <c r="D5614" s="39">
        <v>420888.2638971355</v>
      </c>
      <c r="E5614" s="39">
        <v>105354.81774989661</v>
      </c>
      <c r="F5614" s="39">
        <v>1542.4524535804876</v>
      </c>
      <c r="G5614" s="39">
        <v>25.583189633061885</v>
      </c>
      <c r="H5614" s="39">
        <v>45248.30616776352</v>
      </c>
      <c r="I5614" s="39">
        <v>13726.388120670552</v>
      </c>
      <c r="J5614" s="39">
        <v>1204.5420269732169</v>
      </c>
      <c r="K5614" s="39">
        <v>442.42157166622314</v>
      </c>
      <c r="L5614" s="39">
        <v>13212.257876108406</v>
      </c>
      <c r="M5614" s="39">
        <v>390.84049908098768</v>
      </c>
      <c r="N5614" s="39">
        <v>2893.1675829498349</v>
      </c>
      <c r="O5614" s="39">
        <v>31100.4521768866</v>
      </c>
      <c r="P5614" s="39">
        <v>217322.14181982551</v>
      </c>
      <c r="Q5614" s="39">
        <v>33697.687521635766</v>
      </c>
      <c r="R5614" s="39">
        <v>302.79868686182141</v>
      </c>
      <c r="S5614" s="39">
        <v>0</v>
      </c>
      <c r="T5614" s="39">
        <v>0</v>
      </c>
    </row>
    <row r="5615" spans="1:20">
      <c r="A5615">
        <v>1</v>
      </c>
      <c r="B5615" s="169">
        <v>45677.666666653065</v>
      </c>
      <c r="C5615" s="39">
        <v>861738.30149234633</v>
      </c>
      <c r="D5615" s="39">
        <v>399007.21544185234</v>
      </c>
      <c r="E5615" s="39">
        <v>104342.76898856265</v>
      </c>
      <c r="F5615" s="39">
        <v>1526.4243133445841</v>
      </c>
      <c r="G5615" s="39">
        <v>25.319507412366448</v>
      </c>
      <c r="H5615" s="39">
        <v>43488.22330237335</v>
      </c>
      <c r="I5615" s="39">
        <v>13181.995078416014</v>
      </c>
      <c r="J5615" s="39">
        <v>1156.8682465485995</v>
      </c>
      <c r="K5615" s="39">
        <v>424.99091249406234</v>
      </c>
      <c r="L5615" s="39">
        <v>12698.323307715167</v>
      </c>
      <c r="M5615" s="39">
        <v>375.3396370581101</v>
      </c>
      <c r="N5615" s="39">
        <v>3040.2643783645153</v>
      </c>
      <c r="O5615" s="39">
        <v>31301.696562310255</v>
      </c>
      <c r="P5615" s="39">
        <v>217143.03331361539</v>
      </c>
      <c r="Q5615" s="39">
        <v>33719.583270192852</v>
      </c>
      <c r="R5615" s="39">
        <v>306.25523208630631</v>
      </c>
      <c r="S5615" s="39">
        <v>0</v>
      </c>
      <c r="T5615" s="39">
        <v>0</v>
      </c>
    </row>
    <row r="5616" spans="1:20">
      <c r="A5616">
        <v>1</v>
      </c>
      <c r="B5616" s="169">
        <v>45677.70833331973</v>
      </c>
      <c r="C5616" s="39">
        <v>907201.06567640451</v>
      </c>
      <c r="D5616" s="39">
        <v>441980.47119019256</v>
      </c>
      <c r="E5616" s="39">
        <v>107151.16812613167</v>
      </c>
      <c r="F5616" s="39">
        <v>1569.6633516767758</v>
      </c>
      <c r="G5616" s="39">
        <v>26.032253426112959</v>
      </c>
      <c r="H5616" s="39">
        <v>43279.470952216914</v>
      </c>
      <c r="I5616" s="39">
        <v>13136.755429759285</v>
      </c>
      <c r="J5616" s="39">
        <v>1152.6995880667009</v>
      </c>
      <c r="K5616" s="39">
        <v>423.32167051090227</v>
      </c>
      <c r="L5616" s="39">
        <v>12637.368763421628</v>
      </c>
      <c r="M5616" s="39">
        <v>374.05149871437362</v>
      </c>
      <c r="N5616" s="39">
        <v>3133.5578794829589</v>
      </c>
      <c r="O5616" s="39">
        <v>30918.944971372424</v>
      </c>
      <c r="P5616" s="39">
        <v>217214.22240379147</v>
      </c>
      <c r="Q5616" s="39">
        <v>33886.439013390191</v>
      </c>
      <c r="R5616" s="39">
        <v>316.8985842505146</v>
      </c>
      <c r="S5616" s="39">
        <v>0</v>
      </c>
      <c r="T5616" s="39">
        <v>0</v>
      </c>
    </row>
    <row r="5617" spans="1:20">
      <c r="A5617">
        <v>1</v>
      </c>
      <c r="B5617" s="169">
        <v>45677.749999986394</v>
      </c>
      <c r="C5617" s="39">
        <v>953206.59009113815</v>
      </c>
      <c r="D5617" s="39">
        <v>473583.75347446883</v>
      </c>
      <c r="E5617" s="39">
        <v>110329.54050793956</v>
      </c>
      <c r="F5617" s="39">
        <v>1618.0407874549298</v>
      </c>
      <c r="G5617" s="39">
        <v>26.828434507288918</v>
      </c>
      <c r="H5617" s="39">
        <v>44966.912667124881</v>
      </c>
      <c r="I5617" s="39">
        <v>13664.296878032297</v>
      </c>
      <c r="J5617" s="39">
        <v>1198.7149835929167</v>
      </c>
      <c r="K5617" s="39">
        <v>440.07295707230622</v>
      </c>
      <c r="L5617" s="39">
        <v>13130.092513247875</v>
      </c>
      <c r="M5617" s="39">
        <v>389.07253419117444</v>
      </c>
      <c r="N5617" s="39">
        <v>3152.7136657067094</v>
      </c>
      <c r="O5617" s="39">
        <v>31067.472209388543</v>
      </c>
      <c r="P5617" s="39">
        <v>216002.27120474566</v>
      </c>
      <c r="Q5617" s="39">
        <v>33951.922577346711</v>
      </c>
      <c r="R5617" s="39">
        <v>310.52317195083788</v>
      </c>
      <c r="S5617" s="39">
        <v>7503.5518160197807</v>
      </c>
      <c r="T5617" s="39">
        <v>1870.8097083479554</v>
      </c>
    </row>
    <row r="5618" spans="1:20">
      <c r="A5618">
        <v>1</v>
      </c>
      <c r="B5618" s="169">
        <v>45677.791666653058</v>
      </c>
      <c r="C5618" s="39">
        <v>992995.23489234876</v>
      </c>
      <c r="D5618" s="39">
        <v>506844.65715039225</v>
      </c>
      <c r="E5618" s="39">
        <v>116506.10426341688</v>
      </c>
      <c r="F5618" s="39">
        <v>1709.9493251506563</v>
      </c>
      <c r="G5618" s="39">
        <v>28.345955812302833</v>
      </c>
      <c r="H5618" s="39">
        <v>44212.606977389318</v>
      </c>
      <c r="I5618" s="39">
        <v>13445.508944445059</v>
      </c>
      <c r="J5618" s="39">
        <v>1179.2554443398803</v>
      </c>
      <c r="K5618" s="39">
        <v>432.79667229080491</v>
      </c>
      <c r="L5618" s="39">
        <v>12909.839378174674</v>
      </c>
      <c r="M5618" s="39">
        <v>382.84284110626442</v>
      </c>
      <c r="N5618" s="39">
        <v>3214.8241245504028</v>
      </c>
      <c r="O5618" s="39">
        <v>30424.47989323036</v>
      </c>
      <c r="P5618" s="39">
        <v>216409.19758794038</v>
      </c>
      <c r="Q5618" s="39">
        <v>33967.901108498809</v>
      </c>
      <c r="R5618" s="39">
        <v>290.68606001902708</v>
      </c>
      <c r="S5618" s="39">
        <v>8833.7740556414592</v>
      </c>
      <c r="T5618" s="39">
        <v>2202.4651099502435</v>
      </c>
    </row>
    <row r="5619" spans="1:20">
      <c r="A5619">
        <v>1</v>
      </c>
      <c r="B5619" s="169">
        <v>45677.833333319722</v>
      </c>
      <c r="C5619" s="39">
        <v>1040422.1627176787</v>
      </c>
      <c r="D5619" s="39">
        <v>558168.67019712529</v>
      </c>
      <c r="E5619" s="39">
        <v>116013.81000344537</v>
      </c>
      <c r="F5619" s="39">
        <v>1704.0298517959225</v>
      </c>
      <c r="G5619" s="39">
        <v>28.239059340164495</v>
      </c>
      <c r="H5619" s="39">
        <v>42485.888285378387</v>
      </c>
      <c r="I5619" s="39">
        <v>12930.305158741361</v>
      </c>
      <c r="J5619" s="39">
        <v>1133.7167946366565</v>
      </c>
      <c r="K5619" s="39">
        <v>415.9319123754205</v>
      </c>
      <c r="L5619" s="39">
        <v>12405.646965893871</v>
      </c>
      <c r="M5619" s="39">
        <v>368.17310403030217</v>
      </c>
      <c r="N5619" s="39">
        <v>3082.942856834688</v>
      </c>
      <c r="O5619" s="39">
        <v>30374.306942035553</v>
      </c>
      <c r="P5619" s="39">
        <v>215959.41351337064</v>
      </c>
      <c r="Q5619" s="39">
        <v>34011.038838831606</v>
      </c>
      <c r="R5619" s="39">
        <v>292.40600095642702</v>
      </c>
      <c r="S5619" s="39">
        <v>8842.9022516047971</v>
      </c>
      <c r="T5619" s="39">
        <v>2204.7409812821807</v>
      </c>
    </row>
    <row r="5620" spans="1:20">
      <c r="A5620">
        <v>1</v>
      </c>
      <c r="B5620" s="169">
        <v>45677.874999986387</v>
      </c>
      <c r="C5620" s="39">
        <v>1011904.2011264294</v>
      </c>
      <c r="D5620" s="39">
        <v>532748.57811491983</v>
      </c>
      <c r="E5620" s="39">
        <v>119930.8211446065</v>
      </c>
      <c r="F5620" s="39">
        <v>1760.8455873819457</v>
      </c>
      <c r="G5620" s="39">
        <v>29.18605473042691</v>
      </c>
      <c r="H5620" s="39">
        <v>37922.740163397742</v>
      </c>
      <c r="I5620" s="39">
        <v>11536.836536109122</v>
      </c>
      <c r="J5620" s="39">
        <v>1011.7276909128095</v>
      </c>
      <c r="K5620" s="39">
        <v>371.25768529933839</v>
      </c>
      <c r="L5620" s="39">
        <v>11073.232676374224</v>
      </c>
      <c r="M5620" s="39">
        <v>328.49595319241121</v>
      </c>
      <c r="N5620" s="39">
        <v>3174.8362146223694</v>
      </c>
      <c r="O5620" s="39">
        <v>30291.621663662969</v>
      </c>
      <c r="P5620" s="39">
        <v>216342.26059702708</v>
      </c>
      <c r="Q5620" s="39">
        <v>34030.710558245308</v>
      </c>
      <c r="R5620" s="39">
        <v>310.85285658817645</v>
      </c>
      <c r="S5620" s="39">
        <v>8836.9425421161868</v>
      </c>
      <c r="T5620" s="39">
        <v>2203.2550872428451</v>
      </c>
    </row>
    <row r="5621" spans="1:20">
      <c r="A5621">
        <v>1</v>
      </c>
      <c r="B5621" s="169">
        <v>45677.916666653051</v>
      </c>
      <c r="C5621" s="39">
        <v>1014217.7146809713</v>
      </c>
      <c r="D5621" s="39">
        <v>535369.67865750659</v>
      </c>
      <c r="E5621" s="39">
        <v>121555.95921865653</v>
      </c>
      <c r="F5621" s="39">
        <v>1784.7927520523099</v>
      </c>
      <c r="G5621" s="39">
        <v>29.58253018403795</v>
      </c>
      <c r="H5621" s="39">
        <v>37142.604178576315</v>
      </c>
      <c r="I5621" s="39">
        <v>11300.052252860854</v>
      </c>
      <c r="J5621" s="39">
        <v>990.94774282245419</v>
      </c>
      <c r="K5621" s="39">
        <v>363.62522953675796</v>
      </c>
      <c r="L5621" s="39">
        <v>10845.437236437167</v>
      </c>
      <c r="M5621" s="39">
        <v>321.75383817819829</v>
      </c>
      <c r="N5621" s="39">
        <v>3112.7321697506727</v>
      </c>
      <c r="O5621" s="39">
        <v>29747.490416369219</v>
      </c>
      <c r="P5621" s="39">
        <v>216322.69644488301</v>
      </c>
      <c r="Q5621" s="39">
        <v>33994.802519466008</v>
      </c>
      <c r="R5621" s="39">
        <v>294.87014838264298</v>
      </c>
      <c r="S5621" s="39">
        <v>8837.3361279683595</v>
      </c>
      <c r="T5621" s="39">
        <v>2203.3532173400977</v>
      </c>
    </row>
    <row r="5622" spans="1:20">
      <c r="A5622">
        <v>1</v>
      </c>
      <c r="B5622" s="169">
        <v>45677.958333319715</v>
      </c>
      <c r="C5622" s="39">
        <v>984639.54277498799</v>
      </c>
      <c r="D5622" s="39">
        <v>510067.68446122139</v>
      </c>
      <c r="E5622" s="39">
        <v>119573.48447211647</v>
      </c>
      <c r="F5622" s="39">
        <v>1754.8668410252619</v>
      </c>
      <c r="G5622" s="39">
        <v>29.091817548388946</v>
      </c>
      <c r="H5622" s="39">
        <v>36785.815526661929</v>
      </c>
      <c r="I5622" s="39">
        <v>11186.29412133768</v>
      </c>
      <c r="J5622" s="39">
        <v>981.15065868811621</v>
      </c>
      <c r="K5622" s="39">
        <v>360.11539606821543</v>
      </c>
      <c r="L5622" s="39">
        <v>10741.256901843326</v>
      </c>
      <c r="M5622" s="39">
        <v>318.51472789600513</v>
      </c>
      <c r="N5622" s="39">
        <v>3144.9941708161082</v>
      </c>
      <c r="O5622" s="39">
        <v>28692.072173881414</v>
      </c>
      <c r="P5622" s="39">
        <v>215796.80197520356</v>
      </c>
      <c r="Q5622" s="39">
        <v>33890.570786048338</v>
      </c>
      <c r="R5622" s="39">
        <v>283.32748421609517</v>
      </c>
      <c r="S5622" s="39">
        <v>8831.5825449874774</v>
      </c>
      <c r="T5622" s="39">
        <v>2201.9187154281426</v>
      </c>
    </row>
    <row r="5623" spans="1:20">
      <c r="A5623">
        <v>1</v>
      </c>
      <c r="B5623" s="169">
        <v>45677.999999986379</v>
      </c>
      <c r="C5623" s="39">
        <v>964271.09822405258</v>
      </c>
      <c r="D5623" s="39">
        <v>492262.54886724183</v>
      </c>
      <c r="E5623" s="39">
        <v>120809.06843877792</v>
      </c>
      <c r="F5623" s="39">
        <v>1772.4673522927624</v>
      </c>
      <c r="G5623" s="39">
        <v>29.386588763638638</v>
      </c>
      <c r="H5623" s="39">
        <v>36817.719368864156</v>
      </c>
      <c r="I5623" s="39">
        <v>11192.630194041314</v>
      </c>
      <c r="J5623" s="39">
        <v>981.80641229252001</v>
      </c>
      <c r="K5623" s="39">
        <v>360.41292442889812</v>
      </c>
      <c r="L5623" s="39">
        <v>10750.572649240628</v>
      </c>
      <c r="M5623" s="39">
        <v>318.69513907161308</v>
      </c>
      <c r="N5623" s="39">
        <v>3157.7322471060024</v>
      </c>
      <c r="O5623" s="39">
        <v>27109.569987447212</v>
      </c>
      <c r="P5623" s="39">
        <v>213625.48384993229</v>
      </c>
      <c r="Q5623" s="39">
        <v>33771.390858235463</v>
      </c>
      <c r="R5623" s="39">
        <v>282.90348879158006</v>
      </c>
      <c r="S5623" s="39">
        <v>8827.7473462469516</v>
      </c>
      <c r="T5623" s="39">
        <v>2200.9625112777389</v>
      </c>
    </row>
    <row r="5624" spans="1:20">
      <c r="A5624">
        <v>1</v>
      </c>
      <c r="B5624" s="169">
        <v>45678.041666653044</v>
      </c>
      <c r="C5624" s="39">
        <v>958401.86543328408</v>
      </c>
      <c r="D5624" s="39">
        <v>489679.88013770425</v>
      </c>
      <c r="E5624" s="39">
        <v>120086.91376788974</v>
      </c>
      <c r="F5624" s="39">
        <v>1761.7696528433139</v>
      </c>
      <c r="G5624" s="39">
        <v>29.209761490904448</v>
      </c>
      <c r="H5624" s="39">
        <v>36989.414961607428</v>
      </c>
      <c r="I5624" s="39">
        <v>11244.171638082787</v>
      </c>
      <c r="J5624" s="39">
        <v>986.34564339125211</v>
      </c>
      <c r="K5624" s="39">
        <v>362.09708799079988</v>
      </c>
      <c r="L5624" s="39">
        <v>10800.706823083614</v>
      </c>
      <c r="M5624" s="39">
        <v>320.16271259025694</v>
      </c>
      <c r="N5624" s="39">
        <v>3196.6978668787469</v>
      </c>
      <c r="O5624" s="39">
        <v>25565.022272493483</v>
      </c>
      <c r="P5624" s="39">
        <v>211643.57706438855</v>
      </c>
      <c r="Q5624" s="39">
        <v>34421.929275085749</v>
      </c>
      <c r="R5624" s="39">
        <v>286.85930357742154</v>
      </c>
      <c r="S5624" s="39">
        <v>8826.4647371540195</v>
      </c>
      <c r="T5624" s="39">
        <v>2200.6427270316062</v>
      </c>
    </row>
    <row r="5625" spans="1:20">
      <c r="A5625">
        <v>1</v>
      </c>
      <c r="B5625" s="169">
        <v>45678.083333319708</v>
      </c>
      <c r="C5625" s="39">
        <v>963432.83264902933</v>
      </c>
      <c r="D5625" s="39">
        <v>498044.1169372414</v>
      </c>
      <c r="E5625" s="39">
        <v>117598.7612193931</v>
      </c>
      <c r="F5625" s="39">
        <v>1725.4672681636575</v>
      </c>
      <c r="G5625" s="39">
        <v>28.606942524744724</v>
      </c>
      <c r="H5625" s="39">
        <v>37110.231007244794</v>
      </c>
      <c r="I5625" s="39">
        <v>11282.210510008768</v>
      </c>
      <c r="J5625" s="39">
        <v>989.65015122279635</v>
      </c>
      <c r="K5625" s="39">
        <v>363.29945902462202</v>
      </c>
      <c r="L5625" s="39">
        <v>10835.984447501514</v>
      </c>
      <c r="M5625" s="39">
        <v>321.24581847050234</v>
      </c>
      <c r="N5625" s="39">
        <v>3210.8479802359598</v>
      </c>
      <c r="O5625" s="39">
        <v>25291.353186191449</v>
      </c>
      <c r="P5625" s="39">
        <v>210899.84727946695</v>
      </c>
      <c r="Q5625" s="39">
        <v>34393.380648905266</v>
      </c>
      <c r="R5625" s="39">
        <v>310.03535381810855</v>
      </c>
      <c r="S5625" s="39">
        <v>8827.0146152094621</v>
      </c>
      <c r="T5625" s="39">
        <v>2200.7798244063201</v>
      </c>
    </row>
    <row r="5626" spans="1:20">
      <c r="A5626">
        <v>1</v>
      </c>
      <c r="B5626" s="169">
        <v>45678.124999986372</v>
      </c>
      <c r="C5626" s="39">
        <v>954517.69285400922</v>
      </c>
      <c r="D5626" s="39">
        <v>486509.19731863966</v>
      </c>
      <c r="E5626" s="39">
        <v>118781.52377409379</v>
      </c>
      <c r="F5626" s="39">
        <v>1742.5002787745525</v>
      </c>
      <c r="G5626" s="39">
        <v>28.890589130064946</v>
      </c>
      <c r="H5626" s="39">
        <v>38116.333171466948</v>
      </c>
      <c r="I5626" s="39">
        <v>11585.949764373227</v>
      </c>
      <c r="J5626" s="39">
        <v>1016.3375258954096</v>
      </c>
      <c r="K5626" s="39">
        <v>373.12211537415465</v>
      </c>
      <c r="L5626" s="39">
        <v>11129.760775705468</v>
      </c>
      <c r="M5626" s="39">
        <v>329.894386522248</v>
      </c>
      <c r="N5626" s="39">
        <v>3180.5547908123895</v>
      </c>
      <c r="O5626" s="39">
        <v>25117.877540956546</v>
      </c>
      <c r="P5626" s="39">
        <v>210409.5778760234</v>
      </c>
      <c r="Q5626" s="39">
        <v>34883.851657660431</v>
      </c>
      <c r="R5626" s="39">
        <v>285.98173500286805</v>
      </c>
      <c r="S5626" s="39">
        <v>8825.8500758820373</v>
      </c>
      <c r="T5626" s="39">
        <v>2200.4894776958809</v>
      </c>
    </row>
    <row r="5627" spans="1:20">
      <c r="A5627">
        <v>1</v>
      </c>
      <c r="B5627" s="169">
        <v>45678.166666653036</v>
      </c>
      <c r="C5627" s="39">
        <v>971734.67244639329</v>
      </c>
      <c r="D5627" s="39">
        <v>501093.24503055669</v>
      </c>
      <c r="E5627" s="39">
        <v>121882.51996500505</v>
      </c>
      <c r="F5627" s="39">
        <v>1788.6676181379644</v>
      </c>
      <c r="G5627" s="39">
        <v>29.652888188098885</v>
      </c>
      <c r="H5627" s="39">
        <v>39359.809580603891</v>
      </c>
      <c r="I5627" s="39">
        <v>11968.446179968681</v>
      </c>
      <c r="J5627" s="39">
        <v>1049.7790582821183</v>
      </c>
      <c r="K5627" s="39">
        <v>385.34611855290154</v>
      </c>
      <c r="L5627" s="39">
        <v>11492.849084900105</v>
      </c>
      <c r="M5627" s="39">
        <v>340.78545915211856</v>
      </c>
      <c r="N5627" s="39">
        <v>3243.5760296300446</v>
      </c>
      <c r="O5627" s="39">
        <v>24840.544022441154</v>
      </c>
      <c r="P5627" s="39">
        <v>209211.50827398428</v>
      </c>
      <c r="Q5627" s="39">
        <v>33734.560733510902</v>
      </c>
      <c r="R5627" s="39">
        <v>284.13089941437369</v>
      </c>
      <c r="S5627" s="39">
        <v>8828.1808982099355</v>
      </c>
      <c r="T5627" s="39">
        <v>2201.0706058549617</v>
      </c>
    </row>
    <row r="5628" spans="1:20">
      <c r="A5628">
        <v>1</v>
      </c>
      <c r="B5628" s="169">
        <v>45678.208333319701</v>
      </c>
      <c r="C5628" s="39">
        <v>999939.10734221176</v>
      </c>
      <c r="D5628" s="39">
        <v>525318.23257621774</v>
      </c>
      <c r="E5628" s="39">
        <v>122477.92763304485</v>
      </c>
      <c r="F5628" s="39">
        <v>1798.260107142916</v>
      </c>
      <c r="G5628" s="39">
        <v>29.805987770961714</v>
      </c>
      <c r="H5628" s="39">
        <v>42129.680807336932</v>
      </c>
      <c r="I5628" s="39">
        <v>12816.794233929855</v>
      </c>
      <c r="J5628" s="39">
        <v>1123.9660656794304</v>
      </c>
      <c r="K5628" s="39">
        <v>412.49280735156947</v>
      </c>
      <c r="L5628" s="39">
        <v>12301.636330891692</v>
      </c>
      <c r="M5628" s="39">
        <v>364.94103262779942</v>
      </c>
      <c r="N5628" s="39">
        <v>3289.1943429871744</v>
      </c>
      <c r="O5628" s="39">
        <v>26523.395165182581</v>
      </c>
      <c r="P5628" s="39">
        <v>206300.92592148442</v>
      </c>
      <c r="Q5628" s="39">
        <v>33732.555706179992</v>
      </c>
      <c r="R5628" s="39">
        <v>283.53791204619563</v>
      </c>
      <c r="S5628" s="39">
        <v>8833.3910856931561</v>
      </c>
      <c r="T5628" s="39">
        <v>2202.3696266444681</v>
      </c>
    </row>
    <row r="5629" spans="1:20">
      <c r="A5629">
        <v>1</v>
      </c>
      <c r="B5629" s="169">
        <v>45678.249999986365</v>
      </c>
      <c r="C5629" s="39">
        <v>982746.54860928119</v>
      </c>
      <c r="D5629" s="39">
        <v>525116.12228461646</v>
      </c>
      <c r="E5629" s="39">
        <v>124480.69714881205</v>
      </c>
      <c r="F5629" s="39">
        <v>1827.8605272213094</v>
      </c>
      <c r="G5629" s="39">
        <v>30.292942862541686</v>
      </c>
      <c r="H5629" s="39">
        <v>45123.579453487087</v>
      </c>
      <c r="I5629" s="39">
        <v>13729.070909565642</v>
      </c>
      <c r="J5629" s="39">
        <v>1203.8221719179201</v>
      </c>
      <c r="K5629" s="39">
        <v>441.8825573775307</v>
      </c>
      <c r="L5629" s="39">
        <v>13175.838357840692</v>
      </c>
      <c r="M5629" s="39">
        <v>390.91688789802151</v>
      </c>
      <c r="N5629" s="39">
        <v>3341.1589205881</v>
      </c>
      <c r="O5629" s="39">
        <v>28829.871058889395</v>
      </c>
      <c r="P5629" s="39">
        <v>180057.19298156846</v>
      </c>
      <c r="Q5629" s="39">
        <v>33669.415172050103</v>
      </c>
      <c r="R5629" s="39">
        <v>299.36131290666674</v>
      </c>
      <c r="S5629" s="39">
        <v>8828.3525252224954</v>
      </c>
      <c r="T5629" s="39">
        <v>2201.1133964566579</v>
      </c>
    </row>
    <row r="5630" spans="1:20">
      <c r="A5630">
        <v>1</v>
      </c>
      <c r="B5630" s="169">
        <v>45678.291666653029</v>
      </c>
      <c r="C5630" s="39">
        <v>970722.85342317761</v>
      </c>
      <c r="D5630" s="39">
        <v>514004.08457437815</v>
      </c>
      <c r="E5630" s="39">
        <v>129560.86029467655</v>
      </c>
      <c r="F5630" s="39">
        <v>1902.198611867364</v>
      </c>
      <c r="G5630" s="39">
        <v>31.525023825703798</v>
      </c>
      <c r="H5630" s="39">
        <v>49713.548522322424</v>
      </c>
      <c r="I5630" s="39">
        <v>15123.536678255712</v>
      </c>
      <c r="J5630" s="39">
        <v>1326.0982604561552</v>
      </c>
      <c r="K5630" s="39">
        <v>486.82358128525567</v>
      </c>
      <c r="L5630" s="39">
        <v>14516.084217121463</v>
      </c>
      <c r="M5630" s="39">
        <v>430.6224311330584</v>
      </c>
      <c r="N5630" s="39">
        <v>3480.0657612829873</v>
      </c>
      <c r="O5630" s="39">
        <v>31950.833111974465</v>
      </c>
      <c r="P5630" s="39">
        <v>171818.70117173158</v>
      </c>
      <c r="Q5630" s="39">
        <v>33689.285322276133</v>
      </c>
      <c r="R5630" s="39">
        <v>299.5047356322807</v>
      </c>
      <c r="S5630" s="39">
        <v>1912.3002579748836</v>
      </c>
      <c r="T5630" s="39">
        <v>476.78086698317418</v>
      </c>
    </row>
    <row r="5631" spans="1:20">
      <c r="A5631">
        <v>1</v>
      </c>
      <c r="B5631" s="169">
        <v>45678.333333319693</v>
      </c>
      <c r="C5631" s="39">
        <v>965132.7077099497</v>
      </c>
      <c r="D5631" s="39">
        <v>495370.00845145615</v>
      </c>
      <c r="E5631" s="39">
        <v>139020.80797031816</v>
      </c>
      <c r="F5631" s="39">
        <v>2040.7914903215049</v>
      </c>
      <c r="G5631" s="39">
        <v>33.823274991063826</v>
      </c>
      <c r="H5631" s="39">
        <v>52190.071009853782</v>
      </c>
      <c r="I5631" s="39">
        <v>15874.617762098682</v>
      </c>
      <c r="J5631" s="39">
        <v>1392.0123139292182</v>
      </c>
      <c r="K5631" s="39">
        <v>511.04142665848173</v>
      </c>
      <c r="L5631" s="39">
        <v>15239.215235991669</v>
      </c>
      <c r="M5631" s="39">
        <v>452.00845803822904</v>
      </c>
      <c r="N5631" s="39">
        <v>3390.3706543272529</v>
      </c>
      <c r="O5631" s="39">
        <v>33278.699112168368</v>
      </c>
      <c r="P5631" s="39">
        <v>172374.71408982563</v>
      </c>
      <c r="Q5631" s="39">
        <v>33690.90329006737</v>
      </c>
      <c r="R5631" s="39">
        <v>273.62316990425177</v>
      </c>
      <c r="S5631" s="39">
        <v>0</v>
      </c>
      <c r="T5631" s="39">
        <v>0</v>
      </c>
    </row>
    <row r="5632" spans="1:20">
      <c r="A5632">
        <v>1</v>
      </c>
      <c r="B5632" s="169">
        <v>45678.374999986358</v>
      </c>
      <c r="C5632" s="39">
        <v>967876.75173276733</v>
      </c>
      <c r="D5632" s="39">
        <v>497632.50288382091</v>
      </c>
      <c r="E5632" s="39">
        <v>139091.32851357965</v>
      </c>
      <c r="F5632" s="39">
        <v>2041.9455867805339</v>
      </c>
      <c r="G5632" s="39">
        <v>33.841555973139279</v>
      </c>
      <c r="H5632" s="39">
        <v>52958.725596845026</v>
      </c>
      <c r="I5632" s="39">
        <v>16109.356703801803</v>
      </c>
      <c r="J5632" s="39">
        <v>1412.5607492678971</v>
      </c>
      <c r="K5632" s="39">
        <v>518.57502854425934</v>
      </c>
      <c r="L5632" s="39">
        <v>15463.658170569784</v>
      </c>
      <c r="M5632" s="39">
        <v>458.69233469408664</v>
      </c>
      <c r="N5632" s="39">
        <v>3419.2118698240993</v>
      </c>
      <c r="O5632" s="39">
        <v>33844.165429853878</v>
      </c>
      <c r="P5632" s="39">
        <v>170922.22644966128</v>
      </c>
      <c r="Q5632" s="39">
        <v>33679.21265385954</v>
      </c>
      <c r="R5632" s="39">
        <v>290.74820569137245</v>
      </c>
      <c r="S5632" s="39">
        <v>0</v>
      </c>
      <c r="T5632" s="39">
        <v>0</v>
      </c>
    </row>
    <row r="5633" spans="1:20">
      <c r="A5633">
        <v>1</v>
      </c>
      <c r="B5633" s="169">
        <v>45678.416666653022</v>
      </c>
      <c r="C5633" s="39">
        <v>938621.71608656505</v>
      </c>
      <c r="D5633" s="39">
        <v>460014.2788588893</v>
      </c>
      <c r="E5633" s="39">
        <v>140389.90037278627</v>
      </c>
      <c r="F5633" s="39">
        <v>2059.5905229613099</v>
      </c>
      <c r="G5633" s="39">
        <v>34.14252968039029</v>
      </c>
      <c r="H5633" s="39">
        <v>51800.454492776349</v>
      </c>
      <c r="I5633" s="39">
        <v>15746.17783079599</v>
      </c>
      <c r="J5633" s="39">
        <v>1381.0606175753755</v>
      </c>
      <c r="K5633" s="39">
        <v>507.11079565839447</v>
      </c>
      <c r="L5633" s="39">
        <v>15125.44934435072</v>
      </c>
      <c r="M5633" s="39">
        <v>448.35130319086778</v>
      </c>
      <c r="N5633" s="39">
        <v>3274.6143475870317</v>
      </c>
      <c r="O5633" s="39">
        <v>33873.32883143879</v>
      </c>
      <c r="P5633" s="39">
        <v>179989.16614352609</v>
      </c>
      <c r="Q5633" s="39">
        <v>33678.56169344316</v>
      </c>
      <c r="R5633" s="39">
        <v>299.52840190500046</v>
      </c>
      <c r="S5633" s="39">
        <v>0</v>
      </c>
      <c r="T5633" s="39">
        <v>0</v>
      </c>
    </row>
    <row r="5634" spans="1:20">
      <c r="A5634">
        <v>1</v>
      </c>
      <c r="B5634" s="169">
        <v>45678.458333319686</v>
      </c>
      <c r="C5634" s="39">
        <v>933415.51951626688</v>
      </c>
      <c r="D5634" s="39">
        <v>443076.78476136242</v>
      </c>
      <c r="E5634" s="39">
        <v>135830.98355021505</v>
      </c>
      <c r="F5634" s="39">
        <v>1991.8011921491513</v>
      </c>
      <c r="G5634" s="39">
        <v>33.024282886678954</v>
      </c>
      <c r="H5634" s="39">
        <v>51866.19046263746</v>
      </c>
      <c r="I5634" s="39">
        <v>15758.978237277512</v>
      </c>
      <c r="J5634" s="39">
        <v>1382.4143775875489</v>
      </c>
      <c r="K5634" s="39">
        <v>507.60788196160752</v>
      </c>
      <c r="L5634" s="39">
        <v>15144.643887950229</v>
      </c>
      <c r="M5634" s="39">
        <v>448.71577760421644</v>
      </c>
      <c r="N5634" s="39">
        <v>3175.8928058795359</v>
      </c>
      <c r="O5634" s="39">
        <v>33875.036046539535</v>
      </c>
      <c r="P5634" s="39">
        <v>196274.22516622394</v>
      </c>
      <c r="Q5634" s="39">
        <v>33745.072367559194</v>
      </c>
      <c r="R5634" s="39">
        <v>304.14871843279946</v>
      </c>
      <c r="S5634" s="39">
        <v>0</v>
      </c>
      <c r="T5634" s="39">
        <v>0</v>
      </c>
    </row>
    <row r="5635" spans="1:20">
      <c r="A5635">
        <v>1</v>
      </c>
      <c r="B5635" s="169">
        <v>45678.49999998635</v>
      </c>
      <c r="C5635" s="39">
        <v>896949.75536220311</v>
      </c>
      <c r="D5635" s="39">
        <v>408701.12390854361</v>
      </c>
      <c r="E5635" s="39">
        <v>129058.78767266579</v>
      </c>
      <c r="F5635" s="39">
        <v>1890.497753450825</v>
      </c>
      <c r="G5635" s="39">
        <v>31.351848112274102</v>
      </c>
      <c r="H5635" s="39">
        <v>50647.139966613177</v>
      </c>
      <c r="I5635" s="39">
        <v>15372.343239222317</v>
      </c>
      <c r="J5635" s="39">
        <v>1348.8070653743537</v>
      </c>
      <c r="K5635" s="39">
        <v>495.38976884335761</v>
      </c>
      <c r="L5635" s="39">
        <v>14788.687811765758</v>
      </c>
      <c r="M5635" s="39">
        <v>437.70686438730769</v>
      </c>
      <c r="N5635" s="39">
        <v>3062.9114707404915</v>
      </c>
      <c r="O5635" s="39">
        <v>34177.246677081122</v>
      </c>
      <c r="P5635" s="39">
        <v>202955.3226548683</v>
      </c>
      <c r="Q5635" s="39">
        <v>33696.18434760817</v>
      </c>
      <c r="R5635" s="39">
        <v>286.25431292639774</v>
      </c>
      <c r="S5635" s="39">
        <v>0</v>
      </c>
      <c r="T5635" s="39">
        <v>0</v>
      </c>
    </row>
    <row r="5636" spans="1:20">
      <c r="A5636">
        <v>1</v>
      </c>
      <c r="B5636" s="169">
        <v>45678.541666653015</v>
      </c>
      <c r="C5636" s="39">
        <v>892678.99191594392</v>
      </c>
      <c r="D5636" s="39">
        <v>410216.29004148568</v>
      </c>
      <c r="E5636" s="39">
        <v>122229.69123305316</v>
      </c>
      <c r="F5636" s="39">
        <v>1790.1681434904801</v>
      </c>
      <c r="G5636" s="39">
        <v>29.689251554348967</v>
      </c>
      <c r="H5636" s="39">
        <v>50024.186870842444</v>
      </c>
      <c r="I5636" s="39">
        <v>15180.766857450433</v>
      </c>
      <c r="J5636" s="39">
        <v>1332.0542541936049</v>
      </c>
      <c r="K5636" s="39">
        <v>489.2512756461316</v>
      </c>
      <c r="L5636" s="39">
        <v>14606.78891558328</v>
      </c>
      <c r="M5636" s="39">
        <v>432.25198375843365</v>
      </c>
      <c r="N5636" s="39">
        <v>3054.4109951634036</v>
      </c>
      <c r="O5636" s="39">
        <v>32023.075440977151</v>
      </c>
      <c r="P5636" s="39">
        <v>207338.73944415915</v>
      </c>
      <c r="Q5636" s="39">
        <v>33639.467991045109</v>
      </c>
      <c r="R5636" s="39">
        <v>292.15921754108723</v>
      </c>
      <c r="S5636" s="39">
        <v>0</v>
      </c>
      <c r="T5636" s="39">
        <v>0</v>
      </c>
    </row>
    <row r="5637" spans="1:20">
      <c r="A5637">
        <v>1</v>
      </c>
      <c r="B5637" s="169">
        <v>45678.583333319679</v>
      </c>
      <c r="C5637" s="39">
        <v>891327.92683554068</v>
      </c>
      <c r="D5637" s="39">
        <v>409864.36034516623</v>
      </c>
      <c r="E5637" s="39">
        <v>122425.64094142072</v>
      </c>
      <c r="F5637" s="39">
        <v>1792.9512298924985</v>
      </c>
      <c r="G5637" s="39">
        <v>29.735700487107152</v>
      </c>
      <c r="H5637" s="39">
        <v>48987.125875557904</v>
      </c>
      <c r="I5637" s="39">
        <v>14865.331978829347</v>
      </c>
      <c r="J5637" s="39">
        <v>1304.3888809336258</v>
      </c>
      <c r="K5637" s="39">
        <v>479.09003850728465</v>
      </c>
      <c r="L5637" s="39">
        <v>14303.972778065305</v>
      </c>
      <c r="M5637" s="39">
        <v>423.27039848603692</v>
      </c>
      <c r="N5637" s="39">
        <v>2926.388437784206</v>
      </c>
      <c r="O5637" s="39">
        <v>31393.564615790721</v>
      </c>
      <c r="P5637" s="39">
        <v>208571.47096839151</v>
      </c>
      <c r="Q5637" s="39">
        <v>33672.31044358934</v>
      </c>
      <c r="R5637" s="39">
        <v>288.32420263867635</v>
      </c>
      <c r="S5637" s="39">
        <v>0</v>
      </c>
      <c r="T5637" s="39">
        <v>0</v>
      </c>
    </row>
    <row r="5638" spans="1:20">
      <c r="A5638">
        <v>1</v>
      </c>
      <c r="B5638" s="169">
        <v>45678.624999986343</v>
      </c>
      <c r="C5638" s="39">
        <v>893779.13937149954</v>
      </c>
      <c r="D5638" s="39">
        <v>421245.88155533932</v>
      </c>
      <c r="E5638" s="39">
        <v>120623.24099991407</v>
      </c>
      <c r="F5638" s="39">
        <v>1767.0164877266093</v>
      </c>
      <c r="G5638" s="39">
        <v>29.304137158977209</v>
      </c>
      <c r="H5638" s="39">
        <v>48605.035432535442</v>
      </c>
      <c r="I5638" s="39">
        <v>14753.240949663124</v>
      </c>
      <c r="J5638" s="39">
        <v>1294.4895541777098</v>
      </c>
      <c r="K5638" s="39">
        <v>475.45410684149698</v>
      </c>
      <c r="L5638" s="39">
        <v>14192.404458878013</v>
      </c>
      <c r="M5638" s="39">
        <v>420.07875670841202</v>
      </c>
      <c r="N5638" s="39">
        <v>3094.4245501789865</v>
      </c>
      <c r="O5638" s="39">
        <v>30625.488596367584</v>
      </c>
      <c r="P5638" s="39">
        <v>202665.53461391339</v>
      </c>
      <c r="Q5638" s="39">
        <v>33677.614552024555</v>
      </c>
      <c r="R5638" s="39">
        <v>309.93062007194334</v>
      </c>
      <c r="S5638" s="39">
        <v>0</v>
      </c>
      <c r="T5638" s="39">
        <v>0</v>
      </c>
    </row>
    <row r="5639" spans="1:20">
      <c r="A5639">
        <v>1</v>
      </c>
      <c r="B5639" s="169">
        <v>45678.666666653007</v>
      </c>
      <c r="C5639" s="39">
        <v>856488.73754143331</v>
      </c>
      <c r="D5639" s="39">
        <v>405732.89617206104</v>
      </c>
      <c r="E5639" s="39">
        <v>117896.51502860351</v>
      </c>
      <c r="F5639" s="39">
        <v>1726.1533134281719</v>
      </c>
      <c r="G5639" s="39">
        <v>28.62792022304675</v>
      </c>
      <c r="H5639" s="39">
        <v>47947.539959170848</v>
      </c>
      <c r="I5639" s="39">
        <v>14545.923225085049</v>
      </c>
      <c r="J5639" s="39">
        <v>1276.3638678867294</v>
      </c>
      <c r="K5639" s="39">
        <v>468.93548287417622</v>
      </c>
      <c r="L5639" s="39">
        <v>14000.419377397639</v>
      </c>
      <c r="M5639" s="39">
        <v>414.1756624471904</v>
      </c>
      <c r="N5639" s="39">
        <v>3127.6312811049806</v>
      </c>
      <c r="O5639" s="39">
        <v>29928.2176834481</v>
      </c>
      <c r="P5639" s="39">
        <v>185538.6213561566</v>
      </c>
      <c r="Q5639" s="39">
        <v>33576.293765314032</v>
      </c>
      <c r="R5639" s="39">
        <v>280.42344623216491</v>
      </c>
      <c r="S5639" s="39">
        <v>0</v>
      </c>
      <c r="T5639" s="39">
        <v>0</v>
      </c>
    </row>
    <row r="5640" spans="1:20">
      <c r="A5640">
        <v>1</v>
      </c>
      <c r="B5640" s="169">
        <v>45678.708333319672</v>
      </c>
      <c r="C5640" s="39">
        <v>876248.97032086004</v>
      </c>
      <c r="D5640" s="39">
        <v>447441.21905690228</v>
      </c>
      <c r="E5640" s="39">
        <v>113907.10680527663</v>
      </c>
      <c r="F5640" s="39">
        <v>1669.4073207921469</v>
      </c>
      <c r="G5640" s="39">
        <v>27.681489699157112</v>
      </c>
      <c r="H5640" s="39">
        <v>47073.299560059684</v>
      </c>
      <c r="I5640" s="39">
        <v>14294.951825999311</v>
      </c>
      <c r="J5640" s="39">
        <v>1254.1013030890206</v>
      </c>
      <c r="K5640" s="39">
        <v>460.70622146198133</v>
      </c>
      <c r="L5640" s="39">
        <v>13745.145963273737</v>
      </c>
      <c r="M5640" s="39">
        <v>407.0295883298478</v>
      </c>
      <c r="N5640" s="39">
        <v>3163.1815047018595</v>
      </c>
      <c r="O5640" s="39">
        <v>29588.556614327143</v>
      </c>
      <c r="P5640" s="39">
        <v>169184.22365108409</v>
      </c>
      <c r="Q5640" s="39">
        <v>33765.20450868646</v>
      </c>
      <c r="R5640" s="39">
        <v>267.15490717667166</v>
      </c>
      <c r="S5640" s="39">
        <v>0</v>
      </c>
      <c r="T5640" s="39">
        <v>0</v>
      </c>
    </row>
    <row r="5641" spans="1:20">
      <c r="A5641">
        <v>1</v>
      </c>
      <c r="B5641" s="169">
        <v>45678.749999986336</v>
      </c>
      <c r="C5641" s="39">
        <v>900778.80702022079</v>
      </c>
      <c r="D5641" s="39">
        <v>463053.45324592147</v>
      </c>
      <c r="E5641" s="39">
        <v>114834.98096701443</v>
      </c>
      <c r="F5641" s="39">
        <v>1684.0501486138289</v>
      </c>
      <c r="G5641" s="39">
        <v>27.920074249051616</v>
      </c>
      <c r="H5641" s="39">
        <v>47763.714805100244</v>
      </c>
      <c r="I5641" s="39">
        <v>14513.610924648619</v>
      </c>
      <c r="J5641" s="39">
        <v>1273.0920429462342</v>
      </c>
      <c r="K5641" s="39">
        <v>467.60883590459258</v>
      </c>
      <c r="L5641" s="39">
        <v>13946.743438000232</v>
      </c>
      <c r="M5641" s="39">
        <v>413.25561301262644</v>
      </c>
      <c r="N5641" s="39">
        <v>3194.2637701380304</v>
      </c>
      <c r="O5641" s="39">
        <v>29812.567397769366</v>
      </c>
      <c r="P5641" s="39">
        <v>166512.39769695397</v>
      </c>
      <c r="Q5641" s="39">
        <v>33826.202393980551</v>
      </c>
      <c r="R5641" s="39">
        <v>278.78030744046907</v>
      </c>
      <c r="S5641" s="39">
        <v>7344.9089233114573</v>
      </c>
      <c r="T5641" s="39">
        <v>1831.2564352156585</v>
      </c>
    </row>
    <row r="5642" spans="1:20">
      <c r="A5642">
        <v>1</v>
      </c>
      <c r="B5642" s="169">
        <v>45678.791666653</v>
      </c>
      <c r="C5642" s="39">
        <v>875423.78811658674</v>
      </c>
      <c r="D5642" s="39">
        <v>437007.09689540591</v>
      </c>
      <c r="E5642" s="39">
        <v>115903.89231732786</v>
      </c>
      <c r="F5642" s="39">
        <v>1698.7377630247163</v>
      </c>
      <c r="G5642" s="39">
        <v>28.167155918005403</v>
      </c>
      <c r="H5642" s="39">
        <v>46225.216124367427</v>
      </c>
      <c r="I5642" s="39">
        <v>14037.954600280382</v>
      </c>
      <c r="J5642" s="39">
        <v>1231.525102003048</v>
      </c>
      <c r="K5642" s="39">
        <v>452.42156349432514</v>
      </c>
      <c r="L5642" s="39">
        <v>13497.510239379944</v>
      </c>
      <c r="M5642" s="39">
        <v>399.71193687781306</v>
      </c>
      <c r="N5642" s="39">
        <v>3213.1457279386605</v>
      </c>
      <c r="O5642" s="39">
        <v>30529.057862128964</v>
      </c>
      <c r="P5642" s="39">
        <v>166232.54382127657</v>
      </c>
      <c r="Q5642" s="39">
        <v>33664.429725160415</v>
      </c>
      <c r="R5642" s="39">
        <v>294.2446610250197</v>
      </c>
      <c r="S5642" s="39">
        <v>8811.2766395490326</v>
      </c>
      <c r="T5642" s="39">
        <v>2196.8559814287864</v>
      </c>
    </row>
    <row r="5643" spans="1:20">
      <c r="A5643">
        <v>1</v>
      </c>
      <c r="B5643" s="169">
        <v>45678.833333319664</v>
      </c>
      <c r="C5643" s="39">
        <v>919412.14779256831</v>
      </c>
      <c r="D5643" s="39">
        <v>474408.80448693573</v>
      </c>
      <c r="E5643" s="39">
        <v>116487.00224483527</v>
      </c>
      <c r="F5643" s="39">
        <v>1708.6910183704756</v>
      </c>
      <c r="G5643" s="39">
        <v>28.327320826739761</v>
      </c>
      <c r="H5643" s="39">
        <v>45158.031547138271</v>
      </c>
      <c r="I5643" s="39">
        <v>13725.166859238943</v>
      </c>
      <c r="J5643" s="39">
        <v>1203.8777169233426</v>
      </c>
      <c r="K5643" s="39">
        <v>442.12087702754252</v>
      </c>
      <c r="L5643" s="39">
        <v>13185.898180721215</v>
      </c>
      <c r="M5643" s="39">
        <v>390.80572529904003</v>
      </c>
      <c r="N5643" s="39">
        <v>3255.3354890220185</v>
      </c>
      <c r="O5643" s="39">
        <v>30754.721731234753</v>
      </c>
      <c r="P5643" s="39">
        <v>173598.62948331071</v>
      </c>
      <c r="Q5643" s="39">
        <v>33768.981643744657</v>
      </c>
      <c r="R5643" s="39">
        <v>280.0820926587669</v>
      </c>
      <c r="S5643" s="39">
        <v>8817.3109100260244</v>
      </c>
      <c r="T5643" s="39">
        <v>2198.3604652548238</v>
      </c>
    </row>
    <row r="5644" spans="1:20">
      <c r="A5644">
        <v>1</v>
      </c>
      <c r="B5644" s="169">
        <v>45678.874999986328</v>
      </c>
      <c r="C5644" s="39">
        <v>917377.93126656581</v>
      </c>
      <c r="D5644" s="39">
        <v>473321.08226962184</v>
      </c>
      <c r="E5644" s="39">
        <v>114350.43980873731</v>
      </c>
      <c r="F5644" s="39">
        <v>1677.1069305971403</v>
      </c>
      <c r="G5644" s="39">
        <v>27.805348450781263</v>
      </c>
      <c r="H5644" s="39">
        <v>42354.592135907238</v>
      </c>
      <c r="I5644" s="39">
        <v>12871.22792777615</v>
      </c>
      <c r="J5644" s="39">
        <v>1129.0426494264502</v>
      </c>
      <c r="K5644" s="39">
        <v>414.63789830882592</v>
      </c>
      <c r="L5644" s="39">
        <v>12367.309208486529</v>
      </c>
      <c r="M5644" s="39">
        <v>366.49095908206232</v>
      </c>
      <c r="N5644" s="39">
        <v>3202.1378261152854</v>
      </c>
      <c r="O5644" s="39">
        <v>31021.171505486382</v>
      </c>
      <c r="P5644" s="39">
        <v>179330.48696775577</v>
      </c>
      <c r="Q5644" s="39">
        <v>33658.03928727009</v>
      </c>
      <c r="R5644" s="39">
        <v>270.27230972452577</v>
      </c>
      <c r="S5644" s="39">
        <v>8817.6445775088687</v>
      </c>
      <c r="T5644" s="39">
        <v>2198.4436563104996</v>
      </c>
    </row>
    <row r="5645" spans="1:20">
      <c r="A5645">
        <v>1</v>
      </c>
      <c r="B5645" s="169">
        <v>45678.916666652993</v>
      </c>
      <c r="C5645" s="39">
        <v>894464.29713753576</v>
      </c>
      <c r="D5645" s="39">
        <v>449371.56564788084</v>
      </c>
      <c r="E5645" s="39">
        <v>115553.74601870606</v>
      </c>
      <c r="F5645" s="39">
        <v>1693.8027634358364</v>
      </c>
      <c r="G5645" s="39">
        <v>28.086120324990279</v>
      </c>
      <c r="H5645" s="39">
        <v>40808.454281552469</v>
      </c>
      <c r="I5645" s="39">
        <v>12394.400230008559</v>
      </c>
      <c r="J5645" s="39">
        <v>1087.3696556016998</v>
      </c>
      <c r="K5645" s="39">
        <v>399.39663246632023</v>
      </c>
      <c r="L5645" s="39">
        <v>11915.845412957717</v>
      </c>
      <c r="M5645" s="39">
        <v>352.91392966013603</v>
      </c>
      <c r="N5645" s="39">
        <v>3174.4641271002683</v>
      </c>
      <c r="O5645" s="39">
        <v>30323.170132270388</v>
      </c>
      <c r="P5645" s="39">
        <v>182393.85560617642</v>
      </c>
      <c r="Q5645" s="39">
        <v>33680.783540153992</v>
      </c>
      <c r="R5645" s="39">
        <v>273.34444723476997</v>
      </c>
      <c r="S5645" s="39">
        <v>8815.2515684504542</v>
      </c>
      <c r="T5645" s="39">
        <v>2197.8470235546965</v>
      </c>
    </row>
    <row r="5646" spans="1:20">
      <c r="A5646">
        <v>1</v>
      </c>
      <c r="B5646" s="169">
        <v>45678.958333319657</v>
      </c>
      <c r="C5646" s="39">
        <v>919691.36986690783</v>
      </c>
      <c r="D5646" s="39">
        <v>469001.25092645391</v>
      </c>
      <c r="E5646" s="39">
        <v>118910.83556666323</v>
      </c>
      <c r="F5646" s="39">
        <v>1743.8561897626837</v>
      </c>
      <c r="G5646" s="39">
        <v>28.913404118804433</v>
      </c>
      <c r="H5646" s="39">
        <v>39645.585974931018</v>
      </c>
      <c r="I5646" s="39">
        <v>12047.047988231858</v>
      </c>
      <c r="J5646" s="39">
        <v>1056.7979881064225</v>
      </c>
      <c r="K5646" s="39">
        <v>388.09092792101183</v>
      </c>
      <c r="L5646" s="39">
        <v>11576.294228741635</v>
      </c>
      <c r="M5646" s="39">
        <v>343.02354026276305</v>
      </c>
      <c r="N5646" s="39">
        <v>3174.4862920493474</v>
      </c>
      <c r="O5646" s="39">
        <v>29544.740617187887</v>
      </c>
      <c r="P5646" s="39">
        <v>187270.36493145852</v>
      </c>
      <c r="Q5646" s="39">
        <v>33647.158120989487</v>
      </c>
      <c r="R5646" s="39">
        <v>295.54283526636198</v>
      </c>
      <c r="S5646" s="39">
        <v>8818.6788182153559</v>
      </c>
      <c r="T5646" s="39">
        <v>2198.70151654747</v>
      </c>
    </row>
    <row r="5647" spans="1:20">
      <c r="A5647">
        <v>1</v>
      </c>
      <c r="B5647" s="169">
        <v>45678.999999986321</v>
      </c>
      <c r="C5647" s="39">
        <v>930573.50829555374</v>
      </c>
      <c r="D5647" s="39">
        <v>481750.17301500338</v>
      </c>
      <c r="E5647" s="39">
        <v>118677.51006524103</v>
      </c>
      <c r="F5647" s="39">
        <v>1740.9069003890738</v>
      </c>
      <c r="G5647" s="39">
        <v>28.862466634246889</v>
      </c>
      <c r="H5647" s="39">
        <v>39892.76720255379</v>
      </c>
      <c r="I5647" s="39">
        <v>12125.449468394459</v>
      </c>
      <c r="J5647" s="39">
        <v>1063.6004725847324</v>
      </c>
      <c r="K5647" s="39">
        <v>390.55820731444425</v>
      </c>
      <c r="L5647" s="39">
        <v>11648.469795035247</v>
      </c>
      <c r="M5647" s="39">
        <v>345.25591729931904</v>
      </c>
      <c r="N5647" s="39">
        <v>3202.4770242345867</v>
      </c>
      <c r="O5647" s="39">
        <v>27888.237424999792</v>
      </c>
      <c r="P5647" s="39">
        <v>186829.42649716683</v>
      </c>
      <c r="Q5647" s="39">
        <v>33693.975762925802</v>
      </c>
      <c r="R5647" s="39">
        <v>277.01868969231487</v>
      </c>
      <c r="S5647" s="39">
        <v>8819.8306829076319</v>
      </c>
      <c r="T5647" s="39">
        <v>2198.9887031768922</v>
      </c>
    </row>
    <row r="5648" spans="1:20">
      <c r="A5648">
        <v>1</v>
      </c>
      <c r="B5648" s="169">
        <v>45679.041666652985</v>
      </c>
      <c r="C5648" s="39">
        <v>942593.62868559139</v>
      </c>
      <c r="D5648" s="39">
        <v>494818.87124616769</v>
      </c>
      <c r="E5648" s="39">
        <v>120724.23237626645</v>
      </c>
      <c r="F5648" s="39">
        <v>1771.4459818751682</v>
      </c>
      <c r="G5648" s="39">
        <v>29.366700302595888</v>
      </c>
      <c r="H5648" s="39">
        <v>39498.233963118932</v>
      </c>
      <c r="I5648" s="39">
        <v>12009.02369230815</v>
      </c>
      <c r="J5648" s="39">
        <v>1053.3136627470212</v>
      </c>
      <c r="K5648" s="39">
        <v>386.75033750585158</v>
      </c>
      <c r="L5648" s="39">
        <v>11533.268247362206</v>
      </c>
      <c r="M5648" s="39">
        <v>341.94084941464075</v>
      </c>
      <c r="N5648" s="39">
        <v>3220.3530474472009</v>
      </c>
      <c r="O5648" s="39">
        <v>26311.270191566404</v>
      </c>
      <c r="P5648" s="39">
        <v>185946.87701949803</v>
      </c>
      <c r="Q5648" s="39">
        <v>33667.713366399636</v>
      </c>
      <c r="R5648" s="39">
        <v>260.60377338080247</v>
      </c>
      <c r="S5648" s="39">
        <v>8821.0672277063331</v>
      </c>
      <c r="T5648" s="39">
        <v>2199.2970025242466</v>
      </c>
    </row>
    <row r="5649" spans="1:20">
      <c r="A5649">
        <v>1</v>
      </c>
      <c r="B5649" s="169">
        <v>45679.08333331965</v>
      </c>
      <c r="C5649" s="39">
        <v>960941.21539014787</v>
      </c>
      <c r="D5649" s="39">
        <v>510329.14677258517</v>
      </c>
      <c r="E5649" s="39">
        <v>124959.25429346872</v>
      </c>
      <c r="F5649" s="39">
        <v>1834.2467406629348</v>
      </c>
      <c r="G5649" s="39">
        <v>30.404104748125899</v>
      </c>
      <c r="H5649" s="39">
        <v>39752.349114420183</v>
      </c>
      <c r="I5649" s="39">
        <v>12090.623338513762</v>
      </c>
      <c r="J5649" s="39">
        <v>1060.3419268858952</v>
      </c>
      <c r="K5649" s="39">
        <v>389.269520115516</v>
      </c>
      <c r="L5649" s="39">
        <v>11607.468481438827</v>
      </c>
      <c r="M5649" s="39">
        <v>344.26428994156328</v>
      </c>
      <c r="N5649" s="39">
        <v>3256.6414436354953</v>
      </c>
      <c r="O5649" s="39">
        <v>25873.923659872016</v>
      </c>
      <c r="P5649" s="39">
        <v>186242.46739602325</v>
      </c>
      <c r="Q5649" s="39">
        <v>31886.838483651471</v>
      </c>
      <c r="R5649" s="39">
        <v>259.78137138210116</v>
      </c>
      <c r="S5649" s="39">
        <v>8824.1330656497157</v>
      </c>
      <c r="T5649" s="39">
        <v>2200.0613871531182</v>
      </c>
    </row>
    <row r="5650" spans="1:20">
      <c r="A5650">
        <v>1</v>
      </c>
      <c r="B5650" s="169">
        <v>45679.124999986314</v>
      </c>
      <c r="C5650" s="39">
        <v>964842.5009703273</v>
      </c>
      <c r="D5650" s="39">
        <v>517575.12941648229</v>
      </c>
      <c r="E5650" s="39">
        <v>123548.44696250262</v>
      </c>
      <c r="F5650" s="39">
        <v>1813.6962063537555</v>
      </c>
      <c r="G5650" s="39">
        <v>30.062482785063509</v>
      </c>
      <c r="H5650" s="39">
        <v>39406.554599335213</v>
      </c>
      <c r="I5650" s="39">
        <v>11986.497025427374</v>
      </c>
      <c r="J5650" s="39">
        <v>1051.1758161283281</v>
      </c>
      <c r="K5650" s="39">
        <v>385.89307078818138</v>
      </c>
      <c r="L5650" s="39">
        <v>11506.498374657207</v>
      </c>
      <c r="M5650" s="39">
        <v>341.29943277619861</v>
      </c>
      <c r="N5650" s="39">
        <v>3255.3282387574941</v>
      </c>
      <c r="O5650" s="39">
        <v>25821.949582566682</v>
      </c>
      <c r="P5650" s="39">
        <v>185176.19685815056</v>
      </c>
      <c r="Q5650" s="39">
        <v>31646.384518531271</v>
      </c>
      <c r="R5650" s="39">
        <v>272.50805221182623</v>
      </c>
      <c r="S5650" s="39">
        <v>8824.6820669425761</v>
      </c>
      <c r="T5650" s="39">
        <v>2200.1982659305504</v>
      </c>
    </row>
    <row r="5651" spans="1:20">
      <c r="A5651">
        <v>1</v>
      </c>
      <c r="B5651" s="169">
        <v>45679.166666652978</v>
      </c>
      <c r="C5651" s="39">
        <v>986614.22516062565</v>
      </c>
      <c r="D5651" s="39">
        <v>532098.66907176725</v>
      </c>
      <c r="E5651" s="39">
        <v>123887.52923561665</v>
      </c>
      <c r="F5651" s="39">
        <v>1819.2034839195715</v>
      </c>
      <c r="G5651" s="39">
        <v>30.15003657013327</v>
      </c>
      <c r="H5651" s="39">
        <v>42021.856598441947</v>
      </c>
      <c r="I5651" s="39">
        <v>12785.72874669759</v>
      </c>
      <c r="J5651" s="39">
        <v>1121.1270446415351</v>
      </c>
      <c r="K5651" s="39">
        <v>411.51173506466478</v>
      </c>
      <c r="L5651" s="39">
        <v>12270.152251732443</v>
      </c>
      <c r="M5651" s="39">
        <v>364.05648452765001</v>
      </c>
      <c r="N5651" s="39">
        <v>3290.4591170905405</v>
      </c>
      <c r="O5651" s="39">
        <v>26247.152903932165</v>
      </c>
      <c r="P5651" s="39">
        <v>185917.32257870384</v>
      </c>
      <c r="Q5651" s="39">
        <v>33024.60452609662</v>
      </c>
      <c r="R5651" s="39">
        <v>294.36580561974148</v>
      </c>
      <c r="S5651" s="39">
        <v>8829.048596904282</v>
      </c>
      <c r="T5651" s="39">
        <v>2201.2869432989819</v>
      </c>
    </row>
    <row r="5652" spans="1:20">
      <c r="A5652">
        <v>1</v>
      </c>
      <c r="B5652" s="169">
        <v>45679.208333319642</v>
      </c>
      <c r="C5652" s="39">
        <v>1019476.7338573138</v>
      </c>
      <c r="D5652" s="39">
        <v>553331.96110429813</v>
      </c>
      <c r="E5652" s="39">
        <v>130077.12900137682</v>
      </c>
      <c r="F5652" s="39">
        <v>1910.9281116146562</v>
      </c>
      <c r="G5652" s="39">
        <v>31.663164911190151</v>
      </c>
      <c r="H5652" s="39">
        <v>44882.187461567592</v>
      </c>
      <c r="I5652" s="39">
        <v>13661.99067583441</v>
      </c>
      <c r="J5652" s="39">
        <v>1197.69637875272</v>
      </c>
      <c r="K5652" s="39">
        <v>439.4953375813356</v>
      </c>
      <c r="L5652" s="39">
        <v>13105.353216703184</v>
      </c>
      <c r="M5652" s="39">
        <v>389.00686817546227</v>
      </c>
      <c r="N5652" s="39">
        <v>3360.1602003269104</v>
      </c>
      <c r="O5652" s="39">
        <v>26838.532543649104</v>
      </c>
      <c r="P5652" s="39">
        <v>188023.32715714409</v>
      </c>
      <c r="Q5652" s="39">
        <v>30905.96616337456</v>
      </c>
      <c r="R5652" s="39">
        <v>281.76251452899072</v>
      </c>
      <c r="S5652" s="39">
        <v>8836.4433343308647</v>
      </c>
      <c r="T5652" s="39">
        <v>2203.130623143712</v>
      </c>
    </row>
    <row r="5653" spans="1:20">
      <c r="A5653">
        <v>1</v>
      </c>
      <c r="B5653" s="169">
        <v>45679.249999986307</v>
      </c>
      <c r="C5653" s="39">
        <v>1037885.5292210851</v>
      </c>
      <c r="D5653" s="39">
        <v>568170.32028191152</v>
      </c>
      <c r="E5653" s="39">
        <v>130335.94266440734</v>
      </c>
      <c r="F5653" s="39">
        <v>1915.2509798789956</v>
      </c>
      <c r="G5653" s="39">
        <v>31.728614879161455</v>
      </c>
      <c r="H5653" s="39">
        <v>50150.960034598618</v>
      </c>
      <c r="I5653" s="39">
        <v>15269.939263369635</v>
      </c>
      <c r="J5653" s="39">
        <v>1338.3987060392553</v>
      </c>
      <c r="K5653" s="39">
        <v>491.05837955270596</v>
      </c>
      <c r="L5653" s="39">
        <v>14643.805985904244</v>
      </c>
      <c r="M5653" s="39">
        <v>434.7910484655747</v>
      </c>
      <c r="N5653" s="39">
        <v>3443.8442672770607</v>
      </c>
      <c r="O5653" s="39">
        <v>28910.637258126939</v>
      </c>
      <c r="P5653" s="39">
        <v>181087.57669481056</v>
      </c>
      <c r="Q5653" s="39">
        <v>30341.762146087862</v>
      </c>
      <c r="R5653" s="39">
        <v>274.45331670670623</v>
      </c>
      <c r="S5653" s="39">
        <v>8840.8342088845457</v>
      </c>
      <c r="T5653" s="39">
        <v>2204.2253701845279</v>
      </c>
    </row>
    <row r="5654" spans="1:20">
      <c r="A5654">
        <v>1</v>
      </c>
      <c r="B5654" s="169">
        <v>45679.291666652971</v>
      </c>
      <c r="C5654" s="39">
        <v>1049327.6724686746</v>
      </c>
      <c r="D5654" s="39">
        <v>578300.47692165442</v>
      </c>
      <c r="E5654" s="39">
        <v>140311.29879088025</v>
      </c>
      <c r="F5654" s="39">
        <v>2062.196626401877</v>
      </c>
      <c r="G5654" s="39">
        <v>34.156371421867313</v>
      </c>
      <c r="H5654" s="39">
        <v>53833.693644668827</v>
      </c>
      <c r="I5654" s="39">
        <v>16394.122231065863</v>
      </c>
      <c r="J5654" s="39">
        <v>1436.6553768252213</v>
      </c>
      <c r="K5654" s="39">
        <v>527.07758148289702</v>
      </c>
      <c r="L5654" s="39">
        <v>15719.14405413727</v>
      </c>
      <c r="M5654" s="39">
        <v>466.80065130429119</v>
      </c>
      <c r="N5654" s="39">
        <v>3478.165488612251</v>
      </c>
      <c r="O5654" s="39">
        <v>32806.861523907355</v>
      </c>
      <c r="P5654" s="39">
        <v>170197.89061599592</v>
      </c>
      <c r="Q5654" s="39">
        <v>31271.254166567731</v>
      </c>
      <c r="R5654" s="39">
        <v>278.09681763761</v>
      </c>
      <c r="S5654" s="39">
        <v>1768.782932060285</v>
      </c>
      <c r="T5654" s="39">
        <v>440.99867405059717</v>
      </c>
    </row>
    <row r="5655" spans="1:20">
      <c r="A5655">
        <v>1</v>
      </c>
      <c r="B5655" s="169">
        <v>45679.333333319635</v>
      </c>
      <c r="C5655" s="39">
        <v>1081307.891758929</v>
      </c>
      <c r="D5655" s="39">
        <v>597974.35087962169</v>
      </c>
      <c r="E5655" s="39">
        <v>150139.06447703854</v>
      </c>
      <c r="F5655" s="39">
        <v>2207.2600088841568</v>
      </c>
      <c r="G5655" s="39">
        <v>36.55078308910786</v>
      </c>
      <c r="H5655" s="39">
        <v>54898.64937257448</v>
      </c>
      <c r="I5655" s="39">
        <v>16723.147182896468</v>
      </c>
      <c r="J5655" s="39">
        <v>1465.1563836448863</v>
      </c>
      <c r="K5655" s="39">
        <v>537.39630596859786</v>
      </c>
      <c r="L5655" s="39">
        <v>16030.105300986164</v>
      </c>
      <c r="M5655" s="39">
        <v>476.169195691428</v>
      </c>
      <c r="N5655" s="39">
        <v>3365.4584432580509</v>
      </c>
      <c r="O5655" s="39">
        <v>33571.090885992126</v>
      </c>
      <c r="P5655" s="39">
        <v>172090.92574084032</v>
      </c>
      <c r="Q5655" s="39">
        <v>31493.497096395404</v>
      </c>
      <c r="R5655" s="39">
        <v>299.06970204739099</v>
      </c>
      <c r="S5655" s="39">
        <v>0</v>
      </c>
      <c r="T5655" s="39">
        <v>0</v>
      </c>
    </row>
    <row r="5656" spans="1:20">
      <c r="A5656">
        <v>1</v>
      </c>
      <c r="B5656" s="169">
        <v>45679.374999986299</v>
      </c>
      <c r="C5656" s="39">
        <v>1055560.7012929241</v>
      </c>
      <c r="D5656" s="39">
        <v>571125.45859274687</v>
      </c>
      <c r="E5656" s="39">
        <v>151747.85190080572</v>
      </c>
      <c r="F5656" s="39">
        <v>2230.3696917142929</v>
      </c>
      <c r="G5656" s="39">
        <v>36.940354911396007</v>
      </c>
      <c r="H5656" s="39">
        <v>54929.486519453225</v>
      </c>
      <c r="I5656" s="39">
        <v>16728.477047027474</v>
      </c>
      <c r="J5656" s="39">
        <v>1465.8967837372547</v>
      </c>
      <c r="K5656" s="39">
        <v>537.78442110700541</v>
      </c>
      <c r="L5656" s="39">
        <v>16039.109579184222</v>
      </c>
      <c r="M5656" s="39">
        <v>476.32095642693133</v>
      </c>
      <c r="N5656" s="39">
        <v>3416.6607707961289</v>
      </c>
      <c r="O5656" s="39">
        <v>33868.328949085444</v>
      </c>
      <c r="P5656" s="39">
        <v>170696.85271605098</v>
      </c>
      <c r="Q5656" s="39">
        <v>31971.878306437808</v>
      </c>
      <c r="R5656" s="39">
        <v>289.28470343960009</v>
      </c>
      <c r="S5656" s="39">
        <v>0</v>
      </c>
      <c r="T5656" s="39">
        <v>0</v>
      </c>
    </row>
    <row r="5657" spans="1:20">
      <c r="A5657">
        <v>1</v>
      </c>
      <c r="B5657" s="169">
        <v>45679.416666652964</v>
      </c>
      <c r="C5657" s="39">
        <v>1009154.0354495829</v>
      </c>
      <c r="D5657" s="39">
        <v>513750.60337796086</v>
      </c>
      <c r="E5657" s="39">
        <v>145110.11220056374</v>
      </c>
      <c r="F5657" s="39">
        <v>2131.070088780777</v>
      </c>
      <c r="G5657" s="39">
        <v>35.314265949929457</v>
      </c>
      <c r="H5657" s="39">
        <v>54393.825117018037</v>
      </c>
      <c r="I5657" s="39">
        <v>16551.837688537518</v>
      </c>
      <c r="J5657" s="39">
        <v>1451.1805438661909</v>
      </c>
      <c r="K5657" s="39">
        <v>532.5587266820819</v>
      </c>
      <c r="L5657" s="39">
        <v>15882.699379938051</v>
      </c>
      <c r="M5657" s="39">
        <v>471.29138751028415</v>
      </c>
      <c r="N5657" s="39">
        <v>3245.9874782435959</v>
      </c>
      <c r="O5657" s="39">
        <v>33658.228171648298</v>
      </c>
      <c r="P5657" s="39">
        <v>188983.43006063526</v>
      </c>
      <c r="Q5657" s="39">
        <v>32675.409458506983</v>
      </c>
      <c r="R5657" s="39">
        <v>280.48750374104185</v>
      </c>
      <c r="S5657" s="39">
        <v>0</v>
      </c>
      <c r="T5657" s="39">
        <v>0</v>
      </c>
    </row>
    <row r="5658" spans="1:20">
      <c r="A5658">
        <v>1</v>
      </c>
      <c r="B5658" s="169">
        <v>45679.458333319628</v>
      </c>
      <c r="C5658" s="39">
        <v>974908.89939747471</v>
      </c>
      <c r="D5658" s="39">
        <v>469199.43531660509</v>
      </c>
      <c r="E5658" s="39">
        <v>140769.99232918568</v>
      </c>
      <c r="F5658" s="39">
        <v>2065.5472026165858</v>
      </c>
      <c r="G5658" s="39">
        <v>34.241522941564256</v>
      </c>
      <c r="H5658" s="39">
        <v>52376.044826701633</v>
      </c>
      <c r="I5658" s="39">
        <v>15924.078119099471</v>
      </c>
      <c r="J5658" s="39">
        <v>1396.6739276498433</v>
      </c>
      <c r="K5658" s="39">
        <v>512.67193890370811</v>
      </c>
      <c r="L5658" s="39">
        <v>15293.518573166053</v>
      </c>
      <c r="M5658" s="39">
        <v>453.41677539345534</v>
      </c>
      <c r="N5658" s="39">
        <v>3200.2108987859833</v>
      </c>
      <c r="O5658" s="39">
        <v>33227.562287235305</v>
      </c>
      <c r="P5658" s="39">
        <v>207030.62320631239</v>
      </c>
      <c r="Q5658" s="39">
        <v>33140.871606760054</v>
      </c>
      <c r="R5658" s="39">
        <v>284.01086611777203</v>
      </c>
      <c r="S5658" s="39">
        <v>0</v>
      </c>
      <c r="T5658" s="39">
        <v>0</v>
      </c>
    </row>
    <row r="5659" spans="1:20">
      <c r="A5659">
        <v>1</v>
      </c>
      <c r="B5659" s="169">
        <v>45679.499999986292</v>
      </c>
      <c r="C5659" s="39">
        <v>922628.57784341928</v>
      </c>
      <c r="D5659" s="39">
        <v>424742.31984553306</v>
      </c>
      <c r="E5659" s="39">
        <v>131826.48279983478</v>
      </c>
      <c r="F5659" s="39">
        <v>1932.0125835341173</v>
      </c>
      <c r="G5659" s="39">
        <v>32.03797876247117</v>
      </c>
      <c r="H5659" s="39">
        <v>51187.123473894069</v>
      </c>
      <c r="I5659" s="39">
        <v>15544.06389880431</v>
      </c>
      <c r="J5659" s="39">
        <v>1363.7743241583969</v>
      </c>
      <c r="K5659" s="39">
        <v>500.78814545768728</v>
      </c>
      <c r="L5659" s="39">
        <v>14946.360041983373</v>
      </c>
      <c r="M5659" s="39">
        <v>442.59637994693804</v>
      </c>
      <c r="N5659" s="39">
        <v>3123.8930722156638</v>
      </c>
      <c r="O5659" s="39">
        <v>32720.573497652738</v>
      </c>
      <c r="P5659" s="39">
        <v>210502.42624866249</v>
      </c>
      <c r="Q5659" s="39">
        <v>33468.158854680369</v>
      </c>
      <c r="R5659" s="39">
        <v>295.96669829861867</v>
      </c>
      <c r="S5659" s="39">
        <v>0</v>
      </c>
      <c r="T5659" s="39">
        <v>0</v>
      </c>
    </row>
    <row r="5660" spans="1:20">
      <c r="A5660">
        <v>1</v>
      </c>
      <c r="B5660" s="169">
        <v>45679.541666652956</v>
      </c>
      <c r="C5660" s="39">
        <v>901330.90954602871</v>
      </c>
      <c r="D5660" s="39">
        <v>415044.58945239347</v>
      </c>
      <c r="E5660" s="39">
        <v>120903.80913057839</v>
      </c>
      <c r="F5660" s="39">
        <v>1771.0065146573691</v>
      </c>
      <c r="G5660" s="39">
        <v>29.371056715219435</v>
      </c>
      <c r="H5660" s="39">
        <v>51565.241757253236</v>
      </c>
      <c r="I5660" s="39">
        <v>15650.701051965201</v>
      </c>
      <c r="J5660" s="39">
        <v>1373.270173164125</v>
      </c>
      <c r="K5660" s="39">
        <v>504.35467727589702</v>
      </c>
      <c r="L5660" s="39">
        <v>15056.76851227815</v>
      </c>
      <c r="M5660" s="39">
        <v>445.63272991719833</v>
      </c>
      <c r="N5660" s="39">
        <v>2990.5827482922841</v>
      </c>
      <c r="O5660" s="39">
        <v>31873.182763119283</v>
      </c>
      <c r="P5660" s="39">
        <v>209393.63825082051</v>
      </c>
      <c r="Q5660" s="39">
        <v>34443.226306437209</v>
      </c>
      <c r="R5660" s="39">
        <v>285.53442116131259</v>
      </c>
      <c r="S5660" s="39">
        <v>0</v>
      </c>
      <c r="T5660" s="39">
        <v>0</v>
      </c>
    </row>
    <row r="5661" spans="1:20">
      <c r="A5661">
        <v>1</v>
      </c>
      <c r="B5661" s="169">
        <v>45679.583333319621</v>
      </c>
      <c r="C5661" s="39">
        <v>866838.26467860769</v>
      </c>
      <c r="D5661" s="39">
        <v>392382.17777926457</v>
      </c>
      <c r="E5661" s="39">
        <v>113670.83099965441</v>
      </c>
      <c r="F5661" s="39">
        <v>1663.4630122760741</v>
      </c>
      <c r="G5661" s="39">
        <v>27.591126531483596</v>
      </c>
      <c r="H5661" s="39">
        <v>49722.734033658366</v>
      </c>
      <c r="I5661" s="39">
        <v>15077.025762620711</v>
      </c>
      <c r="J5661" s="39">
        <v>1323.1063066927704</v>
      </c>
      <c r="K5661" s="39">
        <v>486.05108021609095</v>
      </c>
      <c r="L5661" s="39">
        <v>14518.766336183433</v>
      </c>
      <c r="M5661" s="39">
        <v>429.29809516647413</v>
      </c>
      <c r="N5661" s="39">
        <v>2864.0153763043836</v>
      </c>
      <c r="O5661" s="39">
        <v>31067.537947166453</v>
      </c>
      <c r="P5661" s="39">
        <v>208991.39574745271</v>
      </c>
      <c r="Q5661" s="39">
        <v>34342.980608227568</v>
      </c>
      <c r="R5661" s="39">
        <v>271.2904671920283</v>
      </c>
      <c r="S5661" s="39">
        <v>0</v>
      </c>
      <c r="T5661" s="39">
        <v>0</v>
      </c>
    </row>
    <row r="5662" spans="1:20">
      <c r="A5662">
        <v>1</v>
      </c>
      <c r="B5662" s="169">
        <v>45679.624999986285</v>
      </c>
      <c r="C5662" s="39">
        <v>831721.92410563526</v>
      </c>
      <c r="D5662" s="39">
        <v>360133.6604517338</v>
      </c>
      <c r="E5662" s="39">
        <v>114916.48725887612</v>
      </c>
      <c r="F5662" s="39">
        <v>1679.7585817686261</v>
      </c>
      <c r="G5662" s="39">
        <v>27.864028583799129</v>
      </c>
      <c r="H5662" s="39">
        <v>48095.849541487893</v>
      </c>
      <c r="I5662" s="39">
        <v>14566.952009201681</v>
      </c>
      <c r="J5662" s="39">
        <v>1278.4640085413951</v>
      </c>
      <c r="K5662" s="39">
        <v>469.76269749782915</v>
      </c>
      <c r="L5662" s="39">
        <v>14043.72496412625</v>
      </c>
      <c r="M5662" s="39">
        <v>414.77442888210072</v>
      </c>
      <c r="N5662" s="39">
        <v>2801.0682396496641</v>
      </c>
      <c r="O5662" s="39">
        <v>29934.786311906053</v>
      </c>
      <c r="P5662" s="39">
        <v>209073.67581521717</v>
      </c>
      <c r="Q5662" s="39">
        <v>34013.831896321193</v>
      </c>
      <c r="R5662" s="39">
        <v>271.26387184176144</v>
      </c>
      <c r="S5662" s="39">
        <v>0</v>
      </c>
      <c r="T5662" s="39">
        <v>0</v>
      </c>
    </row>
    <row r="5663" spans="1:20">
      <c r="A5663">
        <v>1</v>
      </c>
      <c r="B5663" s="169">
        <v>45679.666666652949</v>
      </c>
      <c r="C5663" s="39">
        <v>865614.0733929195</v>
      </c>
      <c r="D5663" s="39">
        <v>397734.26907648804</v>
      </c>
      <c r="E5663" s="39">
        <v>114583.93556575669</v>
      </c>
      <c r="F5663" s="39">
        <v>1676.8578553542161</v>
      </c>
      <c r="G5663" s="39">
        <v>27.813176321861494</v>
      </c>
      <c r="H5663" s="39">
        <v>45462.189633376634</v>
      </c>
      <c r="I5663" s="39">
        <v>13785.401735584523</v>
      </c>
      <c r="J5663" s="39">
        <v>1209.7525454118902</v>
      </c>
      <c r="K5663" s="39">
        <v>444.41866193534185</v>
      </c>
      <c r="L5663" s="39">
        <v>13274.710678046205</v>
      </c>
      <c r="M5663" s="39">
        <v>392.5208326474571</v>
      </c>
      <c r="N5663" s="39">
        <v>2765.8277551882306</v>
      </c>
      <c r="O5663" s="39">
        <v>31165.280457877903</v>
      </c>
      <c r="P5663" s="39">
        <v>207450.69775164351</v>
      </c>
      <c r="Q5663" s="39">
        <v>35353.188618195418</v>
      </c>
      <c r="R5663" s="39">
        <v>287.20904909167587</v>
      </c>
      <c r="S5663" s="39">
        <v>0</v>
      </c>
      <c r="T5663" s="39">
        <v>0</v>
      </c>
    </row>
    <row r="5664" spans="1:20">
      <c r="A5664">
        <v>1</v>
      </c>
      <c r="B5664" s="169">
        <v>45679.708333319613</v>
      </c>
      <c r="C5664" s="39">
        <v>877689.98607945722</v>
      </c>
      <c r="D5664" s="39">
        <v>418732.16347735591</v>
      </c>
      <c r="E5664" s="39">
        <v>107845.38069940494</v>
      </c>
      <c r="F5664" s="39">
        <v>1578.9156644170851</v>
      </c>
      <c r="G5664" s="39">
        <v>26.187184924485244</v>
      </c>
      <c r="H5664" s="39">
        <v>44880.075646205849</v>
      </c>
      <c r="I5664" s="39">
        <v>13614.682833006575</v>
      </c>
      <c r="J5664" s="39">
        <v>1194.7036444697974</v>
      </c>
      <c r="K5664" s="39">
        <v>438.84694990479346</v>
      </c>
      <c r="L5664" s="39">
        <v>13104.736578169963</v>
      </c>
      <c r="M5664" s="39">
        <v>387.65984077548427</v>
      </c>
      <c r="N5664" s="39">
        <v>2839.167536748585</v>
      </c>
      <c r="O5664" s="39">
        <v>31770.80589728937</v>
      </c>
      <c r="P5664" s="39">
        <v>207233.18216938715</v>
      </c>
      <c r="Q5664" s="39">
        <v>33766.791630284213</v>
      </c>
      <c r="R5664" s="39">
        <v>276.68632711289848</v>
      </c>
      <c r="S5664" s="39">
        <v>0</v>
      </c>
      <c r="T5664" s="39">
        <v>0</v>
      </c>
    </row>
    <row r="5665" spans="1:20">
      <c r="A5665">
        <v>1</v>
      </c>
      <c r="B5665" s="169">
        <v>45679.749999986278</v>
      </c>
      <c r="C5665" s="39">
        <v>887929.45687939366</v>
      </c>
      <c r="D5665" s="39">
        <v>412742.73782367917</v>
      </c>
      <c r="E5665" s="39">
        <v>111018.84571268166</v>
      </c>
      <c r="F5665" s="39">
        <v>1625.723029561666</v>
      </c>
      <c r="G5665" s="39">
        <v>26.962607096675626</v>
      </c>
      <c r="H5665" s="39">
        <v>45703.890988477746</v>
      </c>
      <c r="I5665" s="39">
        <v>13867.545139526665</v>
      </c>
      <c r="J5665" s="39">
        <v>1216.8518083574941</v>
      </c>
      <c r="K5665" s="39">
        <v>446.95170370998619</v>
      </c>
      <c r="L5665" s="39">
        <v>13345.286151540409</v>
      </c>
      <c r="M5665" s="39">
        <v>394.85975594692377</v>
      </c>
      <c r="N5665" s="39">
        <v>2951.8061553009456</v>
      </c>
      <c r="O5665" s="39">
        <v>33253.72799607084</v>
      </c>
      <c r="P5665" s="39">
        <v>208305.93876784152</v>
      </c>
      <c r="Q5665" s="39">
        <v>33770.040253562402</v>
      </c>
      <c r="R5665" s="39">
        <v>258.38499548294573</v>
      </c>
      <c r="S5665" s="39">
        <v>7203.823525138313</v>
      </c>
      <c r="T5665" s="39">
        <v>1796.0804654182241</v>
      </c>
    </row>
    <row r="5666" spans="1:20">
      <c r="A5666">
        <v>1</v>
      </c>
      <c r="B5666" s="169">
        <v>45679.791666652942</v>
      </c>
      <c r="C5666" s="39">
        <v>911451.73774810776</v>
      </c>
      <c r="D5666" s="39">
        <v>433194.52955971682</v>
      </c>
      <c r="E5666" s="39">
        <v>112711.46331192521</v>
      </c>
      <c r="F5666" s="39">
        <v>1651.5641645266981</v>
      </c>
      <c r="G5666" s="39">
        <v>27.388721783394889</v>
      </c>
      <c r="H5666" s="39">
        <v>45173.402837464695</v>
      </c>
      <c r="I5666" s="39">
        <v>13715.344860008068</v>
      </c>
      <c r="J5666" s="39">
        <v>1203.388408277207</v>
      </c>
      <c r="K5666" s="39">
        <v>441.93246191351835</v>
      </c>
      <c r="L5666" s="39">
        <v>13190.386513409916</v>
      </c>
      <c r="M5666" s="39">
        <v>390.52605703907091</v>
      </c>
      <c r="N5666" s="39">
        <v>2946.3759097373522</v>
      </c>
      <c r="O5666" s="39">
        <v>32616.32508541967</v>
      </c>
      <c r="P5666" s="39">
        <v>209201.64005985358</v>
      </c>
      <c r="Q5666" s="39">
        <v>33706.640395357288</v>
      </c>
      <c r="R5666" s="39">
        <v>258.74513458748316</v>
      </c>
      <c r="S5666" s="39">
        <v>8822.4440025964486</v>
      </c>
      <c r="T5666" s="39">
        <v>2199.6402644914001</v>
      </c>
    </row>
    <row r="5667" spans="1:20">
      <c r="A5667">
        <v>1</v>
      </c>
      <c r="B5667" s="169">
        <v>45679.833333319606</v>
      </c>
      <c r="C5667" s="39">
        <v>919977.12617400673</v>
      </c>
      <c r="D5667" s="39">
        <v>446472.05703508604</v>
      </c>
      <c r="E5667" s="39">
        <v>108905.56439731724</v>
      </c>
      <c r="F5667" s="39">
        <v>1596.1517687609689</v>
      </c>
      <c r="G5667" s="39">
        <v>26.468642606535148</v>
      </c>
      <c r="H5667" s="39">
        <v>44866.644418383163</v>
      </c>
      <c r="I5667" s="39">
        <v>13625.243297709367</v>
      </c>
      <c r="J5667" s="39">
        <v>1195.4310465936869</v>
      </c>
      <c r="K5667" s="39">
        <v>438.97989181020131</v>
      </c>
      <c r="L5667" s="39">
        <v>13100.814733119498</v>
      </c>
      <c r="M5667" s="39">
        <v>387.96053584972248</v>
      </c>
      <c r="N5667" s="39">
        <v>2930.4046069589303</v>
      </c>
      <c r="O5667" s="39">
        <v>32785.30549340912</v>
      </c>
      <c r="P5667" s="39">
        <v>208695.19630549417</v>
      </c>
      <c r="Q5667" s="39">
        <v>33650.31425151007</v>
      </c>
      <c r="R5667" s="39">
        <v>277.58046531394297</v>
      </c>
      <c r="S5667" s="39">
        <v>8823.1844170636177</v>
      </c>
      <c r="T5667" s="39">
        <v>2199.8248670203507</v>
      </c>
    </row>
    <row r="5668" spans="1:20">
      <c r="A5668">
        <v>1</v>
      </c>
      <c r="B5668" s="169">
        <v>45679.87499998627</v>
      </c>
      <c r="C5668" s="39">
        <v>911340.49114401406</v>
      </c>
      <c r="D5668" s="39">
        <v>443807.99892633088</v>
      </c>
      <c r="E5668" s="39">
        <v>106287.9451077494</v>
      </c>
      <c r="F5668" s="39">
        <v>1557.5155975923865</v>
      </c>
      <c r="G5668" s="39">
        <v>25.828812893210642</v>
      </c>
      <c r="H5668" s="39">
        <v>43328.666117433888</v>
      </c>
      <c r="I5668" s="39">
        <v>13155.891280399966</v>
      </c>
      <c r="J5668" s="39">
        <v>1154.2904322400721</v>
      </c>
      <c r="K5668" s="39">
        <v>423.90171699706593</v>
      </c>
      <c r="L5668" s="39">
        <v>12651.733482549336</v>
      </c>
      <c r="M5668" s="39">
        <v>374.59636640636899</v>
      </c>
      <c r="N5668" s="39">
        <v>3026.7093343719362</v>
      </c>
      <c r="O5668" s="39">
        <v>32849.585841229469</v>
      </c>
      <c r="P5668" s="39">
        <v>207791.70069675846</v>
      </c>
      <c r="Q5668" s="39">
        <v>33602.784772640058</v>
      </c>
      <c r="R5668" s="39">
        <v>279.79080793290092</v>
      </c>
      <c r="S5668" s="39">
        <v>8822.0178385862528</v>
      </c>
      <c r="T5668" s="39">
        <v>2199.5340119024554</v>
      </c>
    </row>
    <row r="5669" spans="1:20">
      <c r="A5669">
        <v>1</v>
      </c>
      <c r="B5669" s="169">
        <v>45679.916666652935</v>
      </c>
      <c r="C5669" s="39">
        <v>911881.68780232011</v>
      </c>
      <c r="D5669" s="39">
        <v>446089.87716754468</v>
      </c>
      <c r="E5669" s="39">
        <v>109491.96461152231</v>
      </c>
      <c r="F5669" s="39">
        <v>1604.5752426713027</v>
      </c>
      <c r="G5669" s="39">
        <v>26.60895732720201</v>
      </c>
      <c r="H5669" s="39">
        <v>41151.928907907641</v>
      </c>
      <c r="I5669" s="39">
        <v>12495.815322244103</v>
      </c>
      <c r="J5669" s="39">
        <v>1096.3649585194851</v>
      </c>
      <c r="K5669" s="39">
        <v>402.62916107682571</v>
      </c>
      <c r="L5669" s="39">
        <v>12016.138124920881</v>
      </c>
      <c r="M5669" s="39">
        <v>355.80158844664487</v>
      </c>
      <c r="N5669" s="39">
        <v>2951.1210833552432</v>
      </c>
      <c r="O5669" s="39">
        <v>32324.321173226024</v>
      </c>
      <c r="P5669" s="39">
        <v>206672.64958333559</v>
      </c>
      <c r="Q5669" s="39">
        <v>33924.968466350932</v>
      </c>
      <c r="R5669" s="39">
        <v>255.79626673886119</v>
      </c>
      <c r="S5669" s="39">
        <v>8821.6779238667532</v>
      </c>
      <c r="T5669" s="39">
        <v>2199.4492632655374</v>
      </c>
    </row>
    <row r="5670" spans="1:20">
      <c r="A5670">
        <v>1</v>
      </c>
      <c r="B5670" s="169">
        <v>45679.958333319599</v>
      </c>
      <c r="C5670" s="39">
        <v>914470.03763987229</v>
      </c>
      <c r="D5670" s="39">
        <v>446853.40620795457</v>
      </c>
      <c r="E5670" s="39">
        <v>112240.15634014497</v>
      </c>
      <c r="F5670" s="39">
        <v>1644.9129824322426</v>
      </c>
      <c r="G5670" s="39">
        <v>27.278007345233512</v>
      </c>
      <c r="H5670" s="39">
        <v>39753.207553912667</v>
      </c>
      <c r="I5670" s="39">
        <v>12071.560191319015</v>
      </c>
      <c r="J5670" s="39">
        <v>1059.1461607229958</v>
      </c>
      <c r="K5670" s="39">
        <v>388.9532540230112</v>
      </c>
      <c r="L5670" s="39">
        <v>11607.719141074651</v>
      </c>
      <c r="M5670" s="39">
        <v>343.72149238271891</v>
      </c>
      <c r="N5670" s="39">
        <v>2990.3249938953277</v>
      </c>
      <c r="O5670" s="39">
        <v>29841.327983219482</v>
      </c>
      <c r="P5670" s="39">
        <v>209198.06468886661</v>
      </c>
      <c r="Q5670" s="39">
        <v>35174.342494504213</v>
      </c>
      <c r="R5670" s="39">
        <v>254.40540715963508</v>
      </c>
      <c r="S5670" s="39">
        <v>8821.9849331117948</v>
      </c>
      <c r="T5670" s="39">
        <v>2199.5258078031698</v>
      </c>
    </row>
    <row r="5671" spans="1:20">
      <c r="A5671">
        <v>1</v>
      </c>
      <c r="B5671" s="169">
        <v>45679.999999986263</v>
      </c>
      <c r="C5671" s="39">
        <v>916386.29219785926</v>
      </c>
      <c r="D5671" s="39">
        <v>454602.43081887299</v>
      </c>
      <c r="E5671" s="39">
        <v>110046.51262481099</v>
      </c>
      <c r="F5671" s="39">
        <v>1612.9519627432771</v>
      </c>
      <c r="G5671" s="39">
        <v>26.747523367792365</v>
      </c>
      <c r="H5671" s="39">
        <v>39208.415401832193</v>
      </c>
      <c r="I5671" s="39">
        <v>11907.511304430202</v>
      </c>
      <c r="J5671" s="39">
        <v>1044.7344677278361</v>
      </c>
      <c r="K5671" s="39">
        <v>383.65702308251434</v>
      </c>
      <c r="L5671" s="39">
        <v>11448.642812880618</v>
      </c>
      <c r="M5671" s="39">
        <v>339.05042026515656</v>
      </c>
      <c r="N5671" s="39">
        <v>2950.4699323744107</v>
      </c>
      <c r="O5671" s="39">
        <v>29287.890912296352</v>
      </c>
      <c r="P5671" s="39">
        <v>207109.83269486122</v>
      </c>
      <c r="Q5671" s="39">
        <v>35168.63925375617</v>
      </c>
      <c r="R5671" s="39">
        <v>227.84629710067665</v>
      </c>
      <c r="S5671" s="39">
        <v>8821.5430991304875</v>
      </c>
      <c r="T5671" s="39">
        <v>2199.41564832636</v>
      </c>
    </row>
    <row r="5672" spans="1:20">
      <c r="A5672">
        <v>1</v>
      </c>
      <c r="B5672" s="169">
        <v>45680.041666652927</v>
      </c>
      <c r="C5672" s="39">
        <v>901069.38412185956</v>
      </c>
      <c r="D5672" s="39">
        <v>439761.83642906108</v>
      </c>
      <c r="E5672" s="39">
        <v>112909.77510969719</v>
      </c>
      <c r="F5672" s="39">
        <v>1654.4540095939039</v>
      </c>
      <c r="G5672" s="39">
        <v>27.437172405497858</v>
      </c>
      <c r="H5672" s="39">
        <v>39394.096631699198</v>
      </c>
      <c r="I5672" s="39">
        <v>11960.542135486172</v>
      </c>
      <c r="J5672" s="39">
        <v>1049.4416509635564</v>
      </c>
      <c r="K5672" s="39">
        <v>385.43125552302365</v>
      </c>
      <c r="L5672" s="39">
        <v>11502.860716257157</v>
      </c>
      <c r="M5672" s="39">
        <v>340.56040208225107</v>
      </c>
      <c r="N5672" s="39">
        <v>3053.246495430451</v>
      </c>
      <c r="O5672" s="39">
        <v>27684.476231353889</v>
      </c>
      <c r="P5672" s="39">
        <v>204866.89740181377</v>
      </c>
      <c r="Q5672" s="39">
        <v>35214.072518898349</v>
      </c>
      <c r="R5672" s="39">
        <v>245.93207877124243</v>
      </c>
      <c r="S5672" s="39">
        <v>8819.4340655642809</v>
      </c>
      <c r="T5672" s="39">
        <v>2198.8898172584582</v>
      </c>
    </row>
    <row r="5673" spans="1:20">
      <c r="A5673">
        <v>1</v>
      </c>
      <c r="B5673" s="169">
        <v>45680.083333319591</v>
      </c>
      <c r="C5673" s="39">
        <v>937977.63572317443</v>
      </c>
      <c r="D5673" s="39">
        <v>472163.50622733746</v>
      </c>
      <c r="E5673" s="39">
        <v>117747.04552307744</v>
      </c>
      <c r="F5673" s="39">
        <v>1726.8391414234331</v>
      </c>
      <c r="G5673" s="39">
        <v>28.632283852889469</v>
      </c>
      <c r="H5673" s="39">
        <v>39461.09723330658</v>
      </c>
      <c r="I5673" s="39">
        <v>11991.336349421557</v>
      </c>
      <c r="J5673" s="39">
        <v>1051.9484790883132</v>
      </c>
      <c r="K5673" s="39">
        <v>386.24907633414529</v>
      </c>
      <c r="L5673" s="39">
        <v>11522.424525408578</v>
      </c>
      <c r="M5673" s="39">
        <v>341.43722603896174</v>
      </c>
      <c r="N5673" s="39">
        <v>3048.6621460999881</v>
      </c>
      <c r="O5673" s="39">
        <v>27417.545576738801</v>
      </c>
      <c r="P5673" s="39">
        <v>204532.74852930431</v>
      </c>
      <c r="Q5673" s="39">
        <v>35288.520208269641</v>
      </c>
      <c r="R5673" s="39">
        <v>246.52945610935504</v>
      </c>
      <c r="S5673" s="39">
        <v>8823.2680281551056</v>
      </c>
      <c r="T5673" s="39">
        <v>2199.8457132080212</v>
      </c>
    </row>
    <row r="5674" spans="1:20">
      <c r="A5674">
        <v>1</v>
      </c>
      <c r="B5674" s="169">
        <v>45680.124999986256</v>
      </c>
      <c r="C5674" s="39">
        <v>943739.0911142187</v>
      </c>
      <c r="D5674" s="39">
        <v>480081.48183248506</v>
      </c>
      <c r="E5674" s="39">
        <v>114042.84820000733</v>
      </c>
      <c r="F5674" s="39">
        <v>1672.6767473378593</v>
      </c>
      <c r="G5674" s="39">
        <v>27.73366084213464</v>
      </c>
      <c r="H5674" s="39">
        <v>39838.084571738123</v>
      </c>
      <c r="I5674" s="39">
        <v>12107.067852045633</v>
      </c>
      <c r="J5674" s="39">
        <v>1062.0792775616433</v>
      </c>
      <c r="K5674" s="39">
        <v>389.95346936849393</v>
      </c>
      <c r="L5674" s="39">
        <v>11632.50276597118</v>
      </c>
      <c r="M5674" s="39">
        <v>344.73252541759945</v>
      </c>
      <c r="N5674" s="39">
        <v>3109.1458434901483</v>
      </c>
      <c r="O5674" s="39">
        <v>27587.324487271293</v>
      </c>
      <c r="P5674" s="39">
        <v>205320.30595773979</v>
      </c>
      <c r="Q5674" s="39">
        <v>35239.564495231833</v>
      </c>
      <c r="R5674" s="39">
        <v>259.38437942727489</v>
      </c>
      <c r="S5674" s="39">
        <v>8824.141546625613</v>
      </c>
      <c r="T5674" s="39">
        <v>2200.0635016574515</v>
      </c>
    </row>
    <row r="5675" spans="1:20">
      <c r="A5675">
        <v>1</v>
      </c>
      <c r="B5675" s="169">
        <v>45680.16666665292</v>
      </c>
      <c r="C5675" s="39">
        <v>962557.66386816849</v>
      </c>
      <c r="D5675" s="39">
        <v>495272.27278733387</v>
      </c>
      <c r="E5675" s="39">
        <v>117815.21031393293</v>
      </c>
      <c r="F5675" s="39">
        <v>1728.7101746830569</v>
      </c>
      <c r="G5675" s="39">
        <v>28.659106182639587</v>
      </c>
      <c r="H5675" s="39">
        <v>40805.675798607233</v>
      </c>
      <c r="I5675" s="39">
        <v>12406.176707606543</v>
      </c>
      <c r="J5675" s="39">
        <v>1088.1811398533177</v>
      </c>
      <c r="K5675" s="39">
        <v>399.48189013402231</v>
      </c>
      <c r="L5675" s="39">
        <v>11915.034111137033</v>
      </c>
      <c r="M5675" s="39">
        <v>353.249249071284</v>
      </c>
      <c r="N5675" s="39">
        <v>3128.5585965196751</v>
      </c>
      <c r="O5675" s="39">
        <v>27618.199099245317</v>
      </c>
      <c r="P5675" s="39">
        <v>203506.2079786548</v>
      </c>
      <c r="Q5675" s="39">
        <v>35203.301400599637</v>
      </c>
      <c r="R5675" s="39">
        <v>261.30293978730708</v>
      </c>
      <c r="S5675" s="39">
        <v>8826.7329708869202</v>
      </c>
      <c r="T5675" s="39">
        <v>2200.7096039331777</v>
      </c>
    </row>
    <row r="5676" spans="1:20">
      <c r="A5676">
        <v>1</v>
      </c>
      <c r="B5676" s="169">
        <v>45680.208333319584</v>
      </c>
      <c r="C5676" s="39">
        <v>994212.12439336081</v>
      </c>
      <c r="D5676" s="39">
        <v>520587.61957562662</v>
      </c>
      <c r="E5676" s="39">
        <v>122009.36572394625</v>
      </c>
      <c r="F5676" s="39">
        <v>1791.2762337438903</v>
      </c>
      <c r="G5676" s="39">
        <v>29.690190743913359</v>
      </c>
      <c r="H5676" s="39">
        <v>43074.438723964762</v>
      </c>
      <c r="I5676" s="39">
        <v>13103.447839151158</v>
      </c>
      <c r="J5676" s="39">
        <v>1149.1025450012239</v>
      </c>
      <c r="K5676" s="39">
        <v>421.73861852916701</v>
      </c>
      <c r="L5676" s="39">
        <v>12577.500474373704</v>
      </c>
      <c r="M5676" s="39">
        <v>373.10310972653332</v>
      </c>
      <c r="N5676" s="39">
        <v>3136.4433818481434</v>
      </c>
      <c r="O5676" s="39">
        <v>28206.348240595216</v>
      </c>
      <c r="P5676" s="39">
        <v>203008.01466009431</v>
      </c>
      <c r="Q5676" s="39">
        <v>33449.595643889981</v>
      </c>
      <c r="R5676" s="39">
        <v>260.06329979661513</v>
      </c>
      <c r="S5676" s="39">
        <v>8832.2828216577091</v>
      </c>
      <c r="T5676" s="39">
        <v>2202.0933106717816</v>
      </c>
    </row>
    <row r="5677" spans="1:20">
      <c r="A5677">
        <v>1</v>
      </c>
      <c r="B5677" s="169">
        <v>45680.249999986248</v>
      </c>
      <c r="C5677" s="39">
        <v>999449.34796208597</v>
      </c>
      <c r="D5677" s="39">
        <v>514547.94238366763</v>
      </c>
      <c r="E5677" s="39">
        <v>123094.76395750532</v>
      </c>
      <c r="F5677" s="39">
        <v>1807.1939335532441</v>
      </c>
      <c r="G5677" s="39">
        <v>29.953409268478854</v>
      </c>
      <c r="H5677" s="39">
        <v>46576.971408225494</v>
      </c>
      <c r="I5677" s="39">
        <v>14168.7973463895</v>
      </c>
      <c r="J5677" s="39">
        <v>1242.5024894183009</v>
      </c>
      <c r="K5677" s="39">
        <v>455.9998806299904</v>
      </c>
      <c r="L5677" s="39">
        <v>13600.220858035715</v>
      </c>
      <c r="M5677" s="39">
        <v>403.43750865538829</v>
      </c>
      <c r="N5677" s="39">
        <v>3318.8672653443941</v>
      </c>
      <c r="O5677" s="39">
        <v>31180.522356179361</v>
      </c>
      <c r="P5677" s="39">
        <v>204236.24733774862</v>
      </c>
      <c r="Q5677" s="39">
        <v>33461.844514592456</v>
      </c>
      <c r="R5677" s="39">
        <v>287.54710790304352</v>
      </c>
      <c r="S5677" s="39">
        <v>8834.0118158699261</v>
      </c>
      <c r="T5677" s="39">
        <v>2202.5243890991587</v>
      </c>
    </row>
    <row r="5678" spans="1:20">
      <c r="A5678">
        <v>1</v>
      </c>
      <c r="B5678" s="169">
        <v>45680.291666652913</v>
      </c>
      <c r="C5678" s="39">
        <v>1036884.0156220623</v>
      </c>
      <c r="D5678" s="39">
        <v>534469.91079043876</v>
      </c>
      <c r="E5678" s="39">
        <v>133324.34699234556</v>
      </c>
      <c r="F5678" s="39">
        <v>1958.2138136889969</v>
      </c>
      <c r="G5678" s="39">
        <v>32.449493155411908</v>
      </c>
      <c r="H5678" s="39">
        <v>52114.400483015241</v>
      </c>
      <c r="I5678" s="39">
        <v>15860.064653666572</v>
      </c>
      <c r="J5678" s="39">
        <v>1390.5145565894049</v>
      </c>
      <c r="K5678" s="39">
        <v>510.16459957279966</v>
      </c>
      <c r="L5678" s="39">
        <v>15217.119856100429</v>
      </c>
      <c r="M5678" s="39">
        <v>451.59407778664485</v>
      </c>
      <c r="N5678" s="39">
        <v>3387.2776438868077</v>
      </c>
      <c r="O5678" s="39">
        <v>35056.994373673966</v>
      </c>
      <c r="P5678" s="39">
        <v>207370.93910803008</v>
      </c>
      <c r="Q5678" s="39">
        <v>33430.090320727111</v>
      </c>
      <c r="R5678" s="39">
        <v>284.59368707515296</v>
      </c>
      <c r="S5678" s="39">
        <v>1621.150661513032</v>
      </c>
      <c r="T5678" s="39">
        <v>404.19051079640275</v>
      </c>
    </row>
    <row r="5679" spans="1:20">
      <c r="A5679">
        <v>1</v>
      </c>
      <c r="B5679" s="169">
        <v>45680.333333319577</v>
      </c>
      <c r="C5679" s="39">
        <v>1025908.7558583359</v>
      </c>
      <c r="D5679" s="39">
        <v>504359.54786066216</v>
      </c>
      <c r="E5679" s="39">
        <v>146481.38354049996</v>
      </c>
      <c r="F5679" s="39">
        <v>2150.9578777635811</v>
      </c>
      <c r="G5679" s="39">
        <v>35.647014717831659</v>
      </c>
      <c r="H5679" s="39">
        <v>54725.997798909331</v>
      </c>
      <c r="I5679" s="39">
        <v>16650.977107582206</v>
      </c>
      <c r="J5679" s="39">
        <v>1460.0030460175165</v>
      </c>
      <c r="K5679" s="39">
        <v>535.70139619969166</v>
      </c>
      <c r="L5679" s="39">
        <v>15979.691985943555</v>
      </c>
      <c r="M5679" s="39">
        <v>474.11424955362651</v>
      </c>
      <c r="N5679" s="39">
        <v>3405.7116076684747</v>
      </c>
      <c r="O5679" s="39">
        <v>36441.666250128008</v>
      </c>
      <c r="P5679" s="39">
        <v>209745.16563211731</v>
      </c>
      <c r="Q5679" s="39">
        <v>33198.590421405039</v>
      </c>
      <c r="R5679" s="39">
        <v>263.60006916767378</v>
      </c>
      <c r="S5679" s="39">
        <v>0</v>
      </c>
      <c r="T5679" s="39">
        <v>0</v>
      </c>
    </row>
    <row r="5680" spans="1:20">
      <c r="A5680">
        <v>1</v>
      </c>
      <c r="B5680" s="169">
        <v>45680.374999986241</v>
      </c>
      <c r="C5680" s="39">
        <v>1017550.4852308385</v>
      </c>
      <c r="D5680" s="39">
        <v>497451.9997517087</v>
      </c>
      <c r="E5680" s="39">
        <v>145694.38268010871</v>
      </c>
      <c r="F5680" s="39">
        <v>2139.0692517836155</v>
      </c>
      <c r="G5680" s="39">
        <v>35.452301039610539</v>
      </c>
      <c r="H5680" s="39">
        <v>53163.741292431332</v>
      </c>
      <c r="I5680" s="39">
        <v>16173.132180020495</v>
      </c>
      <c r="J5680" s="39">
        <v>1418.1967891770607</v>
      </c>
      <c r="K5680" s="39">
        <v>520.39269719570143</v>
      </c>
      <c r="L5680" s="39">
        <v>15523.521632169721</v>
      </c>
      <c r="M5680" s="39">
        <v>460.50825587708925</v>
      </c>
      <c r="N5680" s="39">
        <v>3257.2517815794081</v>
      </c>
      <c r="O5680" s="39">
        <v>36642.164165724207</v>
      </c>
      <c r="P5680" s="39">
        <v>211538.71358877912</v>
      </c>
      <c r="Q5680" s="39">
        <v>33245.133615314771</v>
      </c>
      <c r="R5680" s="39">
        <v>286.82524792899147</v>
      </c>
      <c r="S5680" s="39">
        <v>0</v>
      </c>
      <c r="T5680" s="39">
        <v>0</v>
      </c>
    </row>
    <row r="5681" spans="1:20">
      <c r="A5681">
        <v>1</v>
      </c>
      <c r="B5681" s="169">
        <v>45680.416666652905</v>
      </c>
      <c r="C5681" s="39">
        <v>944006.98624684929</v>
      </c>
      <c r="D5681" s="39">
        <v>438423.15224213788</v>
      </c>
      <c r="E5681" s="39">
        <v>134855.8800698308</v>
      </c>
      <c r="F5681" s="39">
        <v>1977.2533238042965</v>
      </c>
      <c r="G5681" s="39">
        <v>32.784529170613929</v>
      </c>
      <c r="H5681" s="39">
        <v>52085.489580554458</v>
      </c>
      <c r="I5681" s="39">
        <v>15823.616180689824</v>
      </c>
      <c r="J5681" s="39">
        <v>1388.1460293922898</v>
      </c>
      <c r="K5681" s="39">
        <v>509.65719648417092</v>
      </c>
      <c r="L5681" s="39">
        <v>15208.678030735153</v>
      </c>
      <c r="M5681" s="39">
        <v>450.55625638426739</v>
      </c>
      <c r="N5681" s="39">
        <v>3166.8046543229889</v>
      </c>
      <c r="O5681" s="39">
        <v>36135.714744684788</v>
      </c>
      <c r="P5681" s="39">
        <v>210218.36342715731</v>
      </c>
      <c r="Q5681" s="39">
        <v>33430.580748283181</v>
      </c>
      <c r="R5681" s="39">
        <v>300.3092332173353</v>
      </c>
      <c r="S5681" s="39">
        <v>0</v>
      </c>
      <c r="T5681" s="39">
        <v>0</v>
      </c>
    </row>
    <row r="5682" spans="1:20">
      <c r="A5682">
        <v>1</v>
      </c>
      <c r="B5682" s="169">
        <v>45680.45833331957</v>
      </c>
      <c r="C5682" s="39">
        <v>886412.95169698389</v>
      </c>
      <c r="D5682" s="39">
        <v>389853.37888545549</v>
      </c>
      <c r="E5682" s="39">
        <v>125647.35642608342</v>
      </c>
      <c r="F5682" s="39">
        <v>1839.4217806420374</v>
      </c>
      <c r="G5682" s="39">
        <v>30.507700002727738</v>
      </c>
      <c r="H5682" s="39">
        <v>51716.290609591488</v>
      </c>
      <c r="I5682" s="39">
        <v>15687.433541163855</v>
      </c>
      <c r="J5682" s="39">
        <v>1376.5843243072666</v>
      </c>
      <c r="K5682" s="39">
        <v>505.62172388113527</v>
      </c>
      <c r="L5682" s="39">
        <v>15100.873950868139</v>
      </c>
      <c r="M5682" s="39">
        <v>446.67863830072048</v>
      </c>
      <c r="N5682" s="39">
        <v>3009.7262670975047</v>
      </c>
      <c r="O5682" s="39">
        <v>35412.341289580778</v>
      </c>
      <c r="P5682" s="39">
        <v>211733.65599249283</v>
      </c>
      <c r="Q5682" s="39">
        <v>33766.222954641977</v>
      </c>
      <c r="R5682" s="39">
        <v>286.85761287446172</v>
      </c>
      <c r="S5682" s="39">
        <v>0</v>
      </c>
      <c r="T5682" s="39">
        <v>0</v>
      </c>
    </row>
    <row r="5683" spans="1:20">
      <c r="A5683">
        <v>1</v>
      </c>
      <c r="B5683" s="169">
        <v>45680.499999986234</v>
      </c>
      <c r="C5683" s="39">
        <v>833104.45682718314</v>
      </c>
      <c r="D5683" s="39">
        <v>342849.86451131024</v>
      </c>
      <c r="E5683" s="39">
        <v>120115.53333058467</v>
      </c>
      <c r="F5683" s="39">
        <v>1755.1267428320041</v>
      </c>
      <c r="G5683" s="39">
        <v>29.114661235070756</v>
      </c>
      <c r="H5683" s="39">
        <v>50403.132063937846</v>
      </c>
      <c r="I5683" s="39">
        <v>15260.311433049372</v>
      </c>
      <c r="J5683" s="39">
        <v>1339.3356619963947</v>
      </c>
      <c r="K5683" s="39">
        <v>492.11984966736594</v>
      </c>
      <c r="L5683" s="39">
        <v>14717.438838997545</v>
      </c>
      <c r="M5683" s="39">
        <v>434.51690890501743</v>
      </c>
      <c r="N5683" s="39">
        <v>2900.2461771686362</v>
      </c>
      <c r="O5683" s="39">
        <v>36226.789730964032</v>
      </c>
      <c r="P5683" s="39">
        <v>212340.75316150821</v>
      </c>
      <c r="Q5683" s="39">
        <v>33965.665922766209</v>
      </c>
      <c r="R5683" s="39">
        <v>274.50783226058297</v>
      </c>
      <c r="S5683" s="39">
        <v>0</v>
      </c>
      <c r="T5683" s="39">
        <v>0</v>
      </c>
    </row>
    <row r="5684" spans="1:20">
      <c r="A5684">
        <v>1</v>
      </c>
      <c r="B5684" s="169">
        <v>45680.541666652898</v>
      </c>
      <c r="C5684" s="39">
        <v>806528.5809343803</v>
      </c>
      <c r="D5684" s="39">
        <v>321790.91707467427</v>
      </c>
      <c r="E5684" s="39">
        <v>116705.57336175532</v>
      </c>
      <c r="F5684" s="39">
        <v>1703.4414426999324</v>
      </c>
      <c r="G5684" s="39">
        <v>28.258650397536549</v>
      </c>
      <c r="H5684" s="39">
        <v>49298.412598109651</v>
      </c>
      <c r="I5684" s="39">
        <v>14909.569723440793</v>
      </c>
      <c r="J5684" s="39">
        <v>1308.615609380219</v>
      </c>
      <c r="K5684" s="39">
        <v>480.91762863032972</v>
      </c>
      <c r="L5684" s="39">
        <v>14394.866798197538</v>
      </c>
      <c r="M5684" s="39">
        <v>424.5300089553138</v>
      </c>
      <c r="N5684" s="39">
        <v>2871.3121634316294</v>
      </c>
      <c r="O5684" s="39">
        <v>35357.443447344354</v>
      </c>
      <c r="P5684" s="39">
        <v>212732.04607356887</v>
      </c>
      <c r="Q5684" s="39">
        <v>34248.492616748852</v>
      </c>
      <c r="R5684" s="39">
        <v>274.18373704566613</v>
      </c>
      <c r="S5684" s="39">
        <v>0</v>
      </c>
      <c r="T5684" s="39">
        <v>0</v>
      </c>
    </row>
    <row r="5685" spans="1:20">
      <c r="A5685">
        <v>1</v>
      </c>
      <c r="B5685" s="169">
        <v>45680.583333319562</v>
      </c>
      <c r="C5685" s="39">
        <v>798720.80309710978</v>
      </c>
      <c r="D5685" s="39">
        <v>322358.52310697432</v>
      </c>
      <c r="E5685" s="39">
        <v>113008.01465371445</v>
      </c>
      <c r="F5685" s="39">
        <v>1648.9944119217712</v>
      </c>
      <c r="G5685" s="39">
        <v>27.355383000789601</v>
      </c>
      <c r="H5685" s="39">
        <v>46797.949551033787</v>
      </c>
      <c r="I5685" s="39">
        <v>14149.246943994995</v>
      </c>
      <c r="J5685" s="39">
        <v>1241.8802500502568</v>
      </c>
      <c r="K5685" s="39">
        <v>456.41483740132043</v>
      </c>
      <c r="L5685" s="39">
        <v>13664.745266904009</v>
      </c>
      <c r="M5685" s="39">
        <v>402.88083715798297</v>
      </c>
      <c r="N5685" s="39">
        <v>2845.8743358063489</v>
      </c>
      <c r="O5685" s="39">
        <v>34654.077342289042</v>
      </c>
      <c r="P5685" s="39">
        <v>212703.38604284564</v>
      </c>
      <c r="Q5685" s="39">
        <v>34466.684631153825</v>
      </c>
      <c r="R5685" s="39">
        <v>294.77550286113285</v>
      </c>
      <c r="S5685" s="39">
        <v>0</v>
      </c>
      <c r="T5685" s="39">
        <v>0</v>
      </c>
    </row>
    <row r="5686" spans="1:20">
      <c r="A5686">
        <v>1</v>
      </c>
      <c r="B5686" s="169">
        <v>45680.624999986227</v>
      </c>
      <c r="C5686" s="39">
        <v>781013.72433222912</v>
      </c>
      <c r="D5686" s="39">
        <v>312336.78231083631</v>
      </c>
      <c r="E5686" s="39">
        <v>106254.74497805405</v>
      </c>
      <c r="F5686" s="39">
        <v>1549.1370434200082</v>
      </c>
      <c r="G5686" s="39">
        <v>25.699156624821949</v>
      </c>
      <c r="H5686" s="39">
        <v>46384.475627883112</v>
      </c>
      <c r="I5686" s="39">
        <v>14012.341714277109</v>
      </c>
      <c r="J5686" s="39">
        <v>1229.8794085178331</v>
      </c>
      <c r="K5686" s="39">
        <v>452.05784267500906</v>
      </c>
      <c r="L5686" s="39">
        <v>13544.013143198459</v>
      </c>
      <c r="M5686" s="39">
        <v>398.98264428748121</v>
      </c>
      <c r="N5686" s="39">
        <v>2800.995876487887</v>
      </c>
      <c r="O5686" s="39">
        <v>33164.174900224731</v>
      </c>
      <c r="P5686" s="39">
        <v>213495.30450560522</v>
      </c>
      <c r="Q5686" s="39">
        <v>35072.350961349395</v>
      </c>
      <c r="R5686" s="39">
        <v>292.78421878772406</v>
      </c>
      <c r="S5686" s="39">
        <v>0</v>
      </c>
      <c r="T5686" s="39">
        <v>0</v>
      </c>
    </row>
    <row r="5687" spans="1:20">
      <c r="A5687">
        <v>1</v>
      </c>
      <c r="B5687" s="169">
        <v>45680.666666652891</v>
      </c>
      <c r="C5687" s="39">
        <v>788557.45577256917</v>
      </c>
      <c r="D5687" s="39">
        <v>330559.45822527842</v>
      </c>
      <c r="E5687" s="39">
        <v>100465.50267246382</v>
      </c>
      <c r="F5687" s="39">
        <v>1465.4673261037124</v>
      </c>
      <c r="G5687" s="39">
        <v>24.311110175062833</v>
      </c>
      <c r="H5687" s="39">
        <v>44508.887405478607</v>
      </c>
      <c r="I5687" s="39">
        <v>13452.483850570334</v>
      </c>
      <c r="J5687" s="39">
        <v>1180.7390028005921</v>
      </c>
      <c r="K5687" s="39">
        <v>433.97852407098549</v>
      </c>
      <c r="L5687" s="39">
        <v>12996.35164241382</v>
      </c>
      <c r="M5687" s="39">
        <v>383.04144220708417</v>
      </c>
      <c r="N5687" s="39">
        <v>2773.0242056461275</v>
      </c>
      <c r="O5687" s="39">
        <v>31557.872998727962</v>
      </c>
      <c r="P5687" s="39">
        <v>212618.501236321</v>
      </c>
      <c r="Q5687" s="39">
        <v>35861.525309139259</v>
      </c>
      <c r="R5687" s="39">
        <v>276.31082117244682</v>
      </c>
      <c r="S5687" s="39">
        <v>0</v>
      </c>
      <c r="T5687" s="39">
        <v>0</v>
      </c>
    </row>
    <row r="5688" spans="1:20">
      <c r="A5688">
        <v>1</v>
      </c>
      <c r="B5688" s="169">
        <v>45680.708333319555</v>
      </c>
      <c r="C5688" s="39">
        <v>783450.44313326199</v>
      </c>
      <c r="D5688" s="39">
        <v>334226.48952191771</v>
      </c>
      <c r="E5688" s="39">
        <v>97009.232554951421</v>
      </c>
      <c r="F5688" s="39">
        <v>1414.8741722423192</v>
      </c>
      <c r="G5688" s="39">
        <v>23.471751420464315</v>
      </c>
      <c r="H5688" s="39">
        <v>42332.332998829261</v>
      </c>
      <c r="I5688" s="39">
        <v>12793.03289025159</v>
      </c>
      <c r="J5688" s="39">
        <v>1122.8557648569374</v>
      </c>
      <c r="K5688" s="39">
        <v>412.70771672982983</v>
      </c>
      <c r="L5688" s="39">
        <v>12360.809662225425</v>
      </c>
      <c r="M5688" s="39">
        <v>364.26446022285171</v>
      </c>
      <c r="N5688" s="39">
        <v>2805.0241903452988</v>
      </c>
      <c r="O5688" s="39">
        <v>31493.379844871721</v>
      </c>
      <c r="P5688" s="39">
        <v>213165.79004708954</v>
      </c>
      <c r="Q5688" s="39">
        <v>33661.824191712636</v>
      </c>
      <c r="R5688" s="39">
        <v>264.35336559501621</v>
      </c>
      <c r="S5688" s="39">
        <v>0</v>
      </c>
      <c r="T5688" s="39">
        <v>0</v>
      </c>
    </row>
    <row r="5689" spans="1:20">
      <c r="A5689">
        <v>1</v>
      </c>
      <c r="B5689" s="169">
        <v>45680.749999986219</v>
      </c>
      <c r="C5689" s="39">
        <v>780841.75637313223</v>
      </c>
      <c r="D5689" s="39">
        <v>323665.72042851488</v>
      </c>
      <c r="E5689" s="39">
        <v>92233.958907466018</v>
      </c>
      <c r="F5689" s="39">
        <v>1344.9418450948208</v>
      </c>
      <c r="G5689" s="39">
        <v>22.311743654423985</v>
      </c>
      <c r="H5689" s="39">
        <v>44196.300320685288</v>
      </c>
      <c r="I5689" s="39">
        <v>13353.500735237531</v>
      </c>
      <c r="J5689" s="39">
        <v>1172.0548021901936</v>
      </c>
      <c r="K5689" s="39">
        <v>430.79941930458637</v>
      </c>
      <c r="L5689" s="39">
        <v>12905.077923620505</v>
      </c>
      <c r="M5689" s="39">
        <v>380.22303070238496</v>
      </c>
      <c r="N5689" s="39">
        <v>2800.5311065173573</v>
      </c>
      <c r="O5689" s="39">
        <v>32092.290548671339</v>
      </c>
      <c r="P5689" s="39">
        <v>213591.18883284871</v>
      </c>
      <c r="Q5689" s="39">
        <v>33560.933342668301</v>
      </c>
      <c r="R5689" s="39">
        <v>268.17895072835847</v>
      </c>
      <c r="S5689" s="39">
        <v>7062.8194708164729</v>
      </c>
      <c r="T5689" s="39">
        <v>1760.9249644108663</v>
      </c>
    </row>
    <row r="5690" spans="1:20">
      <c r="A5690">
        <v>1</v>
      </c>
      <c r="B5690" s="169">
        <v>45680.791666652884</v>
      </c>
      <c r="C5690" s="39">
        <v>799639.64281595091</v>
      </c>
      <c r="D5690" s="39">
        <v>338864.52285427001</v>
      </c>
      <c r="E5690" s="39">
        <v>94182.502510244289</v>
      </c>
      <c r="F5690" s="39">
        <v>1374.6668467145355</v>
      </c>
      <c r="G5690" s="39">
        <v>22.804578406091576</v>
      </c>
      <c r="H5690" s="39">
        <v>44713.542788780833</v>
      </c>
      <c r="I5690" s="39">
        <v>13522.683309768016</v>
      </c>
      <c r="J5690" s="39">
        <v>1186.8893820999008</v>
      </c>
      <c r="K5690" s="39">
        <v>436.2003319851338</v>
      </c>
      <c r="L5690" s="39">
        <v>13056.109894797844</v>
      </c>
      <c r="M5690" s="39">
        <v>385.04027769292634</v>
      </c>
      <c r="N5690" s="39">
        <v>2776.9603143682602</v>
      </c>
      <c r="O5690" s="39">
        <v>31071.407809060453</v>
      </c>
      <c r="P5690" s="39">
        <v>213344.61315710942</v>
      </c>
      <c r="Q5690" s="39">
        <v>33410.053207471217</v>
      </c>
      <c r="R5690" s="39">
        <v>266.4280472283366</v>
      </c>
      <c r="S5690" s="39">
        <v>8824.9519515258598</v>
      </c>
      <c r="T5690" s="39">
        <v>2200.2655544274771</v>
      </c>
    </row>
    <row r="5691" spans="1:20">
      <c r="A5691">
        <v>1</v>
      </c>
      <c r="B5691" s="169">
        <v>45680.833333319548</v>
      </c>
      <c r="C5691" s="39">
        <v>815004.72120636026</v>
      </c>
      <c r="D5691" s="39">
        <v>359732.03866478748</v>
      </c>
      <c r="E5691" s="39">
        <v>93721.806188409144</v>
      </c>
      <c r="F5691" s="39">
        <v>1368.9330846486305</v>
      </c>
      <c r="G5691" s="39">
        <v>22.709074982043997</v>
      </c>
      <c r="H5691" s="39">
        <v>41883.911763344913</v>
      </c>
      <c r="I5691" s="39">
        <v>12676.091598779762</v>
      </c>
      <c r="J5691" s="39">
        <v>1112.5649443721807</v>
      </c>
      <c r="K5691" s="39">
        <v>408.84458862471274</v>
      </c>
      <c r="L5691" s="39">
        <v>12229.873114493099</v>
      </c>
      <c r="M5691" s="39">
        <v>360.93471372871051</v>
      </c>
      <c r="N5691" s="39">
        <v>2767.4274287382214</v>
      </c>
      <c r="O5691" s="39">
        <v>31759.335436278514</v>
      </c>
      <c r="P5691" s="39">
        <v>212363.83148142826</v>
      </c>
      <c r="Q5691" s="39">
        <v>33327.92970228933</v>
      </c>
      <c r="R5691" s="39">
        <v>246.21805847896505</v>
      </c>
      <c r="S5691" s="39">
        <v>8822.5937603880466</v>
      </c>
      <c r="T5691" s="39">
        <v>2199.6776025882168</v>
      </c>
    </row>
    <row r="5692" spans="1:20">
      <c r="A5692">
        <v>1</v>
      </c>
      <c r="B5692" s="169">
        <v>45680.874999986212</v>
      </c>
      <c r="C5692" s="39">
        <v>836811.32903643278</v>
      </c>
      <c r="D5692" s="39">
        <v>391296.3802082336</v>
      </c>
      <c r="E5692" s="39">
        <v>92050.100089165557</v>
      </c>
      <c r="F5692" s="39">
        <v>1345.8018125240935</v>
      </c>
      <c r="G5692" s="39">
        <v>22.324345637204466</v>
      </c>
      <c r="H5692" s="39">
        <v>37590.067384692346</v>
      </c>
      <c r="I5692" s="39">
        <v>11387.450725457542</v>
      </c>
      <c r="J5692" s="39">
        <v>999.41742719033869</v>
      </c>
      <c r="K5692" s="39">
        <v>367.21085509487324</v>
      </c>
      <c r="L5692" s="39">
        <v>10976.094044834716</v>
      </c>
      <c r="M5692" s="39">
        <v>324.24239251225248</v>
      </c>
      <c r="N5692" s="39">
        <v>2700.1442882747392</v>
      </c>
      <c r="O5692" s="39">
        <v>31687.416306810479</v>
      </c>
      <c r="P5692" s="39">
        <v>211570.80290878925</v>
      </c>
      <c r="Q5692" s="39">
        <v>33230.093330943411</v>
      </c>
      <c r="R5692" s="39">
        <v>244.55643032998313</v>
      </c>
      <c r="S5692" s="39">
        <v>8820.1565392169814</v>
      </c>
      <c r="T5692" s="39">
        <v>2199.0699467255358</v>
      </c>
    </row>
    <row r="5693" spans="1:20">
      <c r="A5693">
        <v>1</v>
      </c>
      <c r="B5693" s="169">
        <v>45680.916666652876</v>
      </c>
      <c r="C5693" s="39">
        <v>802778.99604425696</v>
      </c>
      <c r="D5693" s="39">
        <v>361307.14937627024</v>
      </c>
      <c r="E5693" s="39">
        <v>89987.856891872434</v>
      </c>
      <c r="F5693" s="39">
        <v>1313.8102888756111</v>
      </c>
      <c r="G5693" s="39">
        <v>21.795165297897366</v>
      </c>
      <c r="H5693" s="39">
        <v>35499.496617790581</v>
      </c>
      <c r="I5693" s="39">
        <v>10739.090621442259</v>
      </c>
      <c r="J5693" s="39">
        <v>942.57907435952268</v>
      </c>
      <c r="K5693" s="39">
        <v>346.40223162670139</v>
      </c>
      <c r="L5693" s="39">
        <v>10365.658817090478</v>
      </c>
      <c r="M5693" s="39">
        <v>305.78120779200327</v>
      </c>
      <c r="N5693" s="39">
        <v>2633.1959688023235</v>
      </c>
      <c r="O5693" s="39">
        <v>30614.128480646625</v>
      </c>
      <c r="P5693" s="39">
        <v>214255.04380258074</v>
      </c>
      <c r="Q5693" s="39">
        <v>33159.552491032024</v>
      </c>
      <c r="R5693" s="39">
        <v>264.3180888346875</v>
      </c>
      <c r="S5693" s="39">
        <v>8823.2865810638104</v>
      </c>
      <c r="T5693" s="39">
        <v>2199.8503388792064</v>
      </c>
    </row>
    <row r="5694" spans="1:20">
      <c r="A5694">
        <v>1</v>
      </c>
      <c r="B5694" s="169">
        <v>45680.958333319541</v>
      </c>
      <c r="C5694" s="39">
        <v>792970.98354272358</v>
      </c>
      <c r="D5694" s="39">
        <v>351909.42266262253</v>
      </c>
      <c r="E5694" s="39">
        <v>94796.02666326506</v>
      </c>
      <c r="F5694" s="39">
        <v>1383.7018002726852</v>
      </c>
      <c r="G5694" s="39">
        <v>22.954429462182517</v>
      </c>
      <c r="H5694" s="39">
        <v>35195.834019999224</v>
      </c>
      <c r="I5694" s="39">
        <v>10644.865911098139</v>
      </c>
      <c r="J5694" s="39">
        <v>934.30133696343694</v>
      </c>
      <c r="K5694" s="39">
        <v>343.3872387257756</v>
      </c>
      <c r="L5694" s="39">
        <v>10276.990999681504</v>
      </c>
      <c r="M5694" s="39">
        <v>303.09828548987196</v>
      </c>
      <c r="N5694" s="39">
        <v>2625.1479227678365</v>
      </c>
      <c r="O5694" s="39">
        <v>29153.810253859709</v>
      </c>
      <c r="P5694" s="39">
        <v>210674.14568858058</v>
      </c>
      <c r="Q5694" s="39">
        <v>33421.958161982424</v>
      </c>
      <c r="R5694" s="39">
        <v>262.89865975755185</v>
      </c>
      <c r="S5694" s="39">
        <v>8822.7283494312687</v>
      </c>
      <c r="T5694" s="39">
        <v>2199.7111587636414</v>
      </c>
    </row>
    <row r="5695" spans="1:20">
      <c r="A5695">
        <v>1</v>
      </c>
      <c r="B5695" s="169">
        <v>45680.999999986205</v>
      </c>
      <c r="C5695" s="39">
        <v>774876.84355659317</v>
      </c>
      <c r="D5695" s="39">
        <v>339175.04958914302</v>
      </c>
      <c r="E5695" s="39">
        <v>92993.0997928</v>
      </c>
      <c r="F5695" s="39">
        <v>1356.6129642197393</v>
      </c>
      <c r="G5695" s="39">
        <v>22.505107997946315</v>
      </c>
      <c r="H5695" s="39">
        <v>36832.494397490518</v>
      </c>
      <c r="I5695" s="39">
        <v>11133.531254481324</v>
      </c>
      <c r="J5695" s="39">
        <v>977.19412970059489</v>
      </c>
      <c r="K5695" s="39">
        <v>359.19433329657045</v>
      </c>
      <c r="L5695" s="39">
        <v>10754.886876774681</v>
      </c>
      <c r="M5695" s="39">
        <v>317.01237600024109</v>
      </c>
      <c r="N5695" s="39">
        <v>2622.8498072871312</v>
      </c>
      <c r="O5695" s="39">
        <v>26650.147512168078</v>
      </c>
      <c r="P5695" s="39">
        <v>206717.27585166425</v>
      </c>
      <c r="Q5695" s="39">
        <v>33696.129402783357</v>
      </c>
      <c r="R5695" s="39">
        <v>245.88672605139203</v>
      </c>
      <c r="S5695" s="39">
        <v>8823.1557220479681</v>
      </c>
      <c r="T5695" s="39">
        <v>2199.8177126862693</v>
      </c>
    </row>
    <row r="5696" spans="1:20">
      <c r="A5696">
        <v>1</v>
      </c>
      <c r="B5696" s="169">
        <v>45681.041666652869</v>
      </c>
      <c r="C5696" s="39">
        <v>776263.96329039847</v>
      </c>
      <c r="D5696" s="39">
        <v>344382.92519380065</v>
      </c>
      <c r="E5696" s="39">
        <v>91408.93922619526</v>
      </c>
      <c r="F5696" s="39">
        <v>1333.7342048472699</v>
      </c>
      <c r="G5696" s="39">
        <v>22.12539979575244</v>
      </c>
      <c r="H5696" s="39">
        <v>36761.015472460589</v>
      </c>
      <c r="I5696" s="39">
        <v>11113.853876927597</v>
      </c>
      <c r="J5696" s="39">
        <v>975.45962552912977</v>
      </c>
      <c r="K5696" s="39">
        <v>358.55322932561074</v>
      </c>
      <c r="L5696" s="39">
        <v>10734.015421681956</v>
      </c>
      <c r="M5696" s="39">
        <v>316.45208905540943</v>
      </c>
      <c r="N5696" s="39">
        <v>2734.2136102799354</v>
      </c>
      <c r="O5696" s="39">
        <v>25324.933830190479</v>
      </c>
      <c r="P5696" s="39">
        <v>205729.40558432956</v>
      </c>
      <c r="Q5696" s="39">
        <v>33801.317739241284</v>
      </c>
      <c r="R5696" s="39">
        <v>245.44366004326628</v>
      </c>
      <c r="S5696" s="39">
        <v>8822.0364696381603</v>
      </c>
      <c r="T5696" s="39">
        <v>2199.5386570565565</v>
      </c>
    </row>
    <row r="5697" spans="1:20">
      <c r="A5697">
        <v>1</v>
      </c>
      <c r="B5697" s="169">
        <v>45681.083333319533</v>
      </c>
      <c r="C5697" s="39">
        <v>772448.64127588214</v>
      </c>
      <c r="D5697" s="39">
        <v>335753.55733146606</v>
      </c>
      <c r="E5697" s="39">
        <v>94787.498858324136</v>
      </c>
      <c r="F5697" s="39">
        <v>1382.6569124566997</v>
      </c>
      <c r="G5697" s="39">
        <v>22.937104546192966</v>
      </c>
      <c r="H5697" s="39">
        <v>36472.807744486796</v>
      </c>
      <c r="I5697" s="39">
        <v>11023.744159894839</v>
      </c>
      <c r="J5697" s="39">
        <v>967.55590723430123</v>
      </c>
      <c r="K5697" s="39">
        <v>355.65505304601584</v>
      </c>
      <c r="L5697" s="39">
        <v>10649.860341715892</v>
      </c>
      <c r="M5697" s="39">
        <v>313.88633567094161</v>
      </c>
      <c r="N5697" s="39">
        <v>2640.841438129261</v>
      </c>
      <c r="O5697" s="39">
        <v>24714.513514479968</v>
      </c>
      <c r="P5697" s="39">
        <v>207769.68428831769</v>
      </c>
      <c r="Q5697" s="39">
        <v>34326.704512127704</v>
      </c>
      <c r="R5697" s="39">
        <v>243.32282890408001</v>
      </c>
      <c r="S5697" s="39">
        <v>8823.5091216612018</v>
      </c>
      <c r="T5697" s="39">
        <v>2199.9058234204936</v>
      </c>
    </row>
    <row r="5698" spans="1:20">
      <c r="A5698">
        <v>1</v>
      </c>
      <c r="B5698" s="169">
        <v>45681.124999986198</v>
      </c>
      <c r="C5698" s="39">
        <v>783107.82364413748</v>
      </c>
      <c r="D5698" s="39">
        <v>347094.46638428618</v>
      </c>
      <c r="E5698" s="39">
        <v>97750.153359194723</v>
      </c>
      <c r="F5698" s="39">
        <v>1426.7257208945055</v>
      </c>
      <c r="G5698" s="39">
        <v>23.668074167706028</v>
      </c>
      <c r="H5698" s="39">
        <v>35168.686163316932</v>
      </c>
      <c r="I5698" s="39">
        <v>10635.936852921413</v>
      </c>
      <c r="J5698" s="39">
        <v>933.5142662698978</v>
      </c>
      <c r="K5698" s="39">
        <v>343.11828520715369</v>
      </c>
      <c r="L5698" s="39">
        <v>10269.06397403904</v>
      </c>
      <c r="M5698" s="39">
        <v>302.84404252927402</v>
      </c>
      <c r="N5698" s="39">
        <v>2749.9373944835506</v>
      </c>
      <c r="O5698" s="39">
        <v>24807.066280023446</v>
      </c>
      <c r="P5698" s="39">
        <v>206904.70272325276</v>
      </c>
      <c r="Q5698" s="39">
        <v>33424.930411696092</v>
      </c>
      <c r="R5698" s="39">
        <v>252.80143957206542</v>
      </c>
      <c r="S5698" s="39">
        <v>8820.9423937612501</v>
      </c>
      <c r="T5698" s="39">
        <v>2199.2658785214307</v>
      </c>
    </row>
    <row r="5699" spans="1:20">
      <c r="A5699">
        <v>1</v>
      </c>
      <c r="B5699" s="169">
        <v>45681.166666652862</v>
      </c>
      <c r="C5699" s="39">
        <v>789925.78121018095</v>
      </c>
      <c r="D5699" s="39">
        <v>350372.19869260315</v>
      </c>
      <c r="E5699" s="39">
        <v>97149.075034869311</v>
      </c>
      <c r="F5699" s="39">
        <v>1418.1851791604849</v>
      </c>
      <c r="G5699" s="39">
        <v>23.526426501514404</v>
      </c>
      <c r="H5699" s="39">
        <v>35986.464369843932</v>
      </c>
      <c r="I5699" s="39">
        <v>10885.039639825918</v>
      </c>
      <c r="J5699" s="39">
        <v>955.37927689936464</v>
      </c>
      <c r="K5699" s="39">
        <v>351.13755831081301</v>
      </c>
      <c r="L5699" s="39">
        <v>10507.850736797327</v>
      </c>
      <c r="M5699" s="39">
        <v>309.93691041996175</v>
      </c>
      <c r="N5699" s="39">
        <v>2762.5981007421137</v>
      </c>
      <c r="O5699" s="39">
        <v>25385.410832302983</v>
      </c>
      <c r="P5699" s="39">
        <v>209493.66768085072</v>
      </c>
      <c r="Q5699" s="39">
        <v>33060.126097119894</v>
      </c>
      <c r="R5699" s="39">
        <v>244.64427370760052</v>
      </c>
      <c r="S5699" s="39">
        <v>8821.2082400484724</v>
      </c>
      <c r="T5699" s="39">
        <v>2199.3321601773264</v>
      </c>
    </row>
    <row r="5700" spans="1:20">
      <c r="A5700">
        <v>1</v>
      </c>
      <c r="B5700" s="169">
        <v>45681.208333319526</v>
      </c>
      <c r="C5700" s="39">
        <v>825559.53941499966</v>
      </c>
      <c r="D5700" s="39">
        <v>373151.05309854681</v>
      </c>
      <c r="E5700" s="39">
        <v>98731.480842874895</v>
      </c>
      <c r="F5700" s="39">
        <v>1443.0395076200575</v>
      </c>
      <c r="G5700" s="39">
        <v>23.937851135342399</v>
      </c>
      <c r="H5700" s="39">
        <v>39977.192846578801</v>
      </c>
      <c r="I5700" s="39">
        <v>12106.857434695436</v>
      </c>
      <c r="J5700" s="39">
        <v>1062.5788008655009</v>
      </c>
      <c r="K5700" s="39">
        <v>390.44874071956497</v>
      </c>
      <c r="L5700" s="39">
        <v>11673.121621251221</v>
      </c>
      <c r="M5700" s="39">
        <v>344.72653406565439</v>
      </c>
      <c r="N5700" s="39">
        <v>2793.5103347906406</v>
      </c>
      <c r="O5700" s="39">
        <v>26668.240547589958</v>
      </c>
      <c r="P5700" s="39">
        <v>212841.9284975185</v>
      </c>
      <c r="Q5700" s="39">
        <v>33107.233934375043</v>
      </c>
      <c r="R5700" s="39">
        <v>225.45048266599909</v>
      </c>
      <c r="S5700" s="39">
        <v>8819.7658106823419</v>
      </c>
      <c r="T5700" s="39">
        <v>2198.9725290239303</v>
      </c>
    </row>
    <row r="5701" spans="1:20">
      <c r="A5701">
        <v>1</v>
      </c>
      <c r="B5701" s="169">
        <v>45681.24999998619</v>
      </c>
      <c r="C5701" s="39">
        <v>870643.8709102968</v>
      </c>
      <c r="D5701" s="39">
        <v>398200.33111562702</v>
      </c>
      <c r="E5701" s="39">
        <v>104305.24791063252</v>
      </c>
      <c r="F5701" s="39">
        <v>1526.5100879679887</v>
      </c>
      <c r="G5701" s="39">
        <v>25.31952650281627</v>
      </c>
      <c r="H5701" s="39">
        <v>45486.093741246848</v>
      </c>
      <c r="I5701" s="39">
        <v>13793.317205250809</v>
      </c>
      <c r="J5701" s="39">
        <v>1210.4515286309677</v>
      </c>
      <c r="K5701" s="39">
        <v>444.64912016269312</v>
      </c>
      <c r="L5701" s="39">
        <v>13281.690546780044</v>
      </c>
      <c r="M5701" s="39">
        <v>392.74621503411521</v>
      </c>
      <c r="N5701" s="39">
        <v>2919.1954246599198</v>
      </c>
      <c r="O5701" s="39">
        <v>30835.58978564879</v>
      </c>
      <c r="P5701" s="39">
        <v>213864.30448910588</v>
      </c>
      <c r="Q5701" s="39">
        <v>33093.90645047553</v>
      </c>
      <c r="R5701" s="39">
        <v>244.3419749136946</v>
      </c>
      <c r="S5701" s="39">
        <v>8820.9163919831863</v>
      </c>
      <c r="T5701" s="39">
        <v>2199.259395674052</v>
      </c>
    </row>
    <row r="5702" spans="1:20">
      <c r="A5702">
        <v>1</v>
      </c>
      <c r="B5702" s="169">
        <v>45681.291666652854</v>
      </c>
      <c r="C5702" s="39">
        <v>855796.92524870357</v>
      </c>
      <c r="D5702" s="39">
        <v>374216.57311896101</v>
      </c>
      <c r="E5702" s="39">
        <v>108352.42731759178</v>
      </c>
      <c r="F5702" s="39">
        <v>1584.5910904942468</v>
      </c>
      <c r="G5702" s="39">
        <v>26.284687367525201</v>
      </c>
      <c r="H5702" s="39">
        <v>51173.386284969893</v>
      </c>
      <c r="I5702" s="39">
        <v>15506.696396521635</v>
      </c>
      <c r="J5702" s="39">
        <v>1360.9045574302086</v>
      </c>
      <c r="K5702" s="39">
        <v>499.96115917069216</v>
      </c>
      <c r="L5702" s="39">
        <v>14942.348857964986</v>
      </c>
      <c r="M5702" s="39">
        <v>441.53239041719587</v>
      </c>
      <c r="N5702" s="39">
        <v>3002.9495447218806</v>
      </c>
      <c r="O5702" s="39">
        <v>33292.25833494289</v>
      </c>
      <c r="P5702" s="39">
        <v>216134.1664620279</v>
      </c>
      <c r="Q5702" s="39">
        <v>32976.572593675846</v>
      </c>
      <c r="R5702" s="39">
        <v>265.42734922670127</v>
      </c>
      <c r="S5702" s="39">
        <v>1617.5518577759697</v>
      </c>
      <c r="T5702" s="39">
        <v>403.29324544329751</v>
      </c>
    </row>
    <row r="5703" spans="1:20">
      <c r="A5703">
        <v>1</v>
      </c>
      <c r="B5703" s="169">
        <v>45681.333333319519</v>
      </c>
      <c r="C5703" s="39">
        <v>872187.64101959544</v>
      </c>
      <c r="D5703" s="39">
        <v>382803.79022046382</v>
      </c>
      <c r="E5703" s="39">
        <v>114259.14275981819</v>
      </c>
      <c r="F5703" s="39">
        <v>1671.7004962138824</v>
      </c>
      <c r="G5703" s="39">
        <v>27.728192621704</v>
      </c>
      <c r="H5703" s="39">
        <v>51366.404406371104</v>
      </c>
      <c r="I5703" s="39">
        <v>15571.958560209905</v>
      </c>
      <c r="J5703" s="39">
        <v>1366.5612715898665</v>
      </c>
      <c r="K5703" s="39">
        <v>501.97985512326778</v>
      </c>
      <c r="L5703" s="39">
        <v>14998.70909353402</v>
      </c>
      <c r="M5703" s="39">
        <v>443.39064303272676</v>
      </c>
      <c r="N5703" s="39">
        <v>2988.5603159192178</v>
      </c>
      <c r="O5703" s="39">
        <v>35780.927528970657</v>
      </c>
      <c r="P5703" s="39">
        <v>217325.21875187417</v>
      </c>
      <c r="Q5703" s="39">
        <v>32801.6850083217</v>
      </c>
      <c r="R5703" s="39">
        <v>279.88391553122938</v>
      </c>
      <c r="S5703" s="39">
        <v>0</v>
      </c>
      <c r="T5703" s="39">
        <v>0</v>
      </c>
    </row>
    <row r="5704" spans="1:20">
      <c r="A5704">
        <v>1</v>
      </c>
      <c r="B5704" s="169">
        <v>45681.374999986183</v>
      </c>
      <c r="C5704" s="39">
        <v>847684.07710290223</v>
      </c>
      <c r="D5704" s="39">
        <v>361839.35937557928</v>
      </c>
      <c r="E5704" s="39">
        <v>115995.12086746588</v>
      </c>
      <c r="F5704" s="39">
        <v>1695.934815580775</v>
      </c>
      <c r="G5704" s="39">
        <v>28.131985880610664</v>
      </c>
      <c r="H5704" s="39">
        <v>50993.305353322517</v>
      </c>
      <c r="I5704" s="39">
        <v>15448.245421780246</v>
      </c>
      <c r="J5704" s="39">
        <v>1355.7923329728419</v>
      </c>
      <c r="K5704" s="39">
        <v>498.09780378655842</v>
      </c>
      <c r="L5704" s="39">
        <v>14889.766211032891</v>
      </c>
      <c r="M5704" s="39">
        <v>439.86807727532187</v>
      </c>
      <c r="N5704" s="39">
        <v>2932.6902016968525</v>
      </c>
      <c r="O5704" s="39">
        <v>35902.270821662431</v>
      </c>
      <c r="P5704" s="39">
        <v>216521.66308747412</v>
      </c>
      <c r="Q5704" s="39">
        <v>28875.49511649998</v>
      </c>
      <c r="R5704" s="39">
        <v>268.33563089198134</v>
      </c>
      <c r="S5704" s="39">
        <v>0</v>
      </c>
      <c r="T5704" s="39">
        <v>0</v>
      </c>
    </row>
    <row r="5705" spans="1:20">
      <c r="A5705">
        <v>1</v>
      </c>
      <c r="B5705" s="169">
        <v>45681.416666652847</v>
      </c>
      <c r="C5705" s="39">
        <v>825024.27523410704</v>
      </c>
      <c r="D5705" s="39">
        <v>338395.819193248</v>
      </c>
      <c r="E5705" s="39">
        <v>116185.37741229229</v>
      </c>
      <c r="F5705" s="39">
        <v>1697.2076161598654</v>
      </c>
      <c r="G5705" s="39">
        <v>28.154369364380798</v>
      </c>
      <c r="H5705" s="39">
        <v>51310.469615628746</v>
      </c>
      <c r="I5705" s="39">
        <v>15530.521928017235</v>
      </c>
      <c r="J5705" s="39">
        <v>1363.0747141614563</v>
      </c>
      <c r="K5705" s="39">
        <v>500.84736946300393</v>
      </c>
      <c r="L5705" s="39">
        <v>14982.376440621128</v>
      </c>
      <c r="M5705" s="39">
        <v>442.21079048418704</v>
      </c>
      <c r="N5705" s="39">
        <v>2842.2551161316078</v>
      </c>
      <c r="O5705" s="39">
        <v>36801.200872763358</v>
      </c>
      <c r="P5705" s="39">
        <v>216359.34589602298</v>
      </c>
      <c r="Q5705" s="39">
        <v>28319.571002102974</v>
      </c>
      <c r="R5705" s="39">
        <v>265.84289764573953</v>
      </c>
      <c r="S5705" s="39">
        <v>0</v>
      </c>
      <c r="T5705" s="39">
        <v>0</v>
      </c>
    </row>
    <row r="5706" spans="1:20">
      <c r="A5706">
        <v>1</v>
      </c>
      <c r="B5706" s="169">
        <v>45681.458333319511</v>
      </c>
      <c r="C5706" s="39">
        <v>808456.03150505025</v>
      </c>
      <c r="D5706" s="39">
        <v>329757.5017332852</v>
      </c>
      <c r="E5706" s="39">
        <v>111816.43278702871</v>
      </c>
      <c r="F5706" s="39">
        <v>1632.268219916414</v>
      </c>
      <c r="G5706" s="39">
        <v>27.077778006228971</v>
      </c>
      <c r="H5706" s="39">
        <v>48992.394543909133</v>
      </c>
      <c r="I5706" s="39">
        <v>14818.734638355541</v>
      </c>
      <c r="J5706" s="39">
        <v>1300.634883762405</v>
      </c>
      <c r="K5706" s="39">
        <v>477.9563985838704</v>
      </c>
      <c r="L5706" s="39">
        <v>14305.511200402307</v>
      </c>
      <c r="M5706" s="39">
        <v>421.9436016880357</v>
      </c>
      <c r="N5706" s="39">
        <v>2817.1472935492257</v>
      </c>
      <c r="O5706" s="39">
        <v>37045.077753767742</v>
      </c>
      <c r="P5706" s="39">
        <v>216154.95785986888</v>
      </c>
      <c r="Q5706" s="39">
        <v>28610.885188919347</v>
      </c>
      <c r="R5706" s="39">
        <v>277.50762400713558</v>
      </c>
      <c r="S5706" s="39">
        <v>0</v>
      </c>
      <c r="T5706" s="39">
        <v>0</v>
      </c>
    </row>
    <row r="5707" spans="1:20">
      <c r="A5707">
        <v>1</v>
      </c>
      <c r="B5707" s="169">
        <v>45681.499999986176</v>
      </c>
      <c r="C5707" s="39">
        <v>805623.29952870111</v>
      </c>
      <c r="D5707" s="39">
        <v>331607.57988471416</v>
      </c>
      <c r="E5707" s="39">
        <v>105258.2660012297</v>
      </c>
      <c r="F5707" s="39">
        <v>1536.2076672079488</v>
      </c>
      <c r="G5707" s="39">
        <v>25.4846121460021</v>
      </c>
      <c r="H5707" s="39">
        <v>48978.101767399457</v>
      </c>
      <c r="I5707" s="39">
        <v>14811.267616475154</v>
      </c>
      <c r="J5707" s="39">
        <v>1299.9992670307431</v>
      </c>
      <c r="K5707" s="39">
        <v>477.73225257200767</v>
      </c>
      <c r="L5707" s="39">
        <v>14301.337787848228</v>
      </c>
      <c r="M5707" s="39">
        <v>421.73098825085731</v>
      </c>
      <c r="N5707" s="39">
        <v>2790.4886728567376</v>
      </c>
      <c r="O5707" s="39">
        <v>35182.558100511254</v>
      </c>
      <c r="P5707" s="39">
        <v>219969.65143096106</v>
      </c>
      <c r="Q5707" s="39">
        <v>28681.571927934932</v>
      </c>
      <c r="R5707" s="39">
        <v>281.32155156287087</v>
      </c>
      <c r="S5707" s="39">
        <v>0</v>
      </c>
      <c r="T5707" s="39">
        <v>0</v>
      </c>
    </row>
    <row r="5708" spans="1:20">
      <c r="A5708">
        <v>1</v>
      </c>
      <c r="B5708" s="169">
        <v>45681.54166665284</v>
      </c>
      <c r="C5708" s="39">
        <v>818327.90639386396</v>
      </c>
      <c r="D5708" s="39">
        <v>350487.62408060703</v>
      </c>
      <c r="E5708" s="39">
        <v>105413.62228746615</v>
      </c>
      <c r="F5708" s="39">
        <v>1539.6037470866822</v>
      </c>
      <c r="G5708" s="39">
        <v>25.540403138231834</v>
      </c>
      <c r="H5708" s="39">
        <v>47344.066867483933</v>
      </c>
      <c r="I5708" s="39">
        <v>14327.629622853899</v>
      </c>
      <c r="J5708" s="39">
        <v>1257.5229311082335</v>
      </c>
      <c r="K5708" s="39">
        <v>462.08628490395233</v>
      </c>
      <c r="L5708" s="39">
        <v>13824.208535844848</v>
      </c>
      <c r="M5708" s="39">
        <v>407.96004478490607</v>
      </c>
      <c r="N5708" s="39">
        <v>2714.9254319373586</v>
      </c>
      <c r="O5708" s="39">
        <v>34428.510034775347</v>
      </c>
      <c r="P5708" s="39">
        <v>217069.30044783547</v>
      </c>
      <c r="Q5708" s="39">
        <v>28764.606086193402</v>
      </c>
      <c r="R5708" s="39">
        <v>260.69958784471629</v>
      </c>
      <c r="S5708" s="39">
        <v>0</v>
      </c>
      <c r="T5708" s="39">
        <v>0</v>
      </c>
    </row>
    <row r="5709" spans="1:20">
      <c r="A5709">
        <v>1</v>
      </c>
      <c r="B5709" s="169">
        <v>45681.583333319504</v>
      </c>
      <c r="C5709" s="39">
        <v>770292.16231290833</v>
      </c>
      <c r="D5709" s="39">
        <v>305364.66537010483</v>
      </c>
      <c r="E5709" s="39">
        <v>106760.73781407854</v>
      </c>
      <c r="F5709" s="39">
        <v>1556.0043502168774</v>
      </c>
      <c r="G5709" s="39">
        <v>25.813219019013943</v>
      </c>
      <c r="H5709" s="39">
        <v>46575.704247737893</v>
      </c>
      <c r="I5709" s="39">
        <v>14065.50188969074</v>
      </c>
      <c r="J5709" s="39">
        <v>1234.5519541480862</v>
      </c>
      <c r="K5709" s="39">
        <v>453.78425564355945</v>
      </c>
      <c r="L5709" s="39">
        <v>13599.850854105165</v>
      </c>
      <c r="M5709" s="39">
        <v>400.49630901175129</v>
      </c>
      <c r="N5709" s="39">
        <v>2695.9064514093507</v>
      </c>
      <c r="O5709" s="39">
        <v>31960.121787295295</v>
      </c>
      <c r="P5709" s="39">
        <v>216297.53507402507</v>
      </c>
      <c r="Q5709" s="39">
        <v>29040.277169514364</v>
      </c>
      <c r="R5709" s="39">
        <v>261.21156690782408</v>
      </c>
      <c r="S5709" s="39">
        <v>0</v>
      </c>
      <c r="T5709" s="39">
        <v>0</v>
      </c>
    </row>
    <row r="5710" spans="1:20">
      <c r="A5710">
        <v>1</v>
      </c>
      <c r="B5710" s="169">
        <v>45681.624999986168</v>
      </c>
      <c r="C5710" s="39">
        <v>781309.54531070299</v>
      </c>
      <c r="D5710" s="39">
        <v>324574.72527336096</v>
      </c>
      <c r="E5710" s="39">
        <v>106277.02957902843</v>
      </c>
      <c r="F5710" s="39">
        <v>1550.2237950603312</v>
      </c>
      <c r="G5710" s="39">
        <v>25.717162577699497</v>
      </c>
      <c r="H5710" s="39">
        <v>44498.162101975468</v>
      </c>
      <c r="I5710" s="39">
        <v>13449.112542728064</v>
      </c>
      <c r="J5710" s="39">
        <v>1180.4430994786455</v>
      </c>
      <c r="K5710" s="39">
        <v>433.86976533038205</v>
      </c>
      <c r="L5710" s="39">
        <v>12993.219912462264</v>
      </c>
      <c r="M5710" s="39">
        <v>382.94544873611102</v>
      </c>
      <c r="N5710" s="39">
        <v>2677.0687587041125</v>
      </c>
      <c r="O5710" s="39">
        <v>30293.561962627482</v>
      </c>
      <c r="P5710" s="39">
        <v>213315.09034979585</v>
      </c>
      <c r="Q5710" s="39">
        <v>29375.363373524531</v>
      </c>
      <c r="R5710" s="39">
        <v>283.01218531246803</v>
      </c>
      <c r="S5710" s="39">
        <v>0</v>
      </c>
      <c r="T5710" s="39">
        <v>0</v>
      </c>
    </row>
    <row r="5711" spans="1:20">
      <c r="A5711">
        <v>1</v>
      </c>
      <c r="B5711" s="169">
        <v>45681.666666652833</v>
      </c>
      <c r="C5711" s="39">
        <v>776969.86603540007</v>
      </c>
      <c r="D5711" s="39">
        <v>329771.67165563744</v>
      </c>
      <c r="E5711" s="39">
        <v>101696.53007004292</v>
      </c>
      <c r="F5711" s="39">
        <v>1483.5384645059862</v>
      </c>
      <c r="G5711" s="39">
        <v>24.610677478806863</v>
      </c>
      <c r="H5711" s="39">
        <v>45323.069743416294</v>
      </c>
      <c r="I5711" s="39">
        <v>13699.621105116774</v>
      </c>
      <c r="J5711" s="39">
        <v>1202.4197259629532</v>
      </c>
      <c r="K5711" s="39">
        <v>441.96468657342064</v>
      </c>
      <c r="L5711" s="39">
        <v>13234.088431214759</v>
      </c>
      <c r="M5711" s="39">
        <v>390.07834419902042</v>
      </c>
      <c r="N5711" s="39">
        <v>2697.1366596353278</v>
      </c>
      <c r="O5711" s="39">
        <v>29994.856589998722</v>
      </c>
      <c r="P5711" s="39">
        <v>207387.82321711784</v>
      </c>
      <c r="Q5711" s="39">
        <v>29319.825333734982</v>
      </c>
      <c r="R5711" s="39">
        <v>302.63133076482728</v>
      </c>
      <c r="S5711" s="39">
        <v>0</v>
      </c>
      <c r="T5711" s="39">
        <v>0</v>
      </c>
    </row>
    <row r="5712" spans="1:20">
      <c r="A5712">
        <v>1</v>
      </c>
      <c r="B5712" s="169">
        <v>45681.708333319497</v>
      </c>
      <c r="C5712" s="39">
        <v>780038.9203798878</v>
      </c>
      <c r="D5712" s="39">
        <v>346795.07641907659</v>
      </c>
      <c r="E5712" s="39">
        <v>97029.174645425781</v>
      </c>
      <c r="F5712" s="39">
        <v>1415.943047188568</v>
      </c>
      <c r="G5712" s="39">
        <v>23.48896831440501</v>
      </c>
      <c r="H5712" s="39">
        <v>41453.786441200828</v>
      </c>
      <c r="I5712" s="39">
        <v>12534.419240363379</v>
      </c>
      <c r="J5712" s="39">
        <v>1100.1328974515316</v>
      </c>
      <c r="K5712" s="39">
        <v>404.35987634324073</v>
      </c>
      <c r="L5712" s="39">
        <v>12104.278873370748</v>
      </c>
      <c r="M5712" s="39">
        <v>356.90078325969978</v>
      </c>
      <c r="N5712" s="39">
        <v>2757.2522822896985</v>
      </c>
      <c r="O5712" s="39">
        <v>30410.45044112243</v>
      </c>
      <c r="P5712" s="39">
        <v>204011.81002371886</v>
      </c>
      <c r="Q5712" s="39">
        <v>29361.623069295059</v>
      </c>
      <c r="R5712" s="39">
        <v>280.22337146693394</v>
      </c>
      <c r="S5712" s="39">
        <v>0</v>
      </c>
      <c r="T5712" s="39">
        <v>0</v>
      </c>
    </row>
    <row r="5713" spans="1:20">
      <c r="A5713">
        <v>1</v>
      </c>
      <c r="B5713" s="169">
        <v>45681.749999986161</v>
      </c>
      <c r="C5713" s="39">
        <v>790497.03023235919</v>
      </c>
      <c r="D5713" s="39">
        <v>346899.40662794863</v>
      </c>
      <c r="E5713" s="39">
        <v>96867.082130953437</v>
      </c>
      <c r="F5713" s="39">
        <v>1414.136859626449</v>
      </c>
      <c r="G5713" s="39">
        <v>23.458859337932545</v>
      </c>
      <c r="H5713" s="39">
        <v>41600.507803856228</v>
      </c>
      <c r="I5713" s="39">
        <v>12583.759777428842</v>
      </c>
      <c r="J5713" s="39">
        <v>1104.4565783128205</v>
      </c>
      <c r="K5713" s="39">
        <v>405.92502623615491</v>
      </c>
      <c r="L5713" s="39">
        <v>12147.120708646307</v>
      </c>
      <c r="M5713" s="39">
        <v>358.30568890290743</v>
      </c>
      <c r="N5713" s="39">
        <v>2814.0906214014785</v>
      </c>
      <c r="O5713" s="39">
        <v>32038.166425217216</v>
      </c>
      <c r="P5713" s="39">
        <v>203943.20710710459</v>
      </c>
      <c r="Q5713" s="39">
        <v>29405.899527759211</v>
      </c>
      <c r="R5713" s="39">
        <v>258.84600410213039</v>
      </c>
      <c r="S5713" s="39">
        <v>6909.8695836471279</v>
      </c>
      <c r="T5713" s="39">
        <v>1722.7909018776868</v>
      </c>
    </row>
    <row r="5714" spans="1:20">
      <c r="A5714">
        <v>1</v>
      </c>
      <c r="B5714" s="169">
        <v>45681.791666652825</v>
      </c>
      <c r="C5714" s="39">
        <v>812920.17401487706</v>
      </c>
      <c r="D5714" s="39">
        <v>369992.469324184</v>
      </c>
      <c r="E5714" s="39">
        <v>95511.491339330227</v>
      </c>
      <c r="F5714" s="39">
        <v>1395.7071297505765</v>
      </c>
      <c r="G5714" s="39">
        <v>23.152315218924759</v>
      </c>
      <c r="H5714" s="39">
        <v>41103.105307379148</v>
      </c>
      <c r="I5714" s="39">
        <v>12445.428874294783</v>
      </c>
      <c r="J5714" s="39">
        <v>1092.2769657769684</v>
      </c>
      <c r="K5714" s="39">
        <v>401.38917642181684</v>
      </c>
      <c r="L5714" s="39">
        <v>12001.881900649616</v>
      </c>
      <c r="M5714" s="39">
        <v>354.36690189324804</v>
      </c>
      <c r="N5714" s="39">
        <v>2757.5107217716682</v>
      </c>
      <c r="O5714" s="39">
        <v>31278.760636978543</v>
      </c>
      <c r="P5714" s="39">
        <v>203884.73248826247</v>
      </c>
      <c r="Q5714" s="39">
        <v>29395.310711972925</v>
      </c>
      <c r="R5714" s="39">
        <v>265.42284140650776</v>
      </c>
      <c r="S5714" s="39">
        <v>8818.508361786282</v>
      </c>
      <c r="T5714" s="39">
        <v>2198.6590177994331</v>
      </c>
    </row>
    <row r="5715" spans="1:20">
      <c r="A5715">
        <v>1</v>
      </c>
      <c r="B5715" s="169">
        <v>45681.83333331949</v>
      </c>
      <c r="C5715" s="39">
        <v>800151.12143291044</v>
      </c>
      <c r="D5715" s="39">
        <v>360966.6446339126</v>
      </c>
      <c r="E5715" s="39">
        <v>95540.879681850303</v>
      </c>
      <c r="F5715" s="39">
        <v>1395.5165729515934</v>
      </c>
      <c r="G5715" s="39">
        <v>23.149598605074999</v>
      </c>
      <c r="H5715" s="39">
        <v>39599.201972392097</v>
      </c>
      <c r="I5715" s="39">
        <v>11984.743934039499</v>
      </c>
      <c r="J5715" s="39">
        <v>1051.8649995295959</v>
      </c>
      <c r="K5715" s="39">
        <v>386.57295291562349</v>
      </c>
      <c r="L5715" s="39">
        <v>11562.75035373782</v>
      </c>
      <c r="M5715" s="39">
        <v>341.2495158492585</v>
      </c>
      <c r="N5715" s="39">
        <v>2687.9675068083106</v>
      </c>
      <c r="O5715" s="39">
        <v>31074.778771915582</v>
      </c>
      <c r="P5715" s="39">
        <v>203010.1803836413</v>
      </c>
      <c r="Q5715" s="39">
        <v>29221.811990184095</v>
      </c>
      <c r="R5715" s="39">
        <v>286.04938404854687</v>
      </c>
      <c r="S5715" s="39">
        <v>8818.9820590070376</v>
      </c>
      <c r="T5715" s="39">
        <v>2198.7771215221251</v>
      </c>
    </row>
    <row r="5716" spans="1:20">
      <c r="A5716">
        <v>1</v>
      </c>
      <c r="B5716" s="169">
        <v>45681.874999986154</v>
      </c>
      <c r="C5716" s="39">
        <v>823093.29212543869</v>
      </c>
      <c r="D5716" s="39">
        <v>379606.48159813345</v>
      </c>
      <c r="E5716" s="39">
        <v>102168.33576772008</v>
      </c>
      <c r="F5716" s="39">
        <v>1493.7625133991921</v>
      </c>
      <c r="G5716" s="39">
        <v>24.778238553548384</v>
      </c>
      <c r="H5716" s="39">
        <v>39081.734882059565</v>
      </c>
      <c r="I5716" s="39">
        <v>11839.561949317434</v>
      </c>
      <c r="J5716" s="39">
        <v>1039.0759334209815</v>
      </c>
      <c r="K5716" s="39">
        <v>381.81628814073895</v>
      </c>
      <c r="L5716" s="39">
        <v>11411.652794096051</v>
      </c>
      <c r="M5716" s="39">
        <v>337.11565347646928</v>
      </c>
      <c r="N5716" s="39">
        <v>2705.605093148582</v>
      </c>
      <c r="O5716" s="39">
        <v>30557.063740714024</v>
      </c>
      <c r="P5716" s="39">
        <v>201858.41388430636</v>
      </c>
      <c r="Q5716" s="39">
        <v>29295.742467111642</v>
      </c>
      <c r="R5716" s="39">
        <v>277.21873090330166</v>
      </c>
      <c r="S5716" s="39">
        <v>8816.7195623877287</v>
      </c>
      <c r="T5716" s="39">
        <v>2198.2130285496291</v>
      </c>
    </row>
    <row r="5717" spans="1:20">
      <c r="A5717">
        <v>1</v>
      </c>
      <c r="B5717" s="169">
        <v>45681.916666652818</v>
      </c>
      <c r="C5717" s="39">
        <v>835172.53844359692</v>
      </c>
      <c r="D5717" s="39">
        <v>399064.3667649515</v>
      </c>
      <c r="E5717" s="39">
        <v>100668.00594261466</v>
      </c>
      <c r="F5717" s="39">
        <v>1472.6379402800267</v>
      </c>
      <c r="G5717" s="39">
        <v>24.426823899057357</v>
      </c>
      <c r="H5717" s="39">
        <v>37208.570534710569</v>
      </c>
      <c r="I5717" s="39">
        <v>11278.311039191829</v>
      </c>
      <c r="J5717" s="39">
        <v>989.77814992076605</v>
      </c>
      <c r="K5717" s="39">
        <v>363.67273328775059</v>
      </c>
      <c r="L5717" s="39">
        <v>10864.699051568134</v>
      </c>
      <c r="M5717" s="39">
        <v>321.13478626692148</v>
      </c>
      <c r="N5717" s="39">
        <v>2773.62760425339</v>
      </c>
      <c r="O5717" s="39">
        <v>28344.890884864824</v>
      </c>
      <c r="P5717" s="39">
        <v>201221.44892029738</v>
      </c>
      <c r="Q5717" s="39">
        <v>29299.878617444363</v>
      </c>
      <c r="R5717" s="39">
        <v>263.89995649526304</v>
      </c>
      <c r="S5717" s="39">
        <v>8815.3236887336479</v>
      </c>
      <c r="T5717" s="39">
        <v>2197.8650048168906</v>
      </c>
    </row>
    <row r="5718" spans="1:20">
      <c r="A5718">
        <v>1</v>
      </c>
      <c r="B5718" s="169">
        <v>45681.958333319482</v>
      </c>
      <c r="C5718" s="39">
        <v>822937.37259490683</v>
      </c>
      <c r="D5718" s="39">
        <v>389755.10055566643</v>
      </c>
      <c r="E5718" s="39">
        <v>101261.53615330077</v>
      </c>
      <c r="F5718" s="39">
        <v>1480.8193729301975</v>
      </c>
      <c r="G5718" s="39">
        <v>24.563298584162798</v>
      </c>
      <c r="H5718" s="39">
        <v>36420.444766886096</v>
      </c>
      <c r="I5718" s="39">
        <v>11035.687243123288</v>
      </c>
      <c r="J5718" s="39">
        <v>968.51591628186429</v>
      </c>
      <c r="K5718" s="39">
        <v>355.88847770006583</v>
      </c>
      <c r="L5718" s="39">
        <v>10634.570638701236</v>
      </c>
      <c r="M5718" s="39">
        <v>314.22639895405274</v>
      </c>
      <c r="N5718" s="39">
        <v>2827.9930801528767</v>
      </c>
      <c r="O5718" s="39">
        <v>27199.582041981259</v>
      </c>
      <c r="P5718" s="39">
        <v>200102.96270334438</v>
      </c>
      <c r="Q5718" s="39">
        <v>29279.790537942627</v>
      </c>
      <c r="R5718" s="39">
        <v>263.09939563144002</v>
      </c>
      <c r="S5718" s="39">
        <v>8814.8460862936518</v>
      </c>
      <c r="T5718" s="39">
        <v>2197.7459274323105</v>
      </c>
    </row>
    <row r="5719" spans="1:20">
      <c r="A5719">
        <v>1</v>
      </c>
      <c r="B5719" s="169">
        <v>45681.999999986147</v>
      </c>
      <c r="C5719" s="39">
        <v>828290.44428310206</v>
      </c>
      <c r="D5719" s="39">
        <v>396597.09804940305</v>
      </c>
      <c r="E5719" s="39">
        <v>104440.57733489582</v>
      </c>
      <c r="F5719" s="39">
        <v>1527.7222029390907</v>
      </c>
      <c r="G5719" s="39">
        <v>25.340728097499262</v>
      </c>
      <c r="H5719" s="39">
        <v>34596.765320887083</v>
      </c>
      <c r="I5719" s="39">
        <v>10485.935569881471</v>
      </c>
      <c r="J5719" s="39">
        <v>920.24753294219738</v>
      </c>
      <c r="K5719" s="39">
        <v>338.14188490955075</v>
      </c>
      <c r="L5719" s="39">
        <v>10102.066216666903</v>
      </c>
      <c r="M5719" s="39">
        <v>298.5729570980065</v>
      </c>
      <c r="N5719" s="39">
        <v>2832.4275080552338</v>
      </c>
      <c r="O5719" s="39">
        <v>26279.761288682286</v>
      </c>
      <c r="P5719" s="39">
        <v>199205.43337899572</v>
      </c>
      <c r="Q5719" s="39">
        <v>29346.792877423166</v>
      </c>
      <c r="R5719" s="39">
        <v>281.97928634772404</v>
      </c>
      <c r="S5719" s="39">
        <v>8814.0377543728864</v>
      </c>
      <c r="T5719" s="39">
        <v>2197.5443915042315</v>
      </c>
    </row>
    <row r="5720" spans="1:20">
      <c r="A5720">
        <v>1</v>
      </c>
      <c r="B5720" s="169">
        <v>45682.041666652811</v>
      </c>
      <c r="C5720" s="39">
        <v>818259.77357242815</v>
      </c>
      <c r="D5720" s="39">
        <v>386595.2904483843</v>
      </c>
      <c r="E5720" s="39">
        <v>106353.20420467405</v>
      </c>
      <c r="F5720" s="39">
        <v>1555.2784516428558</v>
      </c>
      <c r="G5720" s="39">
        <v>25.798421641413725</v>
      </c>
      <c r="H5720" s="39">
        <v>34706.975795589955</v>
      </c>
      <c r="I5720" s="39">
        <v>10516.492384602147</v>
      </c>
      <c r="J5720" s="39">
        <v>922.951057180102</v>
      </c>
      <c r="K5720" s="39">
        <v>339.158715135031</v>
      </c>
      <c r="L5720" s="39">
        <v>10134.247072388305</v>
      </c>
      <c r="M5720" s="39">
        <v>299.44302143035412</v>
      </c>
      <c r="N5720" s="39">
        <v>2899.8264933623909</v>
      </c>
      <c r="O5720" s="39">
        <v>25007.176223407048</v>
      </c>
      <c r="P5720" s="39">
        <v>198266.64565769234</v>
      </c>
      <c r="Q5720" s="39">
        <v>29362.871724321314</v>
      </c>
      <c r="R5720" s="39">
        <v>263.3384323479649</v>
      </c>
      <c r="S5720" s="39">
        <v>8813.6321929976912</v>
      </c>
      <c r="T5720" s="39">
        <v>2197.4432756308597</v>
      </c>
    </row>
    <row r="5721" spans="1:20">
      <c r="A5721">
        <v>1</v>
      </c>
      <c r="B5721" s="169">
        <v>45682.083333319475</v>
      </c>
      <c r="C5721" s="39">
        <v>823065.25744049356</v>
      </c>
      <c r="D5721" s="39">
        <v>391638.8690355997</v>
      </c>
      <c r="E5721" s="39">
        <v>106378.26588993284</v>
      </c>
      <c r="F5721" s="39">
        <v>1555.9457256464098</v>
      </c>
      <c r="G5721" s="39">
        <v>25.8091556941147</v>
      </c>
      <c r="H5721" s="39">
        <v>35080.974279731483</v>
      </c>
      <c r="I5721" s="39">
        <v>10631.872171228397</v>
      </c>
      <c r="J5721" s="39">
        <v>933.06495563200554</v>
      </c>
      <c r="K5721" s="39">
        <v>342.86513856419458</v>
      </c>
      <c r="L5721" s="39">
        <v>10243.452583848355</v>
      </c>
      <c r="M5721" s="39">
        <v>302.72830616749138</v>
      </c>
      <c r="N5721" s="39">
        <v>2876.6865848255752</v>
      </c>
      <c r="O5721" s="39">
        <v>24793.702910237738</v>
      </c>
      <c r="P5721" s="39">
        <v>197603.18095006316</v>
      </c>
      <c r="Q5721" s="39">
        <v>29382.543521046853</v>
      </c>
      <c r="R5721" s="39">
        <v>264.70151462274663</v>
      </c>
      <c r="S5721" s="39">
        <v>8813.2473838761434</v>
      </c>
      <c r="T5721" s="39">
        <v>2197.3473337764644</v>
      </c>
    </row>
    <row r="5722" spans="1:20">
      <c r="A5722">
        <v>1</v>
      </c>
      <c r="B5722" s="169">
        <v>45682.124999986139</v>
      </c>
      <c r="C5722" s="39">
        <v>853769.90310938028</v>
      </c>
      <c r="D5722" s="39">
        <v>420915.51881564752</v>
      </c>
      <c r="E5722" s="39">
        <v>107117.58644476614</v>
      </c>
      <c r="F5722" s="39">
        <v>1568.3210605152026</v>
      </c>
      <c r="G5722" s="39">
        <v>26.011815218269341</v>
      </c>
      <c r="H5722" s="39">
        <v>35847.617494470731</v>
      </c>
      <c r="I5722" s="39">
        <v>10875.044817464097</v>
      </c>
      <c r="J5722" s="39">
        <v>954.31009837911085</v>
      </c>
      <c r="K5722" s="39">
        <v>350.59924191464745</v>
      </c>
      <c r="L5722" s="39">
        <v>10467.308208731834</v>
      </c>
      <c r="M5722" s="39">
        <v>309.65232125303902</v>
      </c>
      <c r="N5722" s="39">
        <v>2962.6919247639235</v>
      </c>
      <c r="O5722" s="39">
        <v>24415.429926818804</v>
      </c>
      <c r="P5722" s="39">
        <v>197370.90022503686</v>
      </c>
      <c r="Q5722" s="39">
        <v>29319.790864032722</v>
      </c>
      <c r="R5722" s="39">
        <v>258.49703044382329</v>
      </c>
      <c r="S5722" s="39">
        <v>8813.2698778713639</v>
      </c>
      <c r="T5722" s="39">
        <v>2197.3529420520827</v>
      </c>
    </row>
    <row r="5723" spans="1:20">
      <c r="A5723">
        <v>1</v>
      </c>
      <c r="B5723" s="169">
        <v>45682.166666652804</v>
      </c>
      <c r="C5723" s="39">
        <v>861041.36377202906</v>
      </c>
      <c r="D5723" s="39">
        <v>420108.91014186037</v>
      </c>
      <c r="E5723" s="39">
        <v>113002.77279109217</v>
      </c>
      <c r="F5723" s="39">
        <v>1654.8230468969593</v>
      </c>
      <c r="G5723" s="39">
        <v>27.445744654897066</v>
      </c>
      <c r="H5723" s="39">
        <v>37380.286730261651</v>
      </c>
      <c r="I5723" s="39">
        <v>11342.313624971499</v>
      </c>
      <c r="J5723" s="39">
        <v>995.28598325229154</v>
      </c>
      <c r="K5723" s="39">
        <v>365.63512991704658</v>
      </c>
      <c r="L5723" s="39">
        <v>10914.839241318299</v>
      </c>
      <c r="M5723" s="39">
        <v>322.95717409019238</v>
      </c>
      <c r="N5723" s="39">
        <v>2965.3831419984704</v>
      </c>
      <c r="O5723" s="39">
        <v>24653.153717642359</v>
      </c>
      <c r="P5723" s="39">
        <v>196668.82931540092</v>
      </c>
      <c r="Q5723" s="39">
        <v>29363.321689029031</v>
      </c>
      <c r="R5723" s="39">
        <v>264.3470754503582</v>
      </c>
      <c r="S5723" s="39">
        <v>8813.6191904091775</v>
      </c>
      <c r="T5723" s="39">
        <v>2197.4400337834486</v>
      </c>
    </row>
    <row r="5724" spans="1:20">
      <c r="A5724">
        <v>1</v>
      </c>
      <c r="B5724" s="169">
        <v>45682.208333319468</v>
      </c>
      <c r="C5724" s="39">
        <v>884615.55234313069</v>
      </c>
      <c r="D5724" s="39">
        <v>436377.95225944981</v>
      </c>
      <c r="E5724" s="39">
        <v>114199.59991306742</v>
      </c>
      <c r="F5724" s="39">
        <v>1673.2726385597414</v>
      </c>
      <c r="G5724" s="39">
        <v>27.749244104878112</v>
      </c>
      <c r="H5724" s="39">
        <v>39598.196252976144</v>
      </c>
      <c r="I5724" s="39">
        <v>12021.927194507534</v>
      </c>
      <c r="J5724" s="39">
        <v>1054.8271991746833</v>
      </c>
      <c r="K5724" s="39">
        <v>387.44361589815014</v>
      </c>
      <c r="L5724" s="39">
        <v>11562.45668917002</v>
      </c>
      <c r="M5724" s="39">
        <v>342.30825934033749</v>
      </c>
      <c r="N5724" s="39">
        <v>3036.0652778673484</v>
      </c>
      <c r="O5724" s="39">
        <v>25553.313593146635</v>
      </c>
      <c r="P5724" s="39">
        <v>198057.09529146409</v>
      </c>
      <c r="Q5724" s="39">
        <v>29440.981153693112</v>
      </c>
      <c r="R5724" s="39">
        <v>268.65540778565071</v>
      </c>
      <c r="S5724" s="39">
        <v>8815.739641435619</v>
      </c>
      <c r="T5724" s="39">
        <v>2197.9687114894532</v>
      </c>
    </row>
    <row r="5725" spans="1:20">
      <c r="A5725">
        <v>1</v>
      </c>
      <c r="B5725" s="169">
        <v>45682.249999986132</v>
      </c>
      <c r="C5725" s="39">
        <v>907588.80864507903</v>
      </c>
      <c r="D5725" s="39">
        <v>455688.49345726101</v>
      </c>
      <c r="E5725" s="39">
        <v>114387.33666669986</v>
      </c>
      <c r="F5725" s="39">
        <v>1676.916576763718</v>
      </c>
      <c r="G5725" s="39">
        <v>27.806841063211053</v>
      </c>
      <c r="H5725" s="39">
        <v>41308.573775278506</v>
      </c>
      <c r="I5725" s="39">
        <v>12547.877582861669</v>
      </c>
      <c r="J5725" s="39">
        <v>1100.8629310700667</v>
      </c>
      <c r="K5725" s="39">
        <v>404.28897198601504</v>
      </c>
      <c r="L5725" s="39">
        <v>12061.87756928813</v>
      </c>
      <c r="M5725" s="39">
        <v>357.28399151904608</v>
      </c>
      <c r="N5725" s="39">
        <v>3056.2200298123898</v>
      </c>
      <c r="O5725" s="39">
        <v>26438.920361616383</v>
      </c>
      <c r="P5725" s="39">
        <v>197855.79202702406</v>
      </c>
      <c r="Q5725" s="39">
        <v>29404.884352836034</v>
      </c>
      <c r="R5725" s="39">
        <v>255.1914759575501</v>
      </c>
      <c r="S5725" s="39">
        <v>8817.9597883457591</v>
      </c>
      <c r="T5725" s="39">
        <v>2198.5222456955298</v>
      </c>
    </row>
    <row r="5726" spans="1:20">
      <c r="A5726">
        <v>1</v>
      </c>
      <c r="B5726" s="169">
        <v>45682.291666652796</v>
      </c>
      <c r="C5726" s="39">
        <v>888410.44846350187</v>
      </c>
      <c r="D5726" s="39">
        <v>435953.16455722577</v>
      </c>
      <c r="E5726" s="39">
        <v>120319.53257948108</v>
      </c>
      <c r="F5726" s="39">
        <v>1763.0112632408186</v>
      </c>
      <c r="G5726" s="39">
        <v>29.237008574344014</v>
      </c>
      <c r="H5726" s="39">
        <v>43422.262566274541</v>
      </c>
      <c r="I5726" s="39">
        <v>13183.416188694286</v>
      </c>
      <c r="J5726" s="39">
        <v>1156.7209175185296</v>
      </c>
      <c r="K5726" s="39">
        <v>424.86133581708282</v>
      </c>
      <c r="L5726" s="39">
        <v>12679.0631336038</v>
      </c>
      <c r="M5726" s="39">
        <v>375.38010126803385</v>
      </c>
      <c r="N5726" s="39">
        <v>3040.5602239027899</v>
      </c>
      <c r="O5726" s="39">
        <v>26974.954247534861</v>
      </c>
      <c r="P5726" s="39">
        <v>197703.43463591821</v>
      </c>
      <c r="Q5726" s="39">
        <v>29295.346707214776</v>
      </c>
      <c r="R5726" s="39">
        <v>253.73127784955904</v>
      </c>
      <c r="S5726" s="39">
        <v>1469.4129340858917</v>
      </c>
      <c r="T5726" s="39">
        <v>366.35878529756479</v>
      </c>
    </row>
    <row r="5727" spans="1:20">
      <c r="A5727">
        <v>1</v>
      </c>
      <c r="B5727" s="169">
        <v>45682.333333319461</v>
      </c>
      <c r="C5727" s="39">
        <v>906668.65770751156</v>
      </c>
      <c r="D5727" s="39">
        <v>457412.71126870456</v>
      </c>
      <c r="E5727" s="39">
        <v>121810.44477181167</v>
      </c>
      <c r="F5727" s="39">
        <v>1785.7046211501693</v>
      </c>
      <c r="G5727" s="39">
        <v>29.610778063863552</v>
      </c>
      <c r="H5727" s="39">
        <v>41972.479351032423</v>
      </c>
      <c r="I5727" s="39">
        <v>12749.29823544337</v>
      </c>
      <c r="J5727" s="39">
        <v>1118.5341689758297</v>
      </c>
      <c r="K5727" s="39">
        <v>410.7786869223666</v>
      </c>
      <c r="L5727" s="39">
        <v>12255.734365600567</v>
      </c>
      <c r="M5727" s="39">
        <v>363.01917456124067</v>
      </c>
      <c r="N5727" s="39">
        <v>2965.9345272417877</v>
      </c>
      <c r="O5727" s="39">
        <v>26746.032294968776</v>
      </c>
      <c r="P5727" s="39">
        <v>197450.94674870482</v>
      </c>
      <c r="Q5727" s="39">
        <v>29311.128336681613</v>
      </c>
      <c r="R5727" s="39">
        <v>286.3003776485325</v>
      </c>
      <c r="S5727" s="39">
        <v>0</v>
      </c>
      <c r="T5727" s="39">
        <v>0</v>
      </c>
    </row>
    <row r="5728" spans="1:20">
      <c r="A5728">
        <v>1</v>
      </c>
      <c r="B5728" s="169">
        <v>45682.374999986125</v>
      </c>
      <c r="C5728" s="39">
        <v>889513.40934988542</v>
      </c>
      <c r="D5728" s="39">
        <v>445856.02693696978</v>
      </c>
      <c r="E5728" s="39">
        <v>118395.35147809693</v>
      </c>
      <c r="F5728" s="39">
        <v>1734.9511502822527</v>
      </c>
      <c r="G5728" s="39">
        <v>28.771170308867756</v>
      </c>
      <c r="H5728" s="39">
        <v>41272.79585713664</v>
      </c>
      <c r="I5728" s="39">
        <v>12531.788369738022</v>
      </c>
      <c r="J5728" s="39">
        <v>1099.5275284824879</v>
      </c>
      <c r="K5728" s="39">
        <v>403.85033178449368</v>
      </c>
      <c r="L5728" s="39">
        <v>12051.430612909078</v>
      </c>
      <c r="M5728" s="39">
        <v>356.82587274579089</v>
      </c>
      <c r="N5728" s="39">
        <v>2778.9305921627874</v>
      </c>
      <c r="O5728" s="39">
        <v>26912.508076310922</v>
      </c>
      <c r="P5728" s="39">
        <v>196581.48441224737</v>
      </c>
      <c r="Q5728" s="39">
        <v>29220.856709954336</v>
      </c>
      <c r="R5728" s="39">
        <v>288.31025075573143</v>
      </c>
      <c r="S5728" s="39">
        <v>0</v>
      </c>
      <c r="T5728" s="39">
        <v>0</v>
      </c>
    </row>
    <row r="5729" spans="1:20">
      <c r="A5729">
        <v>1</v>
      </c>
      <c r="B5729" s="169">
        <v>45682.416666652789</v>
      </c>
      <c r="C5729" s="39">
        <v>812920.01004853542</v>
      </c>
      <c r="D5729" s="39">
        <v>381196.62658698967</v>
      </c>
      <c r="E5729" s="39">
        <v>112326.02338287396</v>
      </c>
      <c r="F5729" s="39">
        <v>1642.3533689860355</v>
      </c>
      <c r="G5729" s="39">
        <v>27.242814211367076</v>
      </c>
      <c r="H5729" s="39">
        <v>39538.872618081245</v>
      </c>
      <c r="I5729" s="39">
        <v>11978.627679223826</v>
      </c>
      <c r="J5729" s="39">
        <v>1051.2722668783117</v>
      </c>
      <c r="K5729" s="39">
        <v>386.32842406854974</v>
      </c>
      <c r="L5729" s="39">
        <v>11545.134512302815</v>
      </c>
      <c r="M5729" s="39">
        <v>341.07536369330529</v>
      </c>
      <c r="N5729" s="39">
        <v>2640.1495340091205</v>
      </c>
      <c r="O5729" s="39">
        <v>25891.212136432241</v>
      </c>
      <c r="P5729" s="39">
        <v>194809.11361581719</v>
      </c>
      <c r="Q5729" s="39">
        <v>29285.049156098776</v>
      </c>
      <c r="R5729" s="39">
        <v>260.92858886903292</v>
      </c>
      <c r="S5729" s="39">
        <v>0</v>
      </c>
      <c r="T5729" s="39">
        <v>0</v>
      </c>
    </row>
    <row r="5730" spans="1:20">
      <c r="A5730">
        <v>1</v>
      </c>
      <c r="B5730" s="169">
        <v>45682.458333319453</v>
      </c>
      <c r="C5730" s="39">
        <v>730592.0874733387</v>
      </c>
      <c r="D5730" s="39">
        <v>313218.13944231678</v>
      </c>
      <c r="E5730" s="39">
        <v>101162.34367008557</v>
      </c>
      <c r="F5730" s="39">
        <v>1473.7706446833838</v>
      </c>
      <c r="G5730" s="39">
        <v>24.447529106453864</v>
      </c>
      <c r="H5730" s="39">
        <v>38493.460704995567</v>
      </c>
      <c r="I5730" s="39">
        <v>11619.689946812136</v>
      </c>
      <c r="J5730" s="39">
        <v>1019.8173310085867</v>
      </c>
      <c r="K5730" s="39">
        <v>374.9541926767763</v>
      </c>
      <c r="L5730" s="39">
        <v>11239.879952469497</v>
      </c>
      <c r="M5730" s="39">
        <v>330.85509298250378</v>
      </c>
      <c r="N5730" s="39">
        <v>2578.3787690890999</v>
      </c>
      <c r="O5730" s="39">
        <v>25946.519353685861</v>
      </c>
      <c r="P5730" s="39">
        <v>193601.1073474873</v>
      </c>
      <c r="Q5730" s="39">
        <v>29262.768468343915</v>
      </c>
      <c r="R5730" s="39">
        <v>245.95502759528256</v>
      </c>
      <c r="S5730" s="39">
        <v>0</v>
      </c>
      <c r="T5730" s="39">
        <v>0</v>
      </c>
    </row>
    <row r="5731" spans="1:20">
      <c r="A5731">
        <v>1</v>
      </c>
      <c r="B5731" s="169">
        <v>45682.499999986117</v>
      </c>
      <c r="C5731" s="39">
        <v>699493.55453596043</v>
      </c>
      <c r="D5731" s="39">
        <v>298451.95763505361</v>
      </c>
      <c r="E5731" s="39">
        <v>91789.092081925861</v>
      </c>
      <c r="F5731" s="39">
        <v>1334.9809638732502</v>
      </c>
      <c r="G5731" s="39">
        <v>22.14372920008632</v>
      </c>
      <c r="H5731" s="39">
        <v>35384.23207508184</v>
      </c>
      <c r="I5731" s="39">
        <v>10663.268290472846</v>
      </c>
      <c r="J5731" s="39">
        <v>935.81241713415704</v>
      </c>
      <c r="K5731" s="39">
        <v>344.12604225496864</v>
      </c>
      <c r="L5731" s="39">
        <v>10332.002201158972</v>
      </c>
      <c r="M5731" s="39">
        <v>303.6222685709169</v>
      </c>
      <c r="N5731" s="39">
        <v>2564.7933529739253</v>
      </c>
      <c r="O5731" s="39">
        <v>25520.82859948957</v>
      </c>
      <c r="P5731" s="39">
        <v>192407.74485175058</v>
      </c>
      <c r="Q5731" s="39">
        <v>29173.28468732355</v>
      </c>
      <c r="R5731" s="39">
        <v>265.665339696204</v>
      </c>
      <c r="S5731" s="39">
        <v>0</v>
      </c>
      <c r="T5731" s="39">
        <v>0</v>
      </c>
    </row>
    <row r="5732" spans="1:20">
      <c r="A5732">
        <v>1</v>
      </c>
      <c r="B5732" s="169">
        <v>45682.541666652782</v>
      </c>
      <c r="C5732" s="39">
        <v>669763.20778130519</v>
      </c>
      <c r="D5732" s="39">
        <v>276736.42805263179</v>
      </c>
      <c r="E5732" s="39">
        <v>85596.509947355182</v>
      </c>
      <c r="F5732" s="39">
        <v>1242.4675861724277</v>
      </c>
      <c r="G5732" s="39">
        <v>20.606663378827122</v>
      </c>
      <c r="H5732" s="39">
        <v>35190.484010444801</v>
      </c>
      <c r="I5732" s="39">
        <v>10584.023927972899</v>
      </c>
      <c r="J5732" s="39">
        <v>928.74438375311308</v>
      </c>
      <c r="K5732" s="39">
        <v>341.57751886514899</v>
      </c>
      <c r="L5732" s="39">
        <v>10275.428826158133</v>
      </c>
      <c r="M5732" s="39">
        <v>301.36589158983821</v>
      </c>
      <c r="N5732" s="39">
        <v>2508.0297466484599</v>
      </c>
      <c r="O5732" s="39">
        <v>25195.33292741605</v>
      </c>
      <c r="P5732" s="39">
        <v>191343.62868421123</v>
      </c>
      <c r="Q5732" s="39">
        <v>29236.248548735133</v>
      </c>
      <c r="R5732" s="39">
        <v>262.3310659722643</v>
      </c>
      <c r="S5732" s="39">
        <v>0</v>
      </c>
      <c r="T5732" s="39">
        <v>0</v>
      </c>
    </row>
    <row r="5733" spans="1:20">
      <c r="A5733">
        <v>1</v>
      </c>
      <c r="B5733" s="169">
        <v>45682.583333319446</v>
      </c>
      <c r="C5733" s="39">
        <v>670562.30967963475</v>
      </c>
      <c r="D5733" s="39">
        <v>285919.9062201968</v>
      </c>
      <c r="E5733" s="39">
        <v>80424.046002835108</v>
      </c>
      <c r="F5733" s="39">
        <v>1167.6000374024272</v>
      </c>
      <c r="G5733" s="39">
        <v>19.365155250247398</v>
      </c>
      <c r="H5733" s="39">
        <v>33941.630295332623</v>
      </c>
      <c r="I5733" s="39">
        <v>10210.275099683216</v>
      </c>
      <c r="J5733" s="39">
        <v>895.95687194032757</v>
      </c>
      <c r="K5733" s="39">
        <v>329.51878975659139</v>
      </c>
      <c r="L5733" s="39">
        <v>9910.7703730345693</v>
      </c>
      <c r="M5733" s="39">
        <v>290.72389478080885</v>
      </c>
      <c r="N5733" s="39">
        <v>2516.7120881109163</v>
      </c>
      <c r="O5733" s="39">
        <v>25171.777326459967</v>
      </c>
      <c r="P5733" s="39">
        <v>190192.94357172167</v>
      </c>
      <c r="Q5733" s="39">
        <v>29333.456674873738</v>
      </c>
      <c r="R5733" s="39">
        <v>237.62727825578926</v>
      </c>
      <c r="S5733" s="39">
        <v>0</v>
      </c>
      <c r="T5733" s="39">
        <v>0</v>
      </c>
    </row>
    <row r="5734" spans="1:20">
      <c r="A5734">
        <v>1</v>
      </c>
      <c r="B5734" s="169">
        <v>45682.62499998611</v>
      </c>
      <c r="C5734" s="39">
        <v>668196.31273264519</v>
      </c>
      <c r="D5734" s="39">
        <v>285257.64774096583</v>
      </c>
      <c r="E5734" s="39">
        <v>79470.464598091028</v>
      </c>
      <c r="F5734" s="39">
        <v>1153.6451986155716</v>
      </c>
      <c r="G5734" s="39">
        <v>19.133476953443065</v>
      </c>
      <c r="H5734" s="39">
        <v>34205.706972888482</v>
      </c>
      <c r="I5734" s="39">
        <v>10288.727017773908</v>
      </c>
      <c r="J5734" s="39">
        <v>902.83015779568279</v>
      </c>
      <c r="K5734" s="39">
        <v>332.04995565499001</v>
      </c>
      <c r="L5734" s="39">
        <v>9987.8793182843165</v>
      </c>
      <c r="M5734" s="39">
        <v>292.95770796974614</v>
      </c>
      <c r="N5734" s="39">
        <v>2519.1151626585765</v>
      </c>
      <c r="O5734" s="39">
        <v>24735.843370659437</v>
      </c>
      <c r="P5734" s="39">
        <v>189313.62442476413</v>
      </c>
      <c r="Q5734" s="39">
        <v>29487.584061348334</v>
      </c>
      <c r="R5734" s="39">
        <v>229.10356822163558</v>
      </c>
      <c r="S5734" s="39">
        <v>0</v>
      </c>
      <c r="T5734" s="39">
        <v>0</v>
      </c>
    </row>
    <row r="5735" spans="1:20">
      <c r="A5735">
        <v>1</v>
      </c>
      <c r="B5735" s="169">
        <v>45682.666666652774</v>
      </c>
      <c r="C5735" s="39">
        <v>648754.82549025642</v>
      </c>
      <c r="D5735" s="39">
        <v>266288.20984880044</v>
      </c>
      <c r="E5735" s="39">
        <v>78636.820034914097</v>
      </c>
      <c r="F5735" s="39">
        <v>1139.6626934834414</v>
      </c>
      <c r="G5735" s="39">
        <v>18.899188755151414</v>
      </c>
      <c r="H5735" s="39">
        <v>33570.544736956443</v>
      </c>
      <c r="I5735" s="39">
        <v>10081.040053108505</v>
      </c>
      <c r="J5735" s="39">
        <v>884.49411802670977</v>
      </c>
      <c r="K5735" s="39">
        <v>325.33189168966283</v>
      </c>
      <c r="L5735" s="39">
        <v>9802.4154199632285</v>
      </c>
      <c r="M5735" s="39">
        <v>287.04410009206975</v>
      </c>
      <c r="N5735" s="39">
        <v>2516.7767338728027</v>
      </c>
      <c r="O5735" s="39">
        <v>24533.361104380023</v>
      </c>
      <c r="P5735" s="39">
        <v>190906.75987983186</v>
      </c>
      <c r="Q5735" s="39">
        <v>29508.257267554331</v>
      </c>
      <c r="R5735" s="39">
        <v>255.20841882761994</v>
      </c>
      <c r="S5735" s="39">
        <v>0</v>
      </c>
      <c r="T5735" s="39">
        <v>0</v>
      </c>
    </row>
    <row r="5736" spans="1:20">
      <c r="A5736">
        <v>1</v>
      </c>
      <c r="B5736" s="169">
        <v>45682.708333319439</v>
      </c>
      <c r="C5736" s="39">
        <v>679741.04819773301</v>
      </c>
      <c r="D5736" s="39">
        <v>295950.19959397789</v>
      </c>
      <c r="E5736" s="39">
        <v>78953.469137825392</v>
      </c>
      <c r="F5736" s="39">
        <v>1146.9875414431187</v>
      </c>
      <c r="G5736" s="39">
        <v>19.024063060354131</v>
      </c>
      <c r="H5736" s="39">
        <v>34085.479064985208</v>
      </c>
      <c r="I5736" s="39">
        <v>10260.143818216344</v>
      </c>
      <c r="J5736" s="39">
        <v>900.36955833978391</v>
      </c>
      <c r="K5736" s="39">
        <v>331.12535232763696</v>
      </c>
      <c r="L5736" s="39">
        <v>9952.773426867443</v>
      </c>
      <c r="M5736" s="39">
        <v>292.14383968318748</v>
      </c>
      <c r="N5736" s="39">
        <v>2566.9086565559996</v>
      </c>
      <c r="O5736" s="39">
        <v>24460.188364587815</v>
      </c>
      <c r="P5736" s="39">
        <v>190998.7230467367</v>
      </c>
      <c r="Q5736" s="39">
        <v>29537.99746596142</v>
      </c>
      <c r="R5736" s="39">
        <v>285.5152671647154</v>
      </c>
      <c r="S5736" s="39">
        <v>0</v>
      </c>
      <c r="T5736" s="39">
        <v>0</v>
      </c>
    </row>
    <row r="5737" spans="1:20">
      <c r="A5737">
        <v>1</v>
      </c>
      <c r="B5737" s="169">
        <v>45682.749999986103</v>
      </c>
      <c r="C5737" s="39">
        <v>697279.06399079668</v>
      </c>
      <c r="D5737" s="39">
        <v>298962.08504958858</v>
      </c>
      <c r="E5737" s="39">
        <v>83446.412645757242</v>
      </c>
      <c r="F5737" s="39">
        <v>1213.703332429096</v>
      </c>
      <c r="G5737" s="39">
        <v>20.131970472209368</v>
      </c>
      <c r="H5737" s="39">
        <v>35359.773046606046</v>
      </c>
      <c r="I5737" s="39">
        <v>10656.409592774706</v>
      </c>
      <c r="J5737" s="39">
        <v>935.20629950113084</v>
      </c>
      <c r="K5737" s="39">
        <v>343.90994786645848</v>
      </c>
      <c r="L5737" s="39">
        <v>10324.860298643918</v>
      </c>
      <c r="M5737" s="39">
        <v>303.42697634926168</v>
      </c>
      <c r="N5737" s="39">
        <v>2595.6354318974068</v>
      </c>
      <c r="O5737" s="39">
        <v>24694.359754515601</v>
      </c>
      <c r="P5737" s="39">
        <v>190129.27555215402</v>
      </c>
      <c r="Q5737" s="39">
        <v>29563.70955675617</v>
      </c>
      <c r="R5737" s="39">
        <v>270.59515109548073</v>
      </c>
      <c r="S5737" s="39">
        <v>6771.3216224645676</v>
      </c>
      <c r="T5737" s="39">
        <v>1688.247761924629</v>
      </c>
    </row>
    <row r="5738" spans="1:20">
      <c r="A5738">
        <v>1</v>
      </c>
      <c r="B5738" s="169">
        <v>45682.791666652767</v>
      </c>
      <c r="C5738" s="39">
        <v>724052.26264953916</v>
      </c>
      <c r="D5738" s="39">
        <v>320580.94128993439</v>
      </c>
      <c r="E5738" s="39">
        <v>85810.749413124169</v>
      </c>
      <c r="F5738" s="39">
        <v>1250.0747629269802</v>
      </c>
      <c r="G5738" s="39">
        <v>20.73653494133978</v>
      </c>
      <c r="H5738" s="39">
        <v>35506.473221006207</v>
      </c>
      <c r="I5738" s="39">
        <v>10717.620926835074</v>
      </c>
      <c r="J5738" s="39">
        <v>940.63551267113928</v>
      </c>
      <c r="K5738" s="39">
        <v>345.85864840747638</v>
      </c>
      <c r="L5738" s="39">
        <v>10367.695947064849</v>
      </c>
      <c r="M5738" s="39">
        <v>305.16988702199291</v>
      </c>
      <c r="N5738" s="39">
        <v>2566.7851279702249</v>
      </c>
      <c r="O5738" s="39">
        <v>24427.720913596251</v>
      </c>
      <c r="P5738" s="39">
        <v>190282.24971762064</v>
      </c>
      <c r="Q5738" s="39">
        <v>29641.141316133566</v>
      </c>
      <c r="R5738" s="39">
        <v>264.70813759192544</v>
      </c>
      <c r="S5738" s="39">
        <v>8823.7383238433376</v>
      </c>
      <c r="T5738" s="39">
        <v>2199.962968849627</v>
      </c>
    </row>
    <row r="5739" spans="1:20">
      <c r="A5739">
        <v>1</v>
      </c>
      <c r="B5739" s="169">
        <v>45682.833333319431</v>
      </c>
      <c r="C5739" s="39">
        <v>739837.19401463703</v>
      </c>
      <c r="D5739" s="39">
        <v>339468.58573790931</v>
      </c>
      <c r="E5739" s="39">
        <v>87047.952255831828</v>
      </c>
      <c r="F5739" s="39">
        <v>1269.344736272051</v>
      </c>
      <c r="G5739" s="39">
        <v>21.056614780100215</v>
      </c>
      <c r="H5739" s="39">
        <v>34289.171120460465</v>
      </c>
      <c r="I5739" s="39">
        <v>10360.353571371816</v>
      </c>
      <c r="J5739" s="39">
        <v>909.29817813638294</v>
      </c>
      <c r="K5739" s="39">
        <v>334.30663283769059</v>
      </c>
      <c r="L5739" s="39">
        <v>10012.250392795751</v>
      </c>
      <c r="M5739" s="39">
        <v>294.99717805536181</v>
      </c>
      <c r="N5739" s="39">
        <v>2464.8728481842941</v>
      </c>
      <c r="O5739" s="39">
        <v>24497.612565417585</v>
      </c>
      <c r="P5739" s="39">
        <v>187946.50174221225</v>
      </c>
      <c r="Q5739" s="39">
        <v>29619.06822587645</v>
      </c>
      <c r="R5739" s="39">
        <v>284.4298029302679</v>
      </c>
      <c r="S5739" s="39">
        <v>8818.6884848912432</v>
      </c>
      <c r="T5739" s="39">
        <v>2198.7039266743568</v>
      </c>
    </row>
    <row r="5740" spans="1:20">
      <c r="A5740">
        <v>1</v>
      </c>
      <c r="B5740" s="169">
        <v>45682.874999986096</v>
      </c>
      <c r="C5740" s="39">
        <v>720160.7626028388</v>
      </c>
      <c r="D5740" s="39">
        <v>327058.65733241918</v>
      </c>
      <c r="E5740" s="39">
        <v>84152.654522706071</v>
      </c>
      <c r="F5740" s="39">
        <v>1225.9317541803273</v>
      </c>
      <c r="G5740" s="39">
        <v>20.335953802154791</v>
      </c>
      <c r="H5740" s="39">
        <v>31884.482666309865</v>
      </c>
      <c r="I5740" s="39">
        <v>9624.4165644927434</v>
      </c>
      <c r="J5740" s="39">
        <v>844.68628473524734</v>
      </c>
      <c r="K5740" s="39">
        <v>310.5855804909034</v>
      </c>
      <c r="L5740" s="39">
        <v>9310.0945187141406</v>
      </c>
      <c r="M5740" s="39">
        <v>274.04235843841997</v>
      </c>
      <c r="N5740" s="39">
        <v>2499.0725509339518</v>
      </c>
      <c r="O5740" s="39">
        <v>24129.37076873484</v>
      </c>
      <c r="P5740" s="39">
        <v>187872.83924390847</v>
      </c>
      <c r="Q5740" s="39">
        <v>29656.29196897371</v>
      </c>
      <c r="R5740" s="39">
        <v>274.73410467140343</v>
      </c>
      <c r="S5740" s="39">
        <v>8822.8299413404675</v>
      </c>
      <c r="T5740" s="39">
        <v>2199.7364879869233</v>
      </c>
    </row>
    <row r="5741" spans="1:20">
      <c r="A5741">
        <v>1</v>
      </c>
      <c r="B5741" s="169">
        <v>45682.91666665276</v>
      </c>
      <c r="C5741" s="39">
        <v>739140.00698056165</v>
      </c>
      <c r="D5741" s="39">
        <v>343762.80628696579</v>
      </c>
      <c r="E5741" s="39">
        <v>86698.14976425354</v>
      </c>
      <c r="F5741" s="39">
        <v>1264.29261113398</v>
      </c>
      <c r="G5741" s="39">
        <v>20.972760216689544</v>
      </c>
      <c r="H5741" s="39">
        <v>31836.777912426947</v>
      </c>
      <c r="I5741" s="39">
        <v>9619.742369262025</v>
      </c>
      <c r="J5741" s="39">
        <v>844.29498817177068</v>
      </c>
      <c r="K5741" s="39">
        <v>310.41104937751726</v>
      </c>
      <c r="L5741" s="39">
        <v>9296.1649915428789</v>
      </c>
      <c r="M5741" s="39">
        <v>273.90926699581212</v>
      </c>
      <c r="N5741" s="39">
        <v>2492.8877731682946</v>
      </c>
      <c r="O5741" s="39">
        <v>23977.801689870957</v>
      </c>
      <c r="P5741" s="39">
        <v>187816.02413811642</v>
      </c>
      <c r="Q5741" s="39">
        <v>29651.389699948646</v>
      </c>
      <c r="R5741" s="39">
        <v>257.7130008947031</v>
      </c>
      <c r="S5741" s="39">
        <v>8818.1091845703759</v>
      </c>
      <c r="T5741" s="39">
        <v>2198.5594936452962</v>
      </c>
    </row>
    <row r="5742" spans="1:20">
      <c r="A5742">
        <v>1</v>
      </c>
      <c r="B5742" s="169">
        <v>45682.958333319424</v>
      </c>
      <c r="C5742" s="39">
        <v>719656.33469734271</v>
      </c>
      <c r="D5742" s="39">
        <v>320217.21218340442</v>
      </c>
      <c r="E5742" s="39">
        <v>90429.912527687164</v>
      </c>
      <c r="F5742" s="39">
        <v>1317.3278054852453</v>
      </c>
      <c r="G5742" s="39">
        <v>21.852046252406133</v>
      </c>
      <c r="H5742" s="39">
        <v>31827.872240504697</v>
      </c>
      <c r="I5742" s="39">
        <v>9606.958548544213</v>
      </c>
      <c r="J5742" s="39">
        <v>843.1540831174558</v>
      </c>
      <c r="K5742" s="39">
        <v>310.02220005311165</v>
      </c>
      <c r="L5742" s="39">
        <v>9293.5645840588877</v>
      </c>
      <c r="M5742" s="39">
        <v>273.54526483984881</v>
      </c>
      <c r="N5742" s="39">
        <v>2496.7191573027262</v>
      </c>
      <c r="O5742" s="39">
        <v>23880.489388159483</v>
      </c>
      <c r="P5742" s="39">
        <v>188197.44759364086</v>
      </c>
      <c r="Q5742" s="39">
        <v>29660.036367134042</v>
      </c>
      <c r="R5742" s="39">
        <v>257.33730950511449</v>
      </c>
      <c r="S5742" s="39">
        <v>8823.0836533640613</v>
      </c>
      <c r="T5742" s="39">
        <v>2199.7997442889764</v>
      </c>
    </row>
    <row r="5743" spans="1:20">
      <c r="A5743">
        <v>1</v>
      </c>
      <c r="B5743" s="169">
        <v>45682.999999986088</v>
      </c>
      <c r="C5743" s="39">
        <v>702777.08090169285</v>
      </c>
      <c r="D5743" s="39">
        <v>305496.40573459107</v>
      </c>
      <c r="E5743" s="39">
        <v>87553.780622661288</v>
      </c>
      <c r="F5743" s="39">
        <v>1274.0929357332402</v>
      </c>
      <c r="G5743" s="39">
        <v>21.134016629520588</v>
      </c>
      <c r="H5743" s="39">
        <v>31513.247061619921</v>
      </c>
      <c r="I5743" s="39">
        <v>9502.019576853505</v>
      </c>
      <c r="J5743" s="39">
        <v>833.91087268553838</v>
      </c>
      <c r="K5743" s="39">
        <v>306.65078683761175</v>
      </c>
      <c r="L5743" s="39">
        <v>9201.6957529399897</v>
      </c>
      <c r="M5743" s="39">
        <v>270.55726831023901</v>
      </c>
      <c r="N5743" s="39">
        <v>2486.0293247188479</v>
      </c>
      <c r="O5743" s="39">
        <v>24007.101882361632</v>
      </c>
      <c r="P5743" s="39">
        <v>189384.01021772905</v>
      </c>
      <c r="Q5743" s="39">
        <v>29618.917596052426</v>
      </c>
      <c r="R5743" s="39">
        <v>277.600077692448</v>
      </c>
      <c r="S5743" s="39">
        <v>8828.7217271912723</v>
      </c>
      <c r="T5743" s="39">
        <v>2201.2054470852599</v>
      </c>
    </row>
    <row r="5744" spans="1:20">
      <c r="A5744">
        <v>1</v>
      </c>
      <c r="B5744" s="169">
        <v>45683.041666652753</v>
      </c>
      <c r="C5744" s="39">
        <v>696835.53330329247</v>
      </c>
      <c r="D5744" s="39">
        <v>300205.56012905552</v>
      </c>
      <c r="E5744" s="39">
        <v>88230.835887071124</v>
      </c>
      <c r="F5744" s="39">
        <v>1283.5011067047296</v>
      </c>
      <c r="G5744" s="39">
        <v>21.28972187092285</v>
      </c>
      <c r="H5744" s="39">
        <v>30865.916575704079</v>
      </c>
      <c r="I5744" s="39">
        <v>9303.6120932238173</v>
      </c>
      <c r="J5744" s="39">
        <v>816.48481713739318</v>
      </c>
      <c r="K5744" s="39">
        <v>300.25166751470982</v>
      </c>
      <c r="L5744" s="39">
        <v>9012.6787921884297</v>
      </c>
      <c r="M5744" s="39">
        <v>264.90788121426624</v>
      </c>
      <c r="N5744" s="39">
        <v>2413.9005524869162</v>
      </c>
      <c r="O5744" s="39">
        <v>23617.773214682642</v>
      </c>
      <c r="P5744" s="39">
        <v>189526.40309717975</v>
      </c>
      <c r="Q5744" s="39">
        <v>29667.638436646066</v>
      </c>
      <c r="R5744" s="39">
        <v>272.46952439500518</v>
      </c>
      <c r="S5744" s="39">
        <v>8830.6288652937255</v>
      </c>
      <c r="T5744" s="39">
        <v>2201.680940923347</v>
      </c>
    </row>
    <row r="5745" spans="1:20">
      <c r="A5745">
        <v>1</v>
      </c>
      <c r="B5745" s="169">
        <v>45683.083333319417</v>
      </c>
      <c r="C5745" s="39">
        <v>702701.30034268904</v>
      </c>
      <c r="D5745" s="39">
        <v>304743.27621316281</v>
      </c>
      <c r="E5745" s="39">
        <v>89732.749346407276</v>
      </c>
      <c r="F5745" s="39">
        <v>1305.8392247481288</v>
      </c>
      <c r="G5745" s="39">
        <v>21.660608200001356</v>
      </c>
      <c r="H5745" s="39">
        <v>30862.880935273737</v>
      </c>
      <c r="I5745" s="39">
        <v>9306.1867084373243</v>
      </c>
      <c r="J5745" s="39">
        <v>816.72429914918644</v>
      </c>
      <c r="K5745" s="39">
        <v>300.33083530491098</v>
      </c>
      <c r="L5745" s="39">
        <v>9011.7924017888399</v>
      </c>
      <c r="M5745" s="39">
        <v>264.98118993074297</v>
      </c>
      <c r="N5745" s="39">
        <v>2399.6597532386422</v>
      </c>
      <c r="O5745" s="39">
        <v>23706.488992236664</v>
      </c>
      <c r="P5745" s="39">
        <v>189281.15790801839</v>
      </c>
      <c r="Q5745" s="39">
        <v>29660.289688916811</v>
      </c>
      <c r="R5745" s="39">
        <v>257.67332638177987</v>
      </c>
      <c r="S5745" s="39">
        <v>8828.4669790410207</v>
      </c>
      <c r="T5745" s="39">
        <v>2201.1419324527583</v>
      </c>
    </row>
    <row r="5746" spans="1:20">
      <c r="A5746">
        <v>1</v>
      </c>
      <c r="B5746" s="169">
        <v>45683.124999986081</v>
      </c>
      <c r="C5746" s="39">
        <v>699739.09817526327</v>
      </c>
      <c r="D5746" s="39">
        <v>300696.87401171005</v>
      </c>
      <c r="E5746" s="39">
        <v>88601.548064256029</v>
      </c>
      <c r="F5746" s="39">
        <v>1289.042613839214</v>
      </c>
      <c r="G5746" s="39">
        <v>21.381898488666867</v>
      </c>
      <c r="H5746" s="39">
        <v>31597.389242481342</v>
      </c>
      <c r="I5746" s="39">
        <v>9525.1917598154432</v>
      </c>
      <c r="J5746" s="39">
        <v>835.94074637259882</v>
      </c>
      <c r="K5746" s="39">
        <v>307.40329628114227</v>
      </c>
      <c r="L5746" s="39">
        <v>9226.2648094628457</v>
      </c>
      <c r="M5746" s="39">
        <v>271.21706515366367</v>
      </c>
      <c r="N5746" s="39">
        <v>2395.7065592025356</v>
      </c>
      <c r="O5746" s="39">
        <v>23015.036322470394</v>
      </c>
      <c r="P5746" s="39">
        <v>191037.95955938479</v>
      </c>
      <c r="Q5746" s="39">
        <v>29629.295431163249</v>
      </c>
      <c r="R5746" s="39">
        <v>257.18808711893524</v>
      </c>
      <c r="S5746" s="39">
        <v>8830.1077046067567</v>
      </c>
      <c r="T5746" s="39">
        <v>2201.5510034557933</v>
      </c>
    </row>
    <row r="5747" spans="1:20">
      <c r="A5747">
        <v>1</v>
      </c>
      <c r="B5747" s="169">
        <v>45683.166666652745</v>
      </c>
      <c r="C5747" s="39">
        <v>715259.51198891946</v>
      </c>
      <c r="D5747" s="39">
        <v>310370.87619129108</v>
      </c>
      <c r="E5747" s="39">
        <v>91034.641766969973</v>
      </c>
      <c r="F5747" s="39">
        <v>1325.5372895686583</v>
      </c>
      <c r="G5747" s="39">
        <v>21.988127868038113</v>
      </c>
      <c r="H5747" s="39">
        <v>32908.697142184239</v>
      </c>
      <c r="I5747" s="39">
        <v>9928.7028625462062</v>
      </c>
      <c r="J5747" s="39">
        <v>871.38804285261165</v>
      </c>
      <c r="K5747" s="39">
        <v>320.40996926177996</v>
      </c>
      <c r="L5747" s="39">
        <v>9609.1595428395376</v>
      </c>
      <c r="M5747" s="39">
        <v>282.70650282580095</v>
      </c>
      <c r="N5747" s="39">
        <v>2402.4983160408356</v>
      </c>
      <c r="O5747" s="39">
        <v>23346.203734082526</v>
      </c>
      <c r="P5747" s="39">
        <v>191911.68048867118</v>
      </c>
      <c r="Q5747" s="39">
        <v>29637.931132286005</v>
      </c>
      <c r="R5747" s="39">
        <v>260.4637328677963</v>
      </c>
      <c r="S5747" s="39">
        <v>8826.0802750632065</v>
      </c>
      <c r="T5747" s="39">
        <v>2200.5468717000363</v>
      </c>
    </row>
    <row r="5748" spans="1:20">
      <c r="A5748">
        <v>1</v>
      </c>
      <c r="B5748" s="169">
        <v>45683.20833331941</v>
      </c>
      <c r="C5748" s="39">
        <v>721872.00639248604</v>
      </c>
      <c r="D5748" s="39">
        <v>312786.07186450541</v>
      </c>
      <c r="E5748" s="39">
        <v>94334.207630172314</v>
      </c>
      <c r="F5748" s="39">
        <v>1374.1370423093151</v>
      </c>
      <c r="G5748" s="39">
        <v>22.794458164402275</v>
      </c>
      <c r="H5748" s="39">
        <v>34069.621018328704</v>
      </c>
      <c r="I5748" s="39">
        <v>10283.11532342047</v>
      </c>
      <c r="J5748" s="39">
        <v>902.49896194303301</v>
      </c>
      <c r="K5748" s="39">
        <v>331.83964391206013</v>
      </c>
      <c r="L5748" s="39">
        <v>9948.1429639930921</v>
      </c>
      <c r="M5748" s="39">
        <v>292.79792249650245</v>
      </c>
      <c r="N5748" s="39">
        <v>2261.7136622689022</v>
      </c>
      <c r="O5748" s="39">
        <v>23257.353507885451</v>
      </c>
      <c r="P5748" s="39">
        <v>191082.66569510446</v>
      </c>
      <c r="Q5748" s="39">
        <v>29618.877223848682</v>
      </c>
      <c r="R5748" s="39">
        <v>282.13345353363394</v>
      </c>
      <c r="S5748" s="39">
        <v>8824.0062512280565</v>
      </c>
      <c r="T5748" s="39">
        <v>2200.0297693714792</v>
      </c>
    </row>
    <row r="5749" spans="1:20">
      <c r="A5749">
        <v>1</v>
      </c>
      <c r="B5749" s="169">
        <v>45683.249999986074</v>
      </c>
      <c r="C5749" s="39">
        <v>712776.47582762118</v>
      </c>
      <c r="D5749" s="39">
        <v>303717.47106952855</v>
      </c>
      <c r="E5749" s="39">
        <v>92084.177567309103</v>
      </c>
      <c r="F5749" s="39">
        <v>1340.5871412144968</v>
      </c>
      <c r="G5749" s="39">
        <v>22.237457508873881</v>
      </c>
      <c r="H5749" s="39">
        <v>34900.311049627773</v>
      </c>
      <c r="I5749" s="39">
        <v>10527.758066591929</v>
      </c>
      <c r="J5749" s="39">
        <v>923.95060955682038</v>
      </c>
      <c r="K5749" s="39">
        <v>339.74397064399182</v>
      </c>
      <c r="L5749" s="39">
        <v>10190.699908952396</v>
      </c>
      <c r="M5749" s="39">
        <v>299.76379662137049</v>
      </c>
      <c r="N5749" s="39">
        <v>2399.9029462529652</v>
      </c>
      <c r="O5749" s="39">
        <v>23543.563908486183</v>
      </c>
      <c r="P5749" s="39">
        <v>191577.01298825233</v>
      </c>
      <c r="Q5749" s="39">
        <v>29616.601119246214</v>
      </c>
      <c r="R5749" s="39">
        <v>264.75487898332864</v>
      </c>
      <c r="S5749" s="39">
        <v>8827.1306053913449</v>
      </c>
      <c r="T5749" s="39">
        <v>2200.8087434535</v>
      </c>
    </row>
    <row r="5750" spans="1:20">
      <c r="A5750">
        <v>1</v>
      </c>
      <c r="B5750" s="169">
        <v>45683.291666652738</v>
      </c>
      <c r="C5750" s="39">
        <v>725906.08720753517</v>
      </c>
      <c r="D5750" s="39">
        <v>320235.92262907408</v>
      </c>
      <c r="E5750" s="39">
        <v>99410.856069420624</v>
      </c>
      <c r="F5750" s="39">
        <v>1448.3240507943028</v>
      </c>
      <c r="G5750" s="39">
        <v>24.025248637812666</v>
      </c>
      <c r="H5750" s="39">
        <v>33843.990742172376</v>
      </c>
      <c r="I5750" s="39">
        <v>10216.686311025596</v>
      </c>
      <c r="J5750" s="39">
        <v>896.67484384671081</v>
      </c>
      <c r="K5750" s="39">
        <v>329.68840802114988</v>
      </c>
      <c r="L5750" s="39">
        <v>9882.2601576360485</v>
      </c>
      <c r="M5750" s="39">
        <v>290.90644542841846</v>
      </c>
      <c r="N5750" s="39">
        <v>2392.68830750095</v>
      </c>
      <c r="O5750" s="39">
        <v>23713.889663055976</v>
      </c>
      <c r="P5750" s="39">
        <v>191769.31529385893</v>
      </c>
      <c r="Q5750" s="39">
        <v>29552.431423917977</v>
      </c>
      <c r="R5750" s="39">
        <v>244.9259526217148</v>
      </c>
      <c r="S5750" s="39">
        <v>1323.5179076282604</v>
      </c>
      <c r="T5750" s="39">
        <v>329.98375289410905</v>
      </c>
    </row>
    <row r="5751" spans="1:20">
      <c r="A5751">
        <v>1</v>
      </c>
      <c r="B5751" s="169">
        <v>45683.333333319402</v>
      </c>
      <c r="C5751" s="39">
        <v>736872.8891744822</v>
      </c>
      <c r="D5751" s="39">
        <v>330997.83041593857</v>
      </c>
      <c r="E5751" s="39">
        <v>101320.66099313165</v>
      </c>
      <c r="F5751" s="39">
        <v>1477.0441876685861</v>
      </c>
      <c r="G5751" s="39">
        <v>24.501996851538561</v>
      </c>
      <c r="H5751" s="39">
        <v>34016.421429651695</v>
      </c>
      <c r="I5751" s="39">
        <v>10274.972298190773</v>
      </c>
      <c r="J5751" s="39">
        <v>901.8024892938746</v>
      </c>
      <c r="K5751" s="39">
        <v>331.55409063735624</v>
      </c>
      <c r="L5751" s="39">
        <v>9932.6089751207255</v>
      </c>
      <c r="M5751" s="39">
        <v>292.56606077025492</v>
      </c>
      <c r="N5751" s="39">
        <v>2453.2760347156554</v>
      </c>
      <c r="O5751" s="39">
        <v>23283.635749488454</v>
      </c>
      <c r="P5751" s="39">
        <v>191760.36394921783</v>
      </c>
      <c r="Q5751" s="39">
        <v>29547.999116996103</v>
      </c>
      <c r="R5751" s="39">
        <v>257.65138680933063</v>
      </c>
      <c r="S5751" s="39">
        <v>0</v>
      </c>
      <c r="T5751" s="39">
        <v>0</v>
      </c>
    </row>
    <row r="5752" spans="1:20">
      <c r="A5752">
        <v>1</v>
      </c>
      <c r="B5752" s="169">
        <v>45683.374999986067</v>
      </c>
      <c r="C5752" s="39">
        <v>775661.41454269434</v>
      </c>
      <c r="D5752" s="39">
        <v>365246.64067651669</v>
      </c>
      <c r="E5752" s="39">
        <v>103695.52919636345</v>
      </c>
      <c r="F5752" s="39">
        <v>1514.2911118170771</v>
      </c>
      <c r="G5752" s="39">
        <v>25.119927921590389</v>
      </c>
      <c r="H5752" s="39">
        <v>34204.734989312099</v>
      </c>
      <c r="I5752" s="39">
        <v>10349.804195585897</v>
      </c>
      <c r="J5752" s="39">
        <v>908.37239475941874</v>
      </c>
      <c r="K5752" s="39">
        <v>333.89373280780836</v>
      </c>
      <c r="L5752" s="39">
        <v>9987.5955043971226</v>
      </c>
      <c r="M5752" s="39">
        <v>294.69679872316493</v>
      </c>
      <c r="N5752" s="39">
        <v>2468.7619799918748</v>
      </c>
      <c r="O5752" s="39">
        <v>23511.69288297791</v>
      </c>
      <c r="P5752" s="39">
        <v>193305.64865817197</v>
      </c>
      <c r="Q5752" s="39">
        <v>29532.370394139038</v>
      </c>
      <c r="R5752" s="39">
        <v>282.26209920904364</v>
      </c>
      <c r="S5752" s="39">
        <v>0</v>
      </c>
      <c r="T5752" s="39">
        <v>0</v>
      </c>
    </row>
    <row r="5753" spans="1:20">
      <c r="A5753">
        <v>1</v>
      </c>
      <c r="B5753" s="169">
        <v>45683.416666652731</v>
      </c>
      <c r="C5753" s="39">
        <v>699845.7040953635</v>
      </c>
      <c r="D5753" s="39">
        <v>300976.09565044107</v>
      </c>
      <c r="E5753" s="39">
        <v>96315.998823837042</v>
      </c>
      <c r="F5753" s="39">
        <v>1401.1031545919611</v>
      </c>
      <c r="G5753" s="39">
        <v>23.240517787350861</v>
      </c>
      <c r="H5753" s="39">
        <v>32499.298201219834</v>
      </c>
      <c r="I5753" s="39">
        <v>9795.8521952278224</v>
      </c>
      <c r="J5753" s="39">
        <v>859.68765588459064</v>
      </c>
      <c r="K5753" s="39">
        <v>316.1327047796633</v>
      </c>
      <c r="L5753" s="39">
        <v>9489.6172916407286</v>
      </c>
      <c r="M5753" s="39">
        <v>278.92375818376598</v>
      </c>
      <c r="N5753" s="39">
        <v>2388.462105596408</v>
      </c>
      <c r="O5753" s="39">
        <v>23434.2577684719</v>
      </c>
      <c r="P5753" s="39">
        <v>192337.73718056869</v>
      </c>
      <c r="Q5753" s="39">
        <v>29485.093581152571</v>
      </c>
      <c r="R5753" s="39">
        <v>244.20350598005274</v>
      </c>
      <c r="S5753" s="39">
        <v>0</v>
      </c>
      <c r="T5753" s="39">
        <v>0</v>
      </c>
    </row>
    <row r="5754" spans="1:20">
      <c r="A5754">
        <v>1</v>
      </c>
      <c r="B5754" s="169">
        <v>45683.458333319395</v>
      </c>
      <c r="C5754" s="39">
        <v>683447.40093684313</v>
      </c>
      <c r="D5754" s="39">
        <v>300075.87023084803</v>
      </c>
      <c r="E5754" s="39">
        <v>84851.381429581641</v>
      </c>
      <c r="F5754" s="39">
        <v>1233.1305626018218</v>
      </c>
      <c r="G5754" s="39">
        <v>20.453133850061029</v>
      </c>
      <c r="H5754" s="39">
        <v>30734.95691546088</v>
      </c>
      <c r="I5754" s="39">
        <v>9255.0616444890547</v>
      </c>
      <c r="J5754" s="39">
        <v>812.18112616523047</v>
      </c>
      <c r="K5754" s="39">
        <v>298.68674093893492</v>
      </c>
      <c r="L5754" s="39">
        <v>8974.4392877949267</v>
      </c>
      <c r="M5754" s="39">
        <v>263.52547227702183</v>
      </c>
      <c r="N5754" s="39">
        <v>2342.3968743282585</v>
      </c>
      <c r="O5754" s="39">
        <v>23332.917033109883</v>
      </c>
      <c r="P5754" s="39">
        <v>191546.82661755491</v>
      </c>
      <c r="Q5754" s="39">
        <v>29486.107349924088</v>
      </c>
      <c r="R5754" s="39">
        <v>219.46651791851306</v>
      </c>
      <c r="S5754" s="39">
        <v>0</v>
      </c>
      <c r="T5754" s="39">
        <v>0</v>
      </c>
    </row>
    <row r="5755" spans="1:20">
      <c r="A5755">
        <v>1</v>
      </c>
      <c r="B5755" s="169">
        <v>45683.499999986059</v>
      </c>
      <c r="C5755" s="39">
        <v>645184.77791032998</v>
      </c>
      <c r="D5755" s="39">
        <v>273126.10611688823</v>
      </c>
      <c r="E5755" s="39">
        <v>75712.056044030076</v>
      </c>
      <c r="F5755" s="39">
        <v>1097.1802721959316</v>
      </c>
      <c r="G5755" s="39">
        <v>18.194257007232682</v>
      </c>
      <c r="H5755" s="39">
        <v>29978.547950261269</v>
      </c>
      <c r="I5755" s="39">
        <v>9001.6082021852126</v>
      </c>
      <c r="J5755" s="39">
        <v>789.76743011768679</v>
      </c>
      <c r="K5755" s="39">
        <v>290.49555360638419</v>
      </c>
      <c r="L5755" s="39">
        <v>8753.5720077919123</v>
      </c>
      <c r="M5755" s="39">
        <v>256.30872530666227</v>
      </c>
      <c r="N5755" s="39">
        <v>2279.5105125105756</v>
      </c>
      <c r="O5755" s="39">
        <v>23131.520971714384</v>
      </c>
      <c r="P5755" s="39">
        <v>190855.20852230323</v>
      </c>
      <c r="Q5755" s="39">
        <v>29669.966458625611</v>
      </c>
      <c r="R5755" s="39">
        <v>224.73488578565039</v>
      </c>
      <c r="S5755" s="39">
        <v>0</v>
      </c>
      <c r="T5755" s="39">
        <v>0</v>
      </c>
    </row>
    <row r="5756" spans="1:20">
      <c r="A5756">
        <v>1</v>
      </c>
      <c r="B5756" s="169">
        <v>45683.541666652724</v>
      </c>
      <c r="C5756" s="39">
        <v>615694.23314772127</v>
      </c>
      <c r="D5756" s="39">
        <v>250098.37230764335</v>
      </c>
      <c r="E5756" s="39">
        <v>70143.121319267957</v>
      </c>
      <c r="F5756" s="39">
        <v>1013.7206285365653</v>
      </c>
      <c r="G5756" s="39">
        <v>16.805718398709651</v>
      </c>
      <c r="H5756" s="39">
        <v>29652.302777399287</v>
      </c>
      <c r="I5756" s="39">
        <v>8879.4933257750163</v>
      </c>
      <c r="J5756" s="39">
        <v>778.84271391481673</v>
      </c>
      <c r="K5756" s="39">
        <v>286.50831278087935</v>
      </c>
      <c r="L5756" s="39">
        <v>8658.3102019973121</v>
      </c>
      <c r="M5756" s="39">
        <v>252.83166791750821</v>
      </c>
      <c r="N5756" s="39">
        <v>2285.3730468472791</v>
      </c>
      <c r="O5756" s="39">
        <v>22959.874027153321</v>
      </c>
      <c r="P5756" s="39">
        <v>190691.42813564767</v>
      </c>
      <c r="Q5756" s="39">
        <v>29720.408952692513</v>
      </c>
      <c r="R5756" s="39">
        <v>256.84001174914977</v>
      </c>
      <c r="S5756" s="39">
        <v>0</v>
      </c>
      <c r="T5756" s="39">
        <v>0</v>
      </c>
    </row>
    <row r="5757" spans="1:20">
      <c r="A5757">
        <v>1</v>
      </c>
      <c r="B5757" s="169">
        <v>45683.583333319388</v>
      </c>
      <c r="C5757" s="39">
        <v>585936.71847875149</v>
      </c>
      <c r="D5757" s="39">
        <v>219083.51089499358</v>
      </c>
      <c r="E5757" s="39">
        <v>71494.856363332932</v>
      </c>
      <c r="F5757" s="39">
        <v>1029.7936230867651</v>
      </c>
      <c r="G5757" s="39">
        <v>17.065586130257284</v>
      </c>
      <c r="H5757" s="39">
        <v>29663.991432474821</v>
      </c>
      <c r="I5757" s="39">
        <v>8853.2259825811725</v>
      </c>
      <c r="J5757" s="39">
        <v>776.23878600801447</v>
      </c>
      <c r="K5757" s="39">
        <v>285.57863582726321</v>
      </c>
      <c r="L5757" s="39">
        <v>8661.723225338128</v>
      </c>
      <c r="M5757" s="39">
        <v>252.08374053609072</v>
      </c>
      <c r="N5757" s="39">
        <v>2295.1913675944638</v>
      </c>
      <c r="O5757" s="39">
        <v>22824.432213831482</v>
      </c>
      <c r="P5757" s="39">
        <v>190623.92929917687</v>
      </c>
      <c r="Q5757" s="39">
        <v>29817.87209589998</v>
      </c>
      <c r="R5757" s="39">
        <v>257.22523193973592</v>
      </c>
      <c r="S5757" s="39">
        <v>0</v>
      </c>
      <c r="T5757" s="39">
        <v>0</v>
      </c>
    </row>
    <row r="5758" spans="1:20">
      <c r="A5758">
        <v>1</v>
      </c>
      <c r="B5758" s="169">
        <v>45683.624999986052</v>
      </c>
      <c r="C5758" s="39">
        <v>583688.66757900699</v>
      </c>
      <c r="D5758" s="39">
        <v>220842.71035752306</v>
      </c>
      <c r="E5758" s="39">
        <v>68483.800458359343</v>
      </c>
      <c r="F5758" s="39">
        <v>986.21658884038698</v>
      </c>
      <c r="G5758" s="39">
        <v>16.34295191467292</v>
      </c>
      <c r="H5758" s="39">
        <v>29349.915913075994</v>
      </c>
      <c r="I5758" s="39">
        <v>8757.6558406773929</v>
      </c>
      <c r="J5758" s="39">
        <v>767.836675300612</v>
      </c>
      <c r="K5758" s="39">
        <v>282.48749511497095</v>
      </c>
      <c r="L5758" s="39">
        <v>8570.014891782288</v>
      </c>
      <c r="M5758" s="39">
        <v>249.36250887408741</v>
      </c>
      <c r="N5758" s="39">
        <v>2374.2596627772259</v>
      </c>
      <c r="O5758" s="39">
        <v>22976.337964193222</v>
      </c>
      <c r="P5758" s="39">
        <v>189932.24820609676</v>
      </c>
      <c r="Q5758" s="39">
        <v>29859.843764022149</v>
      </c>
      <c r="R5758" s="39">
        <v>239.63430045475013</v>
      </c>
      <c r="S5758" s="39">
        <v>0</v>
      </c>
      <c r="T5758" s="39">
        <v>0</v>
      </c>
    </row>
    <row r="5759" spans="1:20">
      <c r="A5759">
        <v>1</v>
      </c>
      <c r="B5759" s="169">
        <v>45683.666666652716</v>
      </c>
      <c r="C5759" s="39">
        <v>595263.89203531807</v>
      </c>
      <c r="D5759" s="39">
        <v>227240.90131445485</v>
      </c>
      <c r="E5759" s="39">
        <v>70837.302043176081</v>
      </c>
      <c r="F5759" s="39">
        <v>1021.2946607865749</v>
      </c>
      <c r="G5759" s="39">
        <v>16.92668746702136</v>
      </c>
      <c r="H5759" s="39">
        <v>29937.019772058342</v>
      </c>
      <c r="I5759" s="39">
        <v>8943.2253947566751</v>
      </c>
      <c r="J5759" s="39">
        <v>784.21991839351017</v>
      </c>
      <c r="K5759" s="39">
        <v>288.50634635270359</v>
      </c>
      <c r="L5759" s="39">
        <v>8741.4460069310699</v>
      </c>
      <c r="M5759" s="39">
        <v>254.64635313763145</v>
      </c>
      <c r="N5759" s="39">
        <v>2366.8507440389576</v>
      </c>
      <c r="O5759" s="39">
        <v>22911.638689889547</v>
      </c>
      <c r="P5759" s="39">
        <v>191685.33061754177</v>
      </c>
      <c r="Q5759" s="39">
        <v>29989.796661454129</v>
      </c>
      <c r="R5759" s="39">
        <v>244.78682487925389</v>
      </c>
      <c r="S5759" s="39">
        <v>0</v>
      </c>
      <c r="T5759" s="39">
        <v>0</v>
      </c>
    </row>
    <row r="5760" spans="1:20">
      <c r="A5760">
        <v>1</v>
      </c>
      <c r="B5760" s="169">
        <v>45683.70833331938</v>
      </c>
      <c r="C5760" s="39">
        <v>612015.26300895505</v>
      </c>
      <c r="D5760" s="39">
        <v>240238.27748031422</v>
      </c>
      <c r="E5760" s="39">
        <v>73317.468571745965</v>
      </c>
      <c r="F5760" s="39">
        <v>1059.0809100297131</v>
      </c>
      <c r="G5760" s="39">
        <v>17.556770346424944</v>
      </c>
      <c r="H5760" s="39">
        <v>31150.430481894295</v>
      </c>
      <c r="I5760" s="39">
        <v>9323.5712431942702</v>
      </c>
      <c r="J5760" s="39">
        <v>817.75001442802204</v>
      </c>
      <c r="K5760" s="39">
        <v>300.82685806013694</v>
      </c>
      <c r="L5760" s="39">
        <v>9095.7552964002516</v>
      </c>
      <c r="M5760" s="39">
        <v>265.4761912508983</v>
      </c>
      <c r="N5760" s="39">
        <v>2403.7178365002051</v>
      </c>
      <c r="O5760" s="39">
        <v>22903.322451396401</v>
      </c>
      <c r="P5760" s="39">
        <v>190812.14423167467</v>
      </c>
      <c r="Q5760" s="39">
        <v>30035.737795843375</v>
      </c>
      <c r="R5760" s="39">
        <v>274.14687587621557</v>
      </c>
      <c r="S5760" s="39">
        <v>0</v>
      </c>
      <c r="T5760" s="39">
        <v>0</v>
      </c>
    </row>
    <row r="5761" spans="1:20">
      <c r="A5761">
        <v>1</v>
      </c>
      <c r="B5761" s="169">
        <v>45683.749999986045</v>
      </c>
      <c r="C5761" s="39">
        <v>661646.18738532602</v>
      </c>
      <c r="D5761" s="39">
        <v>280270.03328162315</v>
      </c>
      <c r="E5761" s="39">
        <v>71955.062465297829</v>
      </c>
      <c r="F5761" s="39">
        <v>1043.9557386278154</v>
      </c>
      <c r="G5761" s="39">
        <v>17.313453417424189</v>
      </c>
      <c r="H5761" s="39">
        <v>32047.980872909935</v>
      </c>
      <c r="I5761" s="39">
        <v>9634.2512243775236</v>
      </c>
      <c r="J5761" s="39">
        <v>845.36129962153677</v>
      </c>
      <c r="K5761" s="39">
        <v>310.92282202153513</v>
      </c>
      <c r="L5761" s="39">
        <v>9357.8351006460325</v>
      </c>
      <c r="M5761" s="39">
        <v>274.32238719353512</v>
      </c>
      <c r="N5761" s="39">
        <v>2419.336586065996</v>
      </c>
      <c r="O5761" s="39">
        <v>23234.891825300045</v>
      </c>
      <c r="P5761" s="39">
        <v>191817.24433259375</v>
      </c>
      <c r="Q5761" s="39">
        <v>30052.273596093266</v>
      </c>
      <c r="R5761" s="39">
        <v>259.36972449793478</v>
      </c>
      <c r="S5761" s="39">
        <v>6488.3390576614274</v>
      </c>
      <c r="T5761" s="39">
        <v>1617.6936173771785</v>
      </c>
    </row>
    <row r="5762" spans="1:20">
      <c r="A5762">
        <v>1</v>
      </c>
      <c r="B5762" s="169">
        <v>45683.791666652709</v>
      </c>
      <c r="C5762" s="39">
        <v>671861.49271269271</v>
      </c>
      <c r="D5762" s="39">
        <v>287521.61654348054</v>
      </c>
      <c r="E5762" s="39">
        <v>71751.181545436426</v>
      </c>
      <c r="F5762" s="39">
        <v>1041.7569624288976</v>
      </c>
      <c r="G5762" s="39">
        <v>17.277861775362954</v>
      </c>
      <c r="H5762" s="39">
        <v>31788.541989645073</v>
      </c>
      <c r="I5762" s="39">
        <v>9563.2283586137873</v>
      </c>
      <c r="J5762" s="39">
        <v>839.17181382067713</v>
      </c>
      <c r="K5762" s="39">
        <v>308.63109348362593</v>
      </c>
      <c r="L5762" s="39">
        <v>9282.0803659588128</v>
      </c>
      <c r="M5762" s="39">
        <v>272.30010630964705</v>
      </c>
      <c r="N5762" s="39">
        <v>2322.5105666528498</v>
      </c>
      <c r="O5762" s="39">
        <v>22986.312936800587</v>
      </c>
      <c r="P5762" s="39">
        <v>192762.48095896639</v>
      </c>
      <c r="Q5762" s="39">
        <v>30117.229482978229</v>
      </c>
      <c r="R5762" s="39">
        <v>239.29434091386909</v>
      </c>
      <c r="S5762" s="39">
        <v>8843.0899952844338</v>
      </c>
      <c r="T5762" s="39">
        <v>2204.7877901434222</v>
      </c>
    </row>
    <row r="5763" spans="1:20">
      <c r="A5763">
        <v>1</v>
      </c>
      <c r="B5763" s="169">
        <v>45683.833333319373</v>
      </c>
      <c r="C5763" s="39">
        <v>660186.99102982029</v>
      </c>
      <c r="D5763" s="39">
        <v>277960.95148693945</v>
      </c>
      <c r="E5763" s="39">
        <v>71491.743326927346</v>
      </c>
      <c r="F5763" s="39">
        <v>1037.0845269260478</v>
      </c>
      <c r="G5763" s="39">
        <v>17.199159525056345</v>
      </c>
      <c r="H5763" s="39">
        <v>30592.247415691294</v>
      </c>
      <c r="I5763" s="39">
        <v>9195.306566224268</v>
      </c>
      <c r="J5763" s="39">
        <v>806.83004314875473</v>
      </c>
      <c r="K5763" s="39">
        <v>296.75107438662872</v>
      </c>
      <c r="L5763" s="39">
        <v>8932.7688945356676</v>
      </c>
      <c r="M5763" s="39">
        <v>261.82402653570085</v>
      </c>
      <c r="N5763" s="39">
        <v>2278.589065672275</v>
      </c>
      <c r="O5763" s="39">
        <v>22918.742214070589</v>
      </c>
      <c r="P5763" s="39">
        <v>192992.80252327083</v>
      </c>
      <c r="Q5763" s="39">
        <v>30091.059199680905</v>
      </c>
      <c r="R5763" s="39">
        <v>257.92743947940443</v>
      </c>
      <c r="S5763" s="39">
        <v>8848.92217800869</v>
      </c>
      <c r="T5763" s="39">
        <v>2206.2418887975332</v>
      </c>
    </row>
    <row r="5764" spans="1:20">
      <c r="A5764">
        <v>1</v>
      </c>
      <c r="B5764" s="169">
        <v>45683.874999986037</v>
      </c>
      <c r="C5764" s="39">
        <v>657655.88908202806</v>
      </c>
      <c r="D5764" s="39">
        <v>275727.94294701866</v>
      </c>
      <c r="E5764" s="39">
        <v>70815.426056969271</v>
      </c>
      <c r="F5764" s="39">
        <v>1026.8699622112383</v>
      </c>
      <c r="G5764" s="39">
        <v>17.029218797588065</v>
      </c>
      <c r="H5764" s="39">
        <v>29068.372527393094</v>
      </c>
      <c r="I5764" s="39">
        <v>8733.8324818002893</v>
      </c>
      <c r="J5764" s="39">
        <v>766.3142674416456</v>
      </c>
      <c r="K5764" s="39">
        <v>281.85220724054091</v>
      </c>
      <c r="L5764" s="39">
        <v>8487.8057633087628</v>
      </c>
      <c r="M5764" s="39">
        <v>248.68417066949519</v>
      </c>
      <c r="N5764" s="39">
        <v>2296.4331560267578</v>
      </c>
      <c r="O5764" s="39">
        <v>22754.682556338175</v>
      </c>
      <c r="P5764" s="39">
        <v>196007.47618850967</v>
      </c>
      <c r="Q5764" s="39">
        <v>30091.633251840234</v>
      </c>
      <c r="R5764" s="39">
        <v>272.43070273439855</v>
      </c>
      <c r="S5764" s="39">
        <v>8852.0755308136122</v>
      </c>
      <c r="T5764" s="39">
        <v>2207.0280929146475</v>
      </c>
    </row>
    <row r="5765" spans="1:20">
      <c r="A5765">
        <v>1</v>
      </c>
      <c r="B5765" s="169">
        <v>45683.916666652702</v>
      </c>
      <c r="C5765" s="39">
        <v>647925.65296157426</v>
      </c>
      <c r="D5765" s="39">
        <v>267290.40680228762</v>
      </c>
      <c r="E5765" s="39">
        <v>69506.073895832669</v>
      </c>
      <c r="F5765" s="39">
        <v>1006.9763055374144</v>
      </c>
      <c r="G5765" s="39">
        <v>16.698009993116518</v>
      </c>
      <c r="H5765" s="39">
        <v>28338.374442720185</v>
      </c>
      <c r="I5765" s="39">
        <v>8506.8346427686811</v>
      </c>
      <c r="J5765" s="39">
        <v>746.33916858378143</v>
      </c>
      <c r="K5765" s="39">
        <v>274.5161653524072</v>
      </c>
      <c r="L5765" s="39">
        <v>8274.6503159423119</v>
      </c>
      <c r="M5765" s="39">
        <v>242.2207115338893</v>
      </c>
      <c r="N5765" s="39">
        <v>2273.639199406306</v>
      </c>
      <c r="O5765" s="39">
        <v>22639.069677052878</v>
      </c>
      <c r="P5765" s="39">
        <v>197427.24416120441</v>
      </c>
      <c r="Q5765" s="39">
        <v>30059.688789021671</v>
      </c>
      <c r="R5765" s="39">
        <v>255.59251733973124</v>
      </c>
      <c r="S5765" s="39">
        <v>8858.6587216560656</v>
      </c>
      <c r="T5765" s="39">
        <v>2208.6694353410353</v>
      </c>
    </row>
    <row r="5766" spans="1:20">
      <c r="A5766">
        <v>1</v>
      </c>
      <c r="B5766" s="169">
        <v>45683.958333319366</v>
      </c>
      <c r="C5766" s="39">
        <v>630040.19238977018</v>
      </c>
      <c r="D5766" s="39">
        <v>252118.30588276585</v>
      </c>
      <c r="E5766" s="39">
        <v>67859.941037907527</v>
      </c>
      <c r="F5766" s="39">
        <v>981.62385955223647</v>
      </c>
      <c r="G5766" s="39">
        <v>16.275073391964611</v>
      </c>
      <c r="H5766" s="39">
        <v>28472.725425405471</v>
      </c>
      <c r="I5766" s="39">
        <v>8534.0902377933489</v>
      </c>
      <c r="J5766" s="39">
        <v>748.6138520153155</v>
      </c>
      <c r="K5766" s="39">
        <v>275.37459488539622</v>
      </c>
      <c r="L5766" s="39">
        <v>8313.8800679371234</v>
      </c>
      <c r="M5766" s="39">
        <v>242.99677806126289</v>
      </c>
      <c r="N5766" s="39">
        <v>2311.5424215800822</v>
      </c>
      <c r="O5766" s="39">
        <v>22548.259333516977</v>
      </c>
      <c r="P5766" s="39">
        <v>196189.98625623115</v>
      </c>
      <c r="Q5766" s="39">
        <v>30096.096549704827</v>
      </c>
      <c r="R5766" s="39">
        <v>249.24688888469717</v>
      </c>
      <c r="S5766" s="39">
        <v>8869.789526534214</v>
      </c>
      <c r="T5766" s="39">
        <v>2211.4446036026825</v>
      </c>
    </row>
    <row r="5767" spans="1:20">
      <c r="A5767">
        <v>1</v>
      </c>
      <c r="B5767" s="169">
        <v>45683.99999998603</v>
      </c>
      <c r="C5767" s="39">
        <v>627764.8337051163</v>
      </c>
      <c r="D5767" s="39">
        <v>245019.36825469558</v>
      </c>
      <c r="E5767" s="39">
        <v>70175.771400456419</v>
      </c>
      <c r="F5767" s="39">
        <v>1014.5898432970242</v>
      </c>
      <c r="G5767" s="39">
        <v>16.820813619351586</v>
      </c>
      <c r="H5767" s="39">
        <v>28096.197203535925</v>
      </c>
      <c r="I5767" s="39">
        <v>8416.807999511213</v>
      </c>
      <c r="J5767" s="39">
        <v>738.28949165788845</v>
      </c>
      <c r="K5767" s="39">
        <v>271.5768204477157</v>
      </c>
      <c r="L5767" s="39">
        <v>8203.9358868990876</v>
      </c>
      <c r="M5767" s="39">
        <v>239.65732356379775</v>
      </c>
      <c r="N5767" s="39">
        <v>2269.025967455967</v>
      </c>
      <c r="O5767" s="39">
        <v>23037.28587652458</v>
      </c>
      <c r="P5767" s="39">
        <v>198839.3137889413</v>
      </c>
      <c r="Q5767" s="39">
        <v>30088.78726743755</v>
      </c>
      <c r="R5767" s="39">
        <v>250.23280756347194</v>
      </c>
      <c r="S5767" s="39">
        <v>8874.5431637148067</v>
      </c>
      <c r="T5767" s="39">
        <v>2212.6297957945681</v>
      </c>
    </row>
    <row r="5768" spans="1:20">
      <c r="A5768">
        <v>1</v>
      </c>
      <c r="B5768" s="169">
        <v>45684.041666652694</v>
      </c>
      <c r="C5768" s="39">
        <v>616037.26919118094</v>
      </c>
      <c r="D5768" s="39">
        <v>233787.21608586938</v>
      </c>
      <c r="E5768" s="39">
        <v>67793.293665354679</v>
      </c>
      <c r="F5768" s="39">
        <v>978.72278582206138</v>
      </c>
      <c r="G5768" s="39">
        <v>16.223636615822155</v>
      </c>
      <c r="H5768" s="39">
        <v>27861.934881011948</v>
      </c>
      <c r="I5768" s="39">
        <v>8334.5239847991215</v>
      </c>
      <c r="J5768" s="39">
        <v>730.95743850535098</v>
      </c>
      <c r="K5768" s="39">
        <v>268.89038005496849</v>
      </c>
      <c r="L5768" s="39">
        <v>8135.5325702231585</v>
      </c>
      <c r="M5768" s="39">
        <v>237.3143965611705</v>
      </c>
      <c r="N5768" s="39">
        <v>2296.4801515285599</v>
      </c>
      <c r="O5768" s="39">
        <v>23087.572227861918</v>
      </c>
      <c r="P5768" s="39">
        <v>201081.62646183799</v>
      </c>
      <c r="Q5768" s="39">
        <v>30059.10922344551</v>
      </c>
      <c r="R5768" s="39">
        <v>265.90059297141744</v>
      </c>
      <c r="S5768" s="39">
        <v>8886.3877759127427</v>
      </c>
      <c r="T5768" s="39">
        <v>2215.5829328051504</v>
      </c>
    </row>
    <row r="5769" spans="1:20">
      <c r="A5769">
        <v>1</v>
      </c>
      <c r="B5769" s="169">
        <v>45684.083333319359</v>
      </c>
      <c r="C5769" s="39">
        <v>633263.64254708786</v>
      </c>
      <c r="D5769" s="39">
        <v>249944.43717381245</v>
      </c>
      <c r="E5769" s="39">
        <v>69750.584106176306</v>
      </c>
      <c r="F5769" s="39">
        <v>1008.8667400647113</v>
      </c>
      <c r="G5769" s="39">
        <v>16.726663940350438</v>
      </c>
      <c r="H5769" s="39">
        <v>27822.589223940198</v>
      </c>
      <c r="I5769" s="39">
        <v>8338.3488813563927</v>
      </c>
      <c r="J5769" s="39">
        <v>731.43942866497048</v>
      </c>
      <c r="K5769" s="39">
        <v>269.05173619871414</v>
      </c>
      <c r="L5769" s="39">
        <v>8124.0438535934263</v>
      </c>
      <c r="M5769" s="39">
        <v>237.42330536268727</v>
      </c>
      <c r="N5769" s="39">
        <v>2292.0365782653062</v>
      </c>
      <c r="O5769" s="39">
        <v>23227.518426404338</v>
      </c>
      <c r="P5769" s="39">
        <v>200031.0881988091</v>
      </c>
      <c r="Q5769" s="39">
        <v>30113.887934287377</v>
      </c>
      <c r="R5769" s="39">
        <v>272.16410766103809</v>
      </c>
      <c r="S5769" s="39">
        <v>8871.5521275607116</v>
      </c>
      <c r="T5769" s="39">
        <v>2211.8840609896592</v>
      </c>
    </row>
    <row r="5770" spans="1:20">
      <c r="A5770">
        <v>1</v>
      </c>
      <c r="B5770" s="169">
        <v>45684.124999986023</v>
      </c>
      <c r="C5770" s="39">
        <v>638791.10813626053</v>
      </c>
      <c r="D5770" s="39">
        <v>248572.50777047992</v>
      </c>
      <c r="E5770" s="39">
        <v>73558.779678639854</v>
      </c>
      <c r="F5770" s="39">
        <v>1064.4773345961237</v>
      </c>
      <c r="G5770" s="39">
        <v>17.649789487797978</v>
      </c>
      <c r="H5770" s="39">
        <v>30005.993357264811</v>
      </c>
      <c r="I5770" s="39">
        <v>8997.1813501060515</v>
      </c>
      <c r="J5770" s="39">
        <v>789.28230043774852</v>
      </c>
      <c r="K5770" s="39">
        <v>290.32284725728255</v>
      </c>
      <c r="L5770" s="39">
        <v>8761.5859165004749</v>
      </c>
      <c r="M5770" s="39">
        <v>256.1826766286876</v>
      </c>
      <c r="N5770" s="39">
        <v>2289.5198869973888</v>
      </c>
      <c r="O5770" s="39">
        <v>23241.260284069875</v>
      </c>
      <c r="P5770" s="39">
        <v>199494.78236534339</v>
      </c>
      <c r="Q5770" s="39">
        <v>30120.368606715321</v>
      </c>
      <c r="R5770" s="39">
        <v>252.58110741754228</v>
      </c>
      <c r="S5770" s="39">
        <v>8867.7073865808707</v>
      </c>
      <c r="T5770" s="39">
        <v>2210.9254777372953</v>
      </c>
    </row>
    <row r="5771" spans="1:20">
      <c r="A5771">
        <v>1</v>
      </c>
      <c r="B5771" s="169">
        <v>45684.166666652687</v>
      </c>
      <c r="C5771" s="39">
        <v>652410.6738595257</v>
      </c>
      <c r="D5771" s="39">
        <v>257536.70656006882</v>
      </c>
      <c r="E5771" s="39">
        <v>74344.666905997627</v>
      </c>
      <c r="F5771" s="39">
        <v>1077.0552865216564</v>
      </c>
      <c r="G5771" s="39">
        <v>17.860338430684585</v>
      </c>
      <c r="H5771" s="39">
        <v>31979.375443932859</v>
      </c>
      <c r="I5771" s="39">
        <v>9599.6349268487429</v>
      </c>
      <c r="J5771" s="39">
        <v>842.22704445304066</v>
      </c>
      <c r="K5771" s="39">
        <v>309.77922700980861</v>
      </c>
      <c r="L5771" s="39">
        <v>9337.8026906816558</v>
      </c>
      <c r="M5771" s="39">
        <v>273.33673453068263</v>
      </c>
      <c r="N5771" s="39">
        <v>2344.8440553520836</v>
      </c>
      <c r="O5771" s="39">
        <v>23616.189520233165</v>
      </c>
      <c r="P5771" s="39">
        <v>199711.84833855764</v>
      </c>
      <c r="Q5771" s="39">
        <v>30097.571467098627</v>
      </c>
      <c r="R5771" s="39">
        <v>253.09354668259579</v>
      </c>
      <c r="S5771" s="39">
        <v>8859.7422011694653</v>
      </c>
      <c r="T5771" s="39">
        <v>2208.9395719565496</v>
      </c>
    </row>
    <row r="5772" spans="1:20">
      <c r="A5772">
        <v>1</v>
      </c>
      <c r="B5772" s="169">
        <v>45684.208333319351</v>
      </c>
      <c r="C5772" s="39">
        <v>691971.27358417306</v>
      </c>
      <c r="D5772" s="39">
        <v>288283.80703828821</v>
      </c>
      <c r="E5772" s="39">
        <v>75890.301596928301</v>
      </c>
      <c r="F5772" s="39">
        <v>1102.7842078187348</v>
      </c>
      <c r="G5772" s="39">
        <v>18.291507866932164</v>
      </c>
      <c r="H5772" s="39">
        <v>37041.343568023054</v>
      </c>
      <c r="I5772" s="39">
        <v>11152.893452973891</v>
      </c>
      <c r="J5772" s="39">
        <v>978.7444255665971</v>
      </c>
      <c r="K5772" s="39">
        <v>359.9276368264529</v>
      </c>
      <c r="L5772" s="39">
        <v>10815.869692088399</v>
      </c>
      <c r="M5772" s="39">
        <v>317.56368864385956</v>
      </c>
      <c r="N5772" s="39">
        <v>2374.2346280074444</v>
      </c>
      <c r="O5772" s="39">
        <v>24864.276316491108</v>
      </c>
      <c r="P5772" s="39">
        <v>197352.86036876118</v>
      </c>
      <c r="Q5772" s="39">
        <v>30118.259534354791</v>
      </c>
      <c r="R5772" s="39">
        <v>256.84836192539319</v>
      </c>
      <c r="S5772" s="39">
        <v>8839.3998167172449</v>
      </c>
      <c r="T5772" s="39">
        <v>2203.8677428915307</v>
      </c>
    </row>
    <row r="5773" spans="1:20">
      <c r="A5773">
        <v>1</v>
      </c>
      <c r="B5773" s="169">
        <v>45684.249999986016</v>
      </c>
      <c r="C5773" s="39">
        <v>731368.57546451408</v>
      </c>
      <c r="D5773" s="39">
        <v>302048.06035438675</v>
      </c>
      <c r="E5773" s="39">
        <v>85613.632212165321</v>
      </c>
      <c r="F5773" s="39">
        <v>1246.507078957927</v>
      </c>
      <c r="G5773" s="39">
        <v>20.677631585354924</v>
      </c>
      <c r="H5773" s="39">
        <v>42523.578296822423</v>
      </c>
      <c r="I5773" s="39">
        <v>12828.568334255249</v>
      </c>
      <c r="J5773" s="39">
        <v>1125.9186533632926</v>
      </c>
      <c r="K5773" s="39">
        <v>413.960165374871</v>
      </c>
      <c r="L5773" s="39">
        <v>12416.652243057302</v>
      </c>
      <c r="M5773" s="39">
        <v>365.27628434929755</v>
      </c>
      <c r="N5773" s="39">
        <v>2525.0474885322842</v>
      </c>
      <c r="O5773" s="39">
        <v>28083.248333890573</v>
      </c>
      <c r="P5773" s="39">
        <v>200733.92407519487</v>
      </c>
      <c r="Q5773" s="39">
        <v>30116.532193706473</v>
      </c>
      <c r="R5773" s="39">
        <v>274.90750262231154</v>
      </c>
      <c r="S5773" s="39">
        <v>8830.4486157304091</v>
      </c>
      <c r="T5773" s="39">
        <v>2201.6360005194165</v>
      </c>
    </row>
    <row r="5774" spans="1:20">
      <c r="A5774">
        <v>1</v>
      </c>
      <c r="B5774" s="169">
        <v>45684.29166665268</v>
      </c>
      <c r="C5774" s="39">
        <v>753117.37844247452</v>
      </c>
      <c r="D5774" s="39">
        <v>307890.76783091924</v>
      </c>
      <c r="E5774" s="39">
        <v>91746.832966404181</v>
      </c>
      <c r="F5774" s="39">
        <v>1336.7950611721221</v>
      </c>
      <c r="G5774" s="39">
        <v>22.176016473109399</v>
      </c>
      <c r="H5774" s="39">
        <v>50751.902001650749</v>
      </c>
      <c r="I5774" s="39">
        <v>15322.253247994944</v>
      </c>
      <c r="J5774" s="39">
        <v>1344.8198712187448</v>
      </c>
      <c r="K5774" s="39">
        <v>494.37887972770932</v>
      </c>
      <c r="L5774" s="39">
        <v>14819.277752909858</v>
      </c>
      <c r="M5774" s="39">
        <v>436.28061904161581</v>
      </c>
      <c r="N5774" s="39">
        <v>2552.3646527362357</v>
      </c>
      <c r="O5774" s="39">
        <v>31066.591474440673</v>
      </c>
      <c r="P5774" s="39">
        <v>203266.84162426507</v>
      </c>
      <c r="Q5774" s="39">
        <v>30141.988678674756</v>
      </c>
      <c r="R5774" s="39">
        <v>269.58281517981999</v>
      </c>
      <c r="S5774" s="39">
        <v>1324.3369824064205</v>
      </c>
      <c r="T5774" s="39">
        <v>330.1879672592039</v>
      </c>
    </row>
    <row r="5775" spans="1:20">
      <c r="A5775">
        <v>1</v>
      </c>
      <c r="B5775" s="169">
        <v>45684.333333319344</v>
      </c>
      <c r="C5775" s="39">
        <v>782613.21428819746</v>
      </c>
      <c r="D5775" s="39">
        <v>325740.84138490254</v>
      </c>
      <c r="E5775" s="39">
        <v>99981.712949770226</v>
      </c>
      <c r="F5775" s="39">
        <v>1458.6916627595485</v>
      </c>
      <c r="G5775" s="39">
        <v>24.198175984820701</v>
      </c>
      <c r="H5775" s="39">
        <v>51855.01510684962</v>
      </c>
      <c r="I5775" s="39">
        <v>15675.819548081563</v>
      </c>
      <c r="J5775" s="39">
        <v>1375.8534081712648</v>
      </c>
      <c r="K5775" s="39">
        <v>505.69746926815986</v>
      </c>
      <c r="L5775" s="39">
        <v>15141.380745193486</v>
      </c>
      <c r="M5775" s="39">
        <v>446.34794541831752</v>
      </c>
      <c r="N5775" s="39">
        <v>2596.5928855864036</v>
      </c>
      <c r="O5775" s="39">
        <v>32006.793454565191</v>
      </c>
      <c r="P5775" s="39">
        <v>205308.74809345289</v>
      </c>
      <c r="Q5775" s="39">
        <v>30238.074335943344</v>
      </c>
      <c r="R5775" s="39">
        <v>257.4471222500818</v>
      </c>
      <c r="S5775" s="39">
        <v>0</v>
      </c>
      <c r="T5775" s="39">
        <v>0</v>
      </c>
    </row>
    <row r="5776" spans="1:20">
      <c r="A5776">
        <v>1</v>
      </c>
      <c r="B5776" s="169">
        <v>45684.374999986008</v>
      </c>
      <c r="C5776" s="39">
        <v>743322.16063474782</v>
      </c>
      <c r="D5776" s="39">
        <v>286527.26969318785</v>
      </c>
      <c r="E5776" s="39">
        <v>102294.50092103174</v>
      </c>
      <c r="F5776" s="39">
        <v>1489.5471973546871</v>
      </c>
      <c r="G5776" s="39">
        <v>24.709680476037569</v>
      </c>
      <c r="H5776" s="39">
        <v>51739.188582427894</v>
      </c>
      <c r="I5776" s="39">
        <v>15610.548288443682</v>
      </c>
      <c r="J5776" s="39">
        <v>1370.1048264877547</v>
      </c>
      <c r="K5776" s="39">
        <v>503.70390261219609</v>
      </c>
      <c r="L5776" s="39">
        <v>15107.560033676034</v>
      </c>
      <c r="M5776" s="39">
        <v>444.48943380781611</v>
      </c>
      <c r="N5776" s="39">
        <v>2617.0493577046009</v>
      </c>
      <c r="O5776" s="39">
        <v>30541.095672678344</v>
      </c>
      <c r="P5776" s="39">
        <v>204682.74349858146</v>
      </c>
      <c r="Q5776" s="39">
        <v>30099.561722135546</v>
      </c>
      <c r="R5776" s="39">
        <v>270.08782414208395</v>
      </c>
      <c r="S5776" s="39">
        <v>0</v>
      </c>
      <c r="T5776" s="39">
        <v>0</v>
      </c>
    </row>
    <row r="5777" spans="1:20">
      <c r="A5777">
        <v>1</v>
      </c>
      <c r="B5777" s="169">
        <v>45684.416666652673</v>
      </c>
      <c r="C5777" s="39">
        <v>739495.3417221912</v>
      </c>
      <c r="D5777" s="39">
        <v>288638.43822202994</v>
      </c>
      <c r="E5777" s="39">
        <v>99944.900895587838</v>
      </c>
      <c r="F5777" s="39">
        <v>1455.0397446754064</v>
      </c>
      <c r="G5777" s="39">
        <v>24.137137784004167</v>
      </c>
      <c r="H5777" s="39">
        <v>49385.450267577908</v>
      </c>
      <c r="I5777" s="39">
        <v>14897.376545082419</v>
      </c>
      <c r="J5777" s="39">
        <v>1307.505386550069</v>
      </c>
      <c r="K5777" s="39">
        <v>480.69940278613552</v>
      </c>
      <c r="L5777" s="39">
        <v>14420.281321554206</v>
      </c>
      <c r="M5777" s="39">
        <v>424.182824548675</v>
      </c>
      <c r="N5777" s="39">
        <v>2443.7115559876129</v>
      </c>
      <c r="O5777" s="39">
        <v>30588.845542984127</v>
      </c>
      <c r="P5777" s="39">
        <v>205112.34995118616</v>
      </c>
      <c r="Q5777" s="39">
        <v>30084.342077083118</v>
      </c>
      <c r="R5777" s="39">
        <v>288.08084677354174</v>
      </c>
      <c r="S5777" s="39">
        <v>0</v>
      </c>
      <c r="T5777" s="39">
        <v>0</v>
      </c>
    </row>
    <row r="5778" spans="1:20">
      <c r="A5778">
        <v>1</v>
      </c>
      <c r="B5778" s="169">
        <v>45684.458333319337</v>
      </c>
      <c r="C5778" s="39">
        <v>686078.90934407071</v>
      </c>
      <c r="D5778" s="39">
        <v>251968.85704104326</v>
      </c>
      <c r="E5778" s="39">
        <v>89302.970794287743</v>
      </c>
      <c r="F5778" s="39">
        <v>1295.6716826413217</v>
      </c>
      <c r="G5778" s="39">
        <v>21.489713200188763</v>
      </c>
      <c r="H5778" s="39">
        <v>47140.468281357971</v>
      </c>
      <c r="I5778" s="39">
        <v>14171.620559490633</v>
      </c>
      <c r="J5778" s="39">
        <v>1243.5920766816985</v>
      </c>
      <c r="K5778" s="39">
        <v>457.33287204455769</v>
      </c>
      <c r="L5778" s="39">
        <v>13764.758862455225</v>
      </c>
      <c r="M5778" s="39">
        <v>403.51789586342585</v>
      </c>
      <c r="N5778" s="39">
        <v>2418.1833993787236</v>
      </c>
      <c r="O5778" s="39">
        <v>30373.483178704519</v>
      </c>
      <c r="P5778" s="39">
        <v>203229.79453849417</v>
      </c>
      <c r="Q5778" s="39">
        <v>29999.119553962864</v>
      </c>
      <c r="R5778" s="39">
        <v>288.04889446447157</v>
      </c>
      <c r="S5778" s="39">
        <v>0</v>
      </c>
      <c r="T5778" s="39">
        <v>0</v>
      </c>
    </row>
    <row r="5779" spans="1:20">
      <c r="A5779">
        <v>1</v>
      </c>
      <c r="B5779" s="169">
        <v>45684.499999986001</v>
      </c>
      <c r="C5779" s="39">
        <v>657478.76487293059</v>
      </c>
      <c r="D5779" s="39">
        <v>233123.90582200664</v>
      </c>
      <c r="E5779" s="39">
        <v>85536.706292811083</v>
      </c>
      <c r="F5779" s="39">
        <v>1238.3560939589772</v>
      </c>
      <c r="G5779" s="39">
        <v>20.535661768901207</v>
      </c>
      <c r="H5779" s="39">
        <v>44881.42371490709</v>
      </c>
      <c r="I5779" s="39">
        <v>13463.445301006583</v>
      </c>
      <c r="J5779" s="39">
        <v>1181.2508816402465</v>
      </c>
      <c r="K5779" s="39">
        <v>434.46258753439503</v>
      </c>
      <c r="L5779" s="39">
        <v>13105.130206856296</v>
      </c>
      <c r="M5779" s="39">
        <v>383.35355481249013</v>
      </c>
      <c r="N5779" s="39">
        <v>2412.9350948038209</v>
      </c>
      <c r="O5779" s="39">
        <v>30489.217720607368</v>
      </c>
      <c r="P5779" s="39">
        <v>201013.80452660777</v>
      </c>
      <c r="Q5779" s="39">
        <v>29930.268710148539</v>
      </c>
      <c r="R5779" s="39">
        <v>263.96870346045461</v>
      </c>
      <c r="S5779" s="39">
        <v>0</v>
      </c>
      <c r="T5779" s="39">
        <v>0</v>
      </c>
    </row>
    <row r="5780" spans="1:20">
      <c r="A5780">
        <v>1</v>
      </c>
      <c r="B5780" s="169">
        <v>45684.541666652665</v>
      </c>
      <c r="C5780" s="39">
        <v>648407.06868241169</v>
      </c>
      <c r="D5780" s="39">
        <v>227708.55799576265</v>
      </c>
      <c r="E5780" s="39">
        <v>84048.871149341794</v>
      </c>
      <c r="F5780" s="39">
        <v>1215.7573509965061</v>
      </c>
      <c r="G5780" s="39">
        <v>20.159535676362523</v>
      </c>
      <c r="H5780" s="39">
        <v>43117.514704432149</v>
      </c>
      <c r="I5780" s="39">
        <v>12923.058258481658</v>
      </c>
      <c r="J5780" s="39">
        <v>1133.7614899274417</v>
      </c>
      <c r="K5780" s="39">
        <v>417.01252620573376</v>
      </c>
      <c r="L5780" s="39">
        <v>12590.078425028725</v>
      </c>
      <c r="M5780" s="39">
        <v>367.96675826116092</v>
      </c>
      <c r="N5780" s="39">
        <v>2377.7683893556905</v>
      </c>
      <c r="O5780" s="39">
        <v>31394.861724363414</v>
      </c>
      <c r="P5780" s="39">
        <v>200910.16040387945</v>
      </c>
      <c r="Q5780" s="39">
        <v>29912.060882000289</v>
      </c>
      <c r="R5780" s="39">
        <v>269.47908869868979</v>
      </c>
      <c r="S5780" s="39">
        <v>0</v>
      </c>
      <c r="T5780" s="39">
        <v>0</v>
      </c>
    </row>
    <row r="5781" spans="1:20">
      <c r="A5781">
        <v>1</v>
      </c>
      <c r="B5781" s="169">
        <v>45684.58333331933</v>
      </c>
      <c r="C5781" s="39">
        <v>634513.60156987433</v>
      </c>
      <c r="D5781" s="39">
        <v>216302.54855853983</v>
      </c>
      <c r="E5781" s="39">
        <v>81270.835386166247</v>
      </c>
      <c r="F5781" s="39">
        <v>1173.6994466423314</v>
      </c>
      <c r="G5781" s="39">
        <v>19.459385827317607</v>
      </c>
      <c r="H5781" s="39">
        <v>41986.759308031404</v>
      </c>
      <c r="I5781" s="39">
        <v>12564.091602985824</v>
      </c>
      <c r="J5781" s="39">
        <v>1102.1129404892924</v>
      </c>
      <c r="K5781" s="39">
        <v>405.39579780209806</v>
      </c>
      <c r="L5781" s="39">
        <v>12259.904034927653</v>
      </c>
      <c r="M5781" s="39">
        <v>357.74566400431485</v>
      </c>
      <c r="N5781" s="39">
        <v>2389.1987091409933</v>
      </c>
      <c r="O5781" s="39">
        <v>31666.377980764042</v>
      </c>
      <c r="P5781" s="39">
        <v>202840.99646901237</v>
      </c>
      <c r="Q5781" s="39">
        <v>29893.476529813146</v>
      </c>
      <c r="R5781" s="39">
        <v>280.99975572760189</v>
      </c>
      <c r="S5781" s="39">
        <v>0</v>
      </c>
      <c r="T5781" s="39">
        <v>0</v>
      </c>
    </row>
    <row r="5782" spans="1:20">
      <c r="A5782">
        <v>1</v>
      </c>
      <c r="B5782" s="169">
        <v>45684.624999985994</v>
      </c>
      <c r="C5782" s="39">
        <v>648225.42259967397</v>
      </c>
      <c r="D5782" s="39">
        <v>242436.4957423771</v>
      </c>
      <c r="E5782" s="39">
        <v>76434.635228167521</v>
      </c>
      <c r="F5782" s="39">
        <v>1105.8508901998487</v>
      </c>
      <c r="G5782" s="39">
        <v>18.337080549377795</v>
      </c>
      <c r="H5782" s="39">
        <v>39281.376754630073</v>
      </c>
      <c r="I5782" s="39">
        <v>11775.778769797758</v>
      </c>
      <c r="J5782" s="39">
        <v>1033.1087437711865</v>
      </c>
      <c r="K5782" s="39">
        <v>379.99111004628151</v>
      </c>
      <c r="L5782" s="39">
        <v>11469.947128772157</v>
      </c>
      <c r="M5782" s="39">
        <v>335.2995129522987</v>
      </c>
      <c r="N5782" s="39">
        <v>2360.3521278243684</v>
      </c>
      <c r="O5782" s="39">
        <v>30050.282818237254</v>
      </c>
      <c r="P5782" s="39">
        <v>201308.24435969116</v>
      </c>
      <c r="Q5782" s="39">
        <v>29977.074331482421</v>
      </c>
      <c r="R5782" s="39">
        <v>258.64800117509594</v>
      </c>
      <c r="S5782" s="39">
        <v>0</v>
      </c>
      <c r="T5782" s="39">
        <v>0</v>
      </c>
    </row>
    <row r="5783" spans="1:20">
      <c r="A5783">
        <v>1</v>
      </c>
      <c r="B5783" s="169">
        <v>45684.666666652658</v>
      </c>
      <c r="C5783" s="39">
        <v>617095.02962601767</v>
      </c>
      <c r="D5783" s="39">
        <v>217182.93464317164</v>
      </c>
      <c r="E5783" s="39">
        <v>76722.910867846207</v>
      </c>
      <c r="F5783" s="39">
        <v>1106.6880845188607</v>
      </c>
      <c r="G5783" s="39">
        <v>18.345193128911188</v>
      </c>
      <c r="H5783" s="39">
        <v>36469.023013004051</v>
      </c>
      <c r="I5783" s="39">
        <v>10899.858349323606</v>
      </c>
      <c r="J5783" s="39">
        <v>955.96212626392503</v>
      </c>
      <c r="K5783" s="39">
        <v>351.66072045846056</v>
      </c>
      <c r="L5783" s="39">
        <v>10648.755220826801</v>
      </c>
      <c r="M5783" s="39">
        <v>310.358853305803</v>
      </c>
      <c r="N5783" s="39">
        <v>2312.2260131265216</v>
      </c>
      <c r="O5783" s="39">
        <v>29155.28250759394</v>
      </c>
      <c r="P5783" s="39">
        <v>200766.44844179903</v>
      </c>
      <c r="Q5783" s="39">
        <v>29951.202986703436</v>
      </c>
      <c r="R5783" s="39">
        <v>243.37260494641211</v>
      </c>
      <c r="S5783" s="39">
        <v>0</v>
      </c>
      <c r="T5783" s="39">
        <v>0</v>
      </c>
    </row>
    <row r="5784" spans="1:20">
      <c r="A5784">
        <v>1</v>
      </c>
      <c r="B5784" s="169">
        <v>45684.708333319322</v>
      </c>
      <c r="C5784" s="39">
        <v>631002.30941647792</v>
      </c>
      <c r="D5784" s="39">
        <v>236321.23410176125</v>
      </c>
      <c r="E5784" s="39">
        <v>73013.00950277863</v>
      </c>
      <c r="F5784" s="39">
        <v>1054.9045332161925</v>
      </c>
      <c r="G5784" s="39">
        <v>17.489571373070824</v>
      </c>
      <c r="H5784" s="39">
        <v>36102.71411218297</v>
      </c>
      <c r="I5784" s="39">
        <v>10808.099240805692</v>
      </c>
      <c r="J5784" s="39">
        <v>948.06499066094989</v>
      </c>
      <c r="K5784" s="39">
        <v>348.73844881885805</v>
      </c>
      <c r="L5784" s="39">
        <v>10541.795025631476</v>
      </c>
      <c r="M5784" s="39">
        <v>307.74613571009695</v>
      </c>
      <c r="N5784" s="39">
        <v>2375.0051180462046</v>
      </c>
      <c r="O5784" s="39">
        <v>28764.254246077184</v>
      </c>
      <c r="P5784" s="39">
        <v>200155.79359920314</v>
      </c>
      <c r="Q5784" s="39">
        <v>30004.918987629317</v>
      </c>
      <c r="R5784" s="39">
        <v>238.54180258279146</v>
      </c>
      <c r="S5784" s="39">
        <v>0</v>
      </c>
      <c r="T5784" s="39">
        <v>0</v>
      </c>
    </row>
    <row r="5785" spans="1:20">
      <c r="A5785">
        <v>1</v>
      </c>
      <c r="B5785" s="169">
        <v>45684.749999985987</v>
      </c>
      <c r="C5785" s="39">
        <v>645114.85907021037</v>
      </c>
      <c r="D5785" s="39">
        <v>243972.35144543962</v>
      </c>
      <c r="E5785" s="39">
        <v>74120.333347628708</v>
      </c>
      <c r="F5785" s="39">
        <v>1072.4702895979417</v>
      </c>
      <c r="G5785" s="39">
        <v>17.783137882459098</v>
      </c>
      <c r="H5785" s="39">
        <v>34502.502675282733</v>
      </c>
      <c r="I5785" s="39">
        <v>10344.156129537361</v>
      </c>
      <c r="J5785" s="39">
        <v>907.48816788146462</v>
      </c>
      <c r="K5785" s="39">
        <v>333.79278941382518</v>
      </c>
      <c r="L5785" s="39">
        <v>10074.542039801774</v>
      </c>
      <c r="M5785" s="39">
        <v>294.53597761466602</v>
      </c>
      <c r="N5785" s="39">
        <v>2375.8454200521292</v>
      </c>
      <c r="O5785" s="39">
        <v>28824.898267071178</v>
      </c>
      <c r="P5785" s="39">
        <v>200004.44802298245</v>
      </c>
      <c r="Q5785" s="39">
        <v>30067.890906035289</v>
      </c>
      <c r="R5785" s="39">
        <v>260.26767902630854</v>
      </c>
      <c r="S5785" s="39">
        <v>6356.6838644284808</v>
      </c>
      <c r="T5785" s="39">
        <v>1584.8689105339486</v>
      </c>
    </row>
    <row r="5786" spans="1:20">
      <c r="A5786">
        <v>1</v>
      </c>
      <c r="B5786" s="169">
        <v>45684.791666652651</v>
      </c>
      <c r="C5786" s="39">
        <v>661797.11678573966</v>
      </c>
      <c r="D5786" s="39">
        <v>260843.5876570782</v>
      </c>
      <c r="E5786" s="39">
        <v>72894.852838653271</v>
      </c>
      <c r="F5786" s="39">
        <v>1056.4458772658129</v>
      </c>
      <c r="G5786" s="39">
        <v>17.519945479080988</v>
      </c>
      <c r="H5786" s="39">
        <v>33926.778511308919</v>
      </c>
      <c r="I5786" s="39">
        <v>10188.014991276959</v>
      </c>
      <c r="J5786" s="39">
        <v>893.91834797408387</v>
      </c>
      <c r="K5786" s="39">
        <v>328.7787955800685</v>
      </c>
      <c r="L5786" s="39">
        <v>9906.4337333443691</v>
      </c>
      <c r="M5786" s="39">
        <v>290.09006803755972</v>
      </c>
      <c r="N5786" s="39">
        <v>2392.0946298077633</v>
      </c>
      <c r="O5786" s="39">
        <v>29011.363856053726</v>
      </c>
      <c r="P5786" s="39">
        <v>198704.99417770337</v>
      </c>
      <c r="Q5786" s="39">
        <v>30027.976542878801</v>
      </c>
      <c r="R5786" s="39">
        <v>248.08856135814131</v>
      </c>
      <c r="S5786" s="39">
        <v>8857.7382992811326</v>
      </c>
      <c r="T5786" s="39">
        <v>2208.4399526584994</v>
      </c>
    </row>
    <row r="5787" spans="1:20">
      <c r="A5787">
        <v>1</v>
      </c>
      <c r="B5787" s="169">
        <v>45684.833333319315</v>
      </c>
      <c r="C5787" s="39">
        <v>694098.00332531822</v>
      </c>
      <c r="D5787" s="39">
        <v>289605.53427018283</v>
      </c>
      <c r="E5787" s="39">
        <v>74765.635641051733</v>
      </c>
      <c r="F5787" s="39">
        <v>1086.1388378094753</v>
      </c>
      <c r="G5787" s="39">
        <v>18.015497584607598</v>
      </c>
      <c r="H5787" s="39">
        <v>33961.65487178076</v>
      </c>
      <c r="I5787" s="39">
        <v>10222.773072696626</v>
      </c>
      <c r="J5787" s="39">
        <v>897.12388014643102</v>
      </c>
      <c r="K5787" s="39">
        <v>329.90563367194352</v>
      </c>
      <c r="L5787" s="39">
        <v>9916.617439815629</v>
      </c>
      <c r="M5787" s="39">
        <v>291.0797578066186</v>
      </c>
      <c r="N5787" s="39">
        <v>2392.2134473413744</v>
      </c>
      <c r="O5787" s="39">
        <v>28775.690741068305</v>
      </c>
      <c r="P5787" s="39">
        <v>200486.71345356916</v>
      </c>
      <c r="Q5787" s="39">
        <v>30072.790680490936</v>
      </c>
      <c r="R5787" s="39">
        <v>229.06477743248755</v>
      </c>
      <c r="S5787" s="39">
        <v>8842.4284670772904</v>
      </c>
      <c r="T5787" s="39">
        <v>2204.6228557918862</v>
      </c>
    </row>
    <row r="5788" spans="1:20">
      <c r="A5788">
        <v>1</v>
      </c>
      <c r="B5788" s="169">
        <v>45684.874999985979</v>
      </c>
      <c r="C5788" s="39">
        <v>709950.87096416007</v>
      </c>
      <c r="D5788" s="39">
        <v>306227.96466381301</v>
      </c>
      <c r="E5788" s="39">
        <v>75551.720206101192</v>
      </c>
      <c r="F5788" s="39">
        <v>1098.8034298768282</v>
      </c>
      <c r="G5788" s="39">
        <v>18.226606357280041</v>
      </c>
      <c r="H5788" s="39">
        <v>33374.740814226949</v>
      </c>
      <c r="I5788" s="39">
        <v>10057.501678320195</v>
      </c>
      <c r="J5788" s="39">
        <v>882.67067826638424</v>
      </c>
      <c r="K5788" s="39">
        <v>324.56501235394757</v>
      </c>
      <c r="L5788" s="39">
        <v>9745.2417456456951</v>
      </c>
      <c r="M5788" s="39">
        <v>286.37387642733427</v>
      </c>
      <c r="N5788" s="39">
        <v>2359.5354067094518</v>
      </c>
      <c r="O5788" s="39">
        <v>28607.690209526048</v>
      </c>
      <c r="P5788" s="39">
        <v>200020.21703436068</v>
      </c>
      <c r="Q5788" s="39">
        <v>30125.669408806854</v>
      </c>
      <c r="R5788" s="39">
        <v>231.51281683441806</v>
      </c>
      <c r="S5788" s="39">
        <v>8835.5335770235197</v>
      </c>
      <c r="T5788" s="39">
        <v>2202.9037995103104</v>
      </c>
    </row>
    <row r="5789" spans="1:20">
      <c r="A5789">
        <v>1</v>
      </c>
      <c r="B5789" s="169">
        <v>45684.916666652643</v>
      </c>
      <c r="C5789" s="39">
        <v>684016.90533018077</v>
      </c>
      <c r="D5789" s="39">
        <v>284781.25403385749</v>
      </c>
      <c r="E5789" s="39">
        <v>74802.75058435247</v>
      </c>
      <c r="F5789" s="39">
        <v>1086.073181815256</v>
      </c>
      <c r="G5789" s="39">
        <v>18.013497415265991</v>
      </c>
      <c r="H5789" s="39">
        <v>31639.610192121716</v>
      </c>
      <c r="I5789" s="39">
        <v>9518.5152305626507</v>
      </c>
      <c r="J5789" s="39">
        <v>835.2778006082948</v>
      </c>
      <c r="K5789" s="39">
        <v>307.17771177432985</v>
      </c>
      <c r="L5789" s="39">
        <v>9238.5930957937089</v>
      </c>
      <c r="M5789" s="39">
        <v>271.02695993426056</v>
      </c>
      <c r="N5789" s="39">
        <v>2337.8738005261216</v>
      </c>
      <c r="O5789" s="39">
        <v>27146.910750734318</v>
      </c>
      <c r="P5789" s="39">
        <v>200543.81961527435</v>
      </c>
      <c r="Q5789" s="39">
        <v>30184.127062692853</v>
      </c>
      <c r="R5789" s="39">
        <v>255.03927212158288</v>
      </c>
      <c r="S5789" s="39">
        <v>8845.463084240866</v>
      </c>
      <c r="T5789" s="39">
        <v>2205.37945635499</v>
      </c>
    </row>
    <row r="5790" spans="1:20">
      <c r="A5790">
        <v>1</v>
      </c>
      <c r="B5790" s="169">
        <v>45684.958333319308</v>
      </c>
      <c r="C5790" s="39">
        <v>690287.82338771014</v>
      </c>
      <c r="D5790" s="39">
        <v>292653.05552356481</v>
      </c>
      <c r="E5790" s="39">
        <v>76819.177309510458</v>
      </c>
      <c r="F5790" s="39">
        <v>1116.0354395134384</v>
      </c>
      <c r="G5790" s="39">
        <v>18.51111938639194</v>
      </c>
      <c r="H5790" s="39">
        <v>30562.380965673361</v>
      </c>
      <c r="I5790" s="39">
        <v>9200.0901226728147</v>
      </c>
      <c r="J5790" s="39">
        <v>807.3643262949189</v>
      </c>
      <c r="K5790" s="39">
        <v>296.9035903863122</v>
      </c>
      <c r="L5790" s="39">
        <v>8924.0480545108967</v>
      </c>
      <c r="M5790" s="39">
        <v>261.96023189236831</v>
      </c>
      <c r="N5790" s="39">
        <v>2337.8050870970292</v>
      </c>
      <c r="O5790" s="39">
        <v>26459.042125575568</v>
      </c>
      <c r="P5790" s="39">
        <v>199385.93765408063</v>
      </c>
      <c r="Q5790" s="39">
        <v>30159.051188028385</v>
      </c>
      <c r="R5790" s="39">
        <v>240.96846012638994</v>
      </c>
      <c r="S5790" s="39">
        <v>8841.1804846246087</v>
      </c>
      <c r="T5790" s="39">
        <v>2204.3117047716605</v>
      </c>
    </row>
    <row r="5791" spans="1:20">
      <c r="A5791">
        <v>1</v>
      </c>
      <c r="B5791" s="169">
        <v>45684.999999985972</v>
      </c>
      <c r="C5791" s="39">
        <v>689670.7987381625</v>
      </c>
      <c r="D5791" s="39">
        <v>292749.38122374221</v>
      </c>
      <c r="E5791" s="39">
        <v>79007.42651246782</v>
      </c>
      <c r="F5791" s="39">
        <v>1147.9257114146517</v>
      </c>
      <c r="G5791" s="39">
        <v>19.040024598194329</v>
      </c>
      <c r="H5791" s="39">
        <v>29804.733297046107</v>
      </c>
      <c r="I5791" s="39">
        <v>8972.7934417504966</v>
      </c>
      <c r="J5791" s="39">
        <v>787.41588222782593</v>
      </c>
      <c r="K5791" s="39">
        <v>289.57052472533957</v>
      </c>
      <c r="L5791" s="39">
        <v>8702.8190798831747</v>
      </c>
      <c r="M5791" s="39">
        <v>255.48826363457508</v>
      </c>
      <c r="N5791" s="39">
        <v>2338.7543784522518</v>
      </c>
      <c r="O5791" s="39">
        <v>25372.103590793322</v>
      </c>
      <c r="P5791" s="39">
        <v>198803.15943315576</v>
      </c>
      <c r="Q5791" s="39">
        <v>30141.456556923516</v>
      </c>
      <c r="R5791" s="39">
        <v>234.49316488969657</v>
      </c>
      <c r="S5791" s="39">
        <v>8840.1763114006935</v>
      </c>
      <c r="T5791" s="39">
        <v>2204.0613410566621</v>
      </c>
    </row>
    <row r="5792" spans="1:20">
      <c r="A5792">
        <v>1</v>
      </c>
      <c r="B5792" s="169">
        <v>45685.041666652636</v>
      </c>
      <c r="C5792" s="39">
        <v>670935.19101822481</v>
      </c>
      <c r="D5792" s="39">
        <v>280515.13484823791</v>
      </c>
      <c r="E5792" s="39">
        <v>75656.006185592691</v>
      </c>
      <c r="F5792" s="39">
        <v>1097.9559901460539</v>
      </c>
      <c r="G5792" s="39">
        <v>18.209581668390928</v>
      </c>
      <c r="H5792" s="39">
        <v>29570.893157322495</v>
      </c>
      <c r="I5792" s="39">
        <v>8892.062892257878</v>
      </c>
      <c r="J5792" s="39">
        <v>780.26179133147059</v>
      </c>
      <c r="K5792" s="39">
        <v>286.96513144992724</v>
      </c>
      <c r="L5792" s="39">
        <v>8634.5390382754595</v>
      </c>
      <c r="M5792" s="39">
        <v>253.1895694713769</v>
      </c>
      <c r="N5792" s="39">
        <v>2321.4306240531196</v>
      </c>
      <c r="O5792" s="39">
        <v>24848.399801331292</v>
      </c>
      <c r="P5792" s="39">
        <v>196674.91766725652</v>
      </c>
      <c r="Q5792" s="39">
        <v>30096.257450672314</v>
      </c>
      <c r="R5792" s="39">
        <v>236.10502432142167</v>
      </c>
      <c r="S5792" s="39">
        <v>8847.0797389117524</v>
      </c>
      <c r="T5792" s="39">
        <v>2205.7825259246943</v>
      </c>
    </row>
    <row r="5793" spans="1:20">
      <c r="A5793">
        <v>1</v>
      </c>
      <c r="B5793" s="169">
        <v>45685.0833333193</v>
      </c>
      <c r="C5793" s="39">
        <v>678577.10833825078</v>
      </c>
      <c r="D5793" s="39">
        <v>284032.05984276254</v>
      </c>
      <c r="E5793" s="39">
        <v>75079.95599257297</v>
      </c>
      <c r="F5793" s="39">
        <v>1090.045669335072</v>
      </c>
      <c r="G5793" s="39">
        <v>18.078907181115898</v>
      </c>
      <c r="H5793" s="39">
        <v>31476.356140804084</v>
      </c>
      <c r="I5793" s="39">
        <v>9468.9472605788524</v>
      </c>
      <c r="J5793" s="39">
        <v>830.90611902811224</v>
      </c>
      <c r="K5793" s="39">
        <v>305.57905791672965</v>
      </c>
      <c r="L5793" s="39">
        <v>9190.9238058686697</v>
      </c>
      <c r="M5793" s="39">
        <v>269.61557844361744</v>
      </c>
      <c r="N5793" s="39">
        <v>2341.6778597268376</v>
      </c>
      <c r="O5793" s="39">
        <v>23709.419938752031</v>
      </c>
      <c r="P5793" s="39">
        <v>199360.43977549672</v>
      </c>
      <c r="Q5793" s="39">
        <v>30117.695007887196</v>
      </c>
      <c r="R5793" s="39">
        <v>235.25729025851427</v>
      </c>
      <c r="S5793" s="39">
        <v>8844.9088249910546</v>
      </c>
      <c r="T5793" s="39">
        <v>2205.2412666467317</v>
      </c>
    </row>
    <row r="5794" spans="1:20">
      <c r="A5794">
        <v>1</v>
      </c>
      <c r="B5794" s="169">
        <v>45685.124999985965</v>
      </c>
      <c r="C5794" s="39">
        <v>674989.98260482703</v>
      </c>
      <c r="D5794" s="39">
        <v>274699.32170720422</v>
      </c>
      <c r="E5794" s="39">
        <v>79842.311406655906</v>
      </c>
      <c r="F5794" s="39">
        <v>1158.7763346917959</v>
      </c>
      <c r="G5794" s="39">
        <v>19.218372301848284</v>
      </c>
      <c r="H5794" s="39">
        <v>31382.324173489596</v>
      </c>
      <c r="I5794" s="39">
        <v>9437.3091714944294</v>
      </c>
      <c r="J5794" s="39">
        <v>828.10984267128913</v>
      </c>
      <c r="K5794" s="39">
        <v>304.55669876844712</v>
      </c>
      <c r="L5794" s="39">
        <v>9163.4669858022899</v>
      </c>
      <c r="M5794" s="39">
        <v>268.71472627340211</v>
      </c>
      <c r="N5794" s="39">
        <v>2337.1689535507458</v>
      </c>
      <c r="O5794" s="39">
        <v>23755.206126547833</v>
      </c>
      <c r="P5794" s="39">
        <v>200437.22764586034</v>
      </c>
      <c r="Q5794" s="39">
        <v>30061.025422640745</v>
      </c>
      <c r="R5794" s="39">
        <v>241.98647837757883</v>
      </c>
      <c r="S5794" s="39">
        <v>8847.3969455797032</v>
      </c>
      <c r="T5794" s="39">
        <v>2205.8616129167772</v>
      </c>
    </row>
    <row r="5795" spans="1:20">
      <c r="A5795">
        <v>1</v>
      </c>
      <c r="B5795" s="169">
        <v>45685.166666652629</v>
      </c>
      <c r="C5795" s="39">
        <v>684165.45376224676</v>
      </c>
      <c r="D5795" s="39">
        <v>281822.55947882996</v>
      </c>
      <c r="E5795" s="39">
        <v>77912.191305204891</v>
      </c>
      <c r="F5795" s="39">
        <v>1131.3933688053739</v>
      </c>
      <c r="G5795" s="39">
        <v>18.765173347307126</v>
      </c>
      <c r="H5795" s="39">
        <v>33149.02366365098</v>
      </c>
      <c r="I5795" s="39">
        <v>9974.1412482592805</v>
      </c>
      <c r="J5795" s="39">
        <v>875.2603282129769</v>
      </c>
      <c r="K5795" s="39">
        <v>321.88149215927001</v>
      </c>
      <c r="L5795" s="39">
        <v>9679.3335724333501</v>
      </c>
      <c r="M5795" s="39">
        <v>284.0002999407746</v>
      </c>
      <c r="N5795" s="39">
        <v>2362.7590242466235</v>
      </c>
      <c r="O5795" s="39">
        <v>24159.853610560102</v>
      </c>
      <c r="P5795" s="39">
        <v>201119.66789675559</v>
      </c>
      <c r="Q5795" s="39">
        <v>30056.650523601355</v>
      </c>
      <c r="R5795" s="39">
        <v>248.71910675807831</v>
      </c>
      <c r="S5795" s="39">
        <v>8844.1912987872947</v>
      </c>
      <c r="T5795" s="39">
        <v>2205.0623706936199</v>
      </c>
    </row>
    <row r="5796" spans="1:20">
      <c r="A5796">
        <v>1</v>
      </c>
      <c r="B5796" s="169">
        <v>45685.208333319293</v>
      </c>
      <c r="C5796" s="39">
        <v>720832.15690656891</v>
      </c>
      <c r="D5796" s="39">
        <v>306758.70415630832</v>
      </c>
      <c r="E5796" s="39">
        <v>79730.996774772735</v>
      </c>
      <c r="F5796" s="39">
        <v>1160.3887927420965</v>
      </c>
      <c r="G5796" s="39">
        <v>19.248613481434582</v>
      </c>
      <c r="H5796" s="39">
        <v>38309.301266883813</v>
      </c>
      <c r="I5796" s="39">
        <v>11552.530549639585</v>
      </c>
      <c r="J5796" s="39">
        <v>1013.9016508427563</v>
      </c>
      <c r="K5796" s="39">
        <v>372.7975925369758</v>
      </c>
      <c r="L5796" s="39">
        <v>11186.106403960732</v>
      </c>
      <c r="M5796" s="39">
        <v>328.9428191870856</v>
      </c>
      <c r="N5796" s="39">
        <v>2377.178176987235</v>
      </c>
      <c r="O5796" s="39">
        <v>25564.849917810268</v>
      </c>
      <c r="P5796" s="39">
        <v>201155.34247238369</v>
      </c>
      <c r="Q5796" s="39">
        <v>30039.41306837276</v>
      </c>
      <c r="R5796" s="39">
        <v>228.78420081676035</v>
      </c>
      <c r="S5796" s="39">
        <v>8831.7179698498803</v>
      </c>
      <c r="T5796" s="39">
        <v>2201.952479992709</v>
      </c>
    </row>
    <row r="5797" spans="1:20">
      <c r="A5797">
        <v>1</v>
      </c>
      <c r="B5797" s="169">
        <v>45685.249999985957</v>
      </c>
      <c r="C5797" s="39">
        <v>754707.14084476384</v>
      </c>
      <c r="D5797" s="39">
        <v>318467.18856108526</v>
      </c>
      <c r="E5797" s="39">
        <v>87466.093454596921</v>
      </c>
      <c r="F5797" s="39">
        <v>1274.6804337651693</v>
      </c>
      <c r="G5797" s="39">
        <v>21.14564789473318</v>
      </c>
      <c r="H5797" s="39">
        <v>41712.048579496004</v>
      </c>
      <c r="I5797" s="39">
        <v>12595.623542204599</v>
      </c>
      <c r="J5797" s="39">
        <v>1105.5086044958553</v>
      </c>
      <c r="K5797" s="39">
        <v>406.39993582415212</v>
      </c>
      <c r="L5797" s="39">
        <v>12179.690004964048</v>
      </c>
      <c r="M5797" s="39">
        <v>358.64349369941868</v>
      </c>
      <c r="N5797" s="39">
        <v>2390.0052356171836</v>
      </c>
      <c r="O5797" s="39">
        <v>28908.736217879603</v>
      </c>
      <c r="P5797" s="39">
        <v>206532.03694066807</v>
      </c>
      <c r="Q5797" s="39">
        <v>30033.35844758782</v>
      </c>
      <c r="R5797" s="39">
        <v>227.53174543085629</v>
      </c>
      <c r="S5797" s="39">
        <v>8827.539347257034</v>
      </c>
      <c r="T5797" s="39">
        <v>2200.910652297046</v>
      </c>
    </row>
    <row r="5798" spans="1:20">
      <c r="A5798">
        <v>1</v>
      </c>
      <c r="B5798" s="169">
        <v>45685.291666652622</v>
      </c>
      <c r="C5798" s="39">
        <v>759323.29249564779</v>
      </c>
      <c r="D5798" s="39">
        <v>306096.20702466305</v>
      </c>
      <c r="E5798" s="39">
        <v>94458.780967743616</v>
      </c>
      <c r="F5798" s="39">
        <v>1376.0311521768861</v>
      </c>
      <c r="G5798" s="39">
        <v>22.827157608334478</v>
      </c>
      <c r="H5798" s="39">
        <v>47638.426907990666</v>
      </c>
      <c r="I5798" s="39">
        <v>14379.371504232371</v>
      </c>
      <c r="J5798" s="39">
        <v>1262.0781672853159</v>
      </c>
      <c r="K5798" s="39">
        <v>463.93870554668706</v>
      </c>
      <c r="L5798" s="39">
        <v>13910.160057415122</v>
      </c>
      <c r="M5798" s="39">
        <v>409.43332548799924</v>
      </c>
      <c r="N5798" s="39">
        <v>2380.9605249349352</v>
      </c>
      <c r="O5798" s="39">
        <v>32623.687291420487</v>
      </c>
      <c r="P5798" s="39">
        <v>212400.27310908106</v>
      </c>
      <c r="Q5798" s="39">
        <v>30148.994849609571</v>
      </c>
      <c r="R5798" s="39">
        <v>280.87846625018403</v>
      </c>
      <c r="S5798" s="39">
        <v>1177.6322286953821</v>
      </c>
      <c r="T5798" s="39">
        <v>293.6110555062084</v>
      </c>
    </row>
    <row r="5799" spans="1:20">
      <c r="A5799">
        <v>1</v>
      </c>
      <c r="B5799" s="169">
        <v>45685.333333319286</v>
      </c>
      <c r="C5799" s="39">
        <v>752994.56999816431</v>
      </c>
      <c r="D5799" s="39">
        <v>293226.35323372507</v>
      </c>
      <c r="E5799" s="39">
        <v>95489.345268615172</v>
      </c>
      <c r="F5799" s="39">
        <v>1390.2006528784059</v>
      </c>
      <c r="G5799" s="39">
        <v>23.062062172405444</v>
      </c>
      <c r="H5799" s="39">
        <v>49689.58499712804</v>
      </c>
      <c r="I5799" s="39">
        <v>14989.408825436232</v>
      </c>
      <c r="J5799" s="39">
        <v>1315.6123258018661</v>
      </c>
      <c r="K5799" s="39">
        <v>483.63213442052199</v>
      </c>
      <c r="L5799" s="39">
        <v>14509.086998854003</v>
      </c>
      <c r="M5799" s="39">
        <v>426.80332034617322</v>
      </c>
      <c r="N5799" s="39">
        <v>2438.342454236491</v>
      </c>
      <c r="O5799" s="39">
        <v>33794.066296144694</v>
      </c>
      <c r="P5799" s="39">
        <v>215089.85461974921</v>
      </c>
      <c r="Q5799" s="39">
        <v>29856.476047527663</v>
      </c>
      <c r="R5799" s="39">
        <v>272.74076112850491</v>
      </c>
      <c r="S5799" s="39">
        <v>0</v>
      </c>
      <c r="T5799" s="39">
        <v>0</v>
      </c>
    </row>
    <row r="5800" spans="1:20">
      <c r="A5800">
        <v>1</v>
      </c>
      <c r="B5800" s="169">
        <v>45685.37499998595</v>
      </c>
      <c r="C5800" s="39">
        <v>749932.78026058874</v>
      </c>
      <c r="D5800" s="39">
        <v>292567.91173877876</v>
      </c>
      <c r="E5800" s="39">
        <v>97057.674102771954</v>
      </c>
      <c r="F5800" s="39">
        <v>1412.9790949777066</v>
      </c>
      <c r="G5800" s="39">
        <v>23.439829033262949</v>
      </c>
      <c r="H5800" s="39">
        <v>48446.238718757711</v>
      </c>
      <c r="I5800" s="39">
        <v>14613.777285828004</v>
      </c>
      <c r="J5800" s="39">
        <v>1282.6375970595834</v>
      </c>
      <c r="K5800" s="39">
        <v>471.5196078685957</v>
      </c>
      <c r="L5800" s="39">
        <v>14146.036687131353</v>
      </c>
      <c r="M5800" s="39">
        <v>416.10771585645631</v>
      </c>
      <c r="N5800" s="39">
        <v>2502.1369528267487</v>
      </c>
      <c r="O5800" s="39">
        <v>35060.088944113224</v>
      </c>
      <c r="P5800" s="39">
        <v>211830.14533987048</v>
      </c>
      <c r="Q5800" s="39">
        <v>29837.998657447144</v>
      </c>
      <c r="R5800" s="39">
        <v>264.08798826776655</v>
      </c>
      <c r="S5800" s="39">
        <v>0</v>
      </c>
      <c r="T5800" s="39">
        <v>0</v>
      </c>
    </row>
    <row r="5801" spans="1:20">
      <c r="A5801">
        <v>1</v>
      </c>
      <c r="B5801" s="169">
        <v>45685.416666652614</v>
      </c>
      <c r="C5801" s="39">
        <v>713405.5275863253</v>
      </c>
      <c r="D5801" s="39">
        <v>262942.16068882076</v>
      </c>
      <c r="E5801" s="39">
        <v>94620.377483627773</v>
      </c>
      <c r="F5801" s="39">
        <v>1374.375626266642</v>
      </c>
      <c r="G5801" s="39">
        <v>22.797416122127053</v>
      </c>
      <c r="H5801" s="39">
        <v>46228.690210899484</v>
      </c>
      <c r="I5801" s="39">
        <v>13913.260604157114</v>
      </c>
      <c r="J5801" s="39">
        <v>1221.0455918020943</v>
      </c>
      <c r="K5801" s="39">
        <v>448.97485127582377</v>
      </c>
      <c r="L5801" s="39">
        <v>13498.524653642773</v>
      </c>
      <c r="M5801" s="39">
        <v>396.16144251259618</v>
      </c>
      <c r="N5801" s="39">
        <v>2490.948524625569</v>
      </c>
      <c r="O5801" s="39">
        <v>36121.976251738532</v>
      </c>
      <c r="P5801" s="39">
        <v>209554.88170969789</v>
      </c>
      <c r="Q5801" s="39">
        <v>30305.469350583091</v>
      </c>
      <c r="R5801" s="39">
        <v>265.88318055306956</v>
      </c>
      <c r="S5801" s="39">
        <v>0</v>
      </c>
      <c r="T5801" s="39">
        <v>0</v>
      </c>
    </row>
    <row r="5802" spans="1:20">
      <c r="A5802">
        <v>1</v>
      </c>
      <c r="B5802" s="169">
        <v>45685.458333319279</v>
      </c>
      <c r="C5802" s="39">
        <v>692789.41597065981</v>
      </c>
      <c r="D5802" s="39">
        <v>241427.66043165501</v>
      </c>
      <c r="E5802" s="39">
        <v>88940.675723711975</v>
      </c>
      <c r="F5802" s="39">
        <v>1288.9567160884321</v>
      </c>
      <c r="G5802" s="39">
        <v>21.377805115262255</v>
      </c>
      <c r="H5802" s="39">
        <v>44861.308113814506</v>
      </c>
      <c r="I5802" s="39">
        <v>13471.203750149143</v>
      </c>
      <c r="J5802" s="39">
        <v>1182.0993079773898</v>
      </c>
      <c r="K5802" s="39">
        <v>434.71022597976145</v>
      </c>
      <c r="L5802" s="39">
        <v>13099.256561376997</v>
      </c>
      <c r="M5802" s="39">
        <v>383.57446625024886</v>
      </c>
      <c r="N5802" s="39">
        <v>2507.395729255345</v>
      </c>
      <c r="O5802" s="39">
        <v>36813.716697862015</v>
      </c>
      <c r="P5802" s="39">
        <v>212938.37356929149</v>
      </c>
      <c r="Q5802" s="39">
        <v>35147.684135245683</v>
      </c>
      <c r="R5802" s="39">
        <v>271.42273688664977</v>
      </c>
      <c r="S5802" s="39">
        <v>0</v>
      </c>
      <c r="T5802" s="39">
        <v>0</v>
      </c>
    </row>
    <row r="5803" spans="1:20">
      <c r="A5803">
        <v>1</v>
      </c>
      <c r="B5803" s="169">
        <v>45685.499999985943</v>
      </c>
      <c r="C5803" s="39">
        <v>672535.14855461963</v>
      </c>
      <c r="D5803" s="39">
        <v>224401.85898781684</v>
      </c>
      <c r="E5803" s="39">
        <v>85408.456820358115</v>
      </c>
      <c r="F5803" s="39">
        <v>1235.1992295112391</v>
      </c>
      <c r="G5803" s="39">
        <v>20.482735148320323</v>
      </c>
      <c r="H5803" s="39">
        <v>43323.082796431416</v>
      </c>
      <c r="I5803" s="39">
        <v>12982.312307972834</v>
      </c>
      <c r="J5803" s="39">
        <v>1139.0053609330091</v>
      </c>
      <c r="K5803" s="39">
        <v>418.90404829967957</v>
      </c>
      <c r="L5803" s="39">
        <v>12650.10318335943</v>
      </c>
      <c r="M5803" s="39">
        <v>369.65393787987108</v>
      </c>
      <c r="N5803" s="39">
        <v>2408.6143574823273</v>
      </c>
      <c r="O5803" s="39">
        <v>35706.037096430642</v>
      </c>
      <c r="P5803" s="39">
        <v>215073.59629072432</v>
      </c>
      <c r="Q5803" s="39">
        <v>37109.190230747401</v>
      </c>
      <c r="R5803" s="39">
        <v>288.65117152394811</v>
      </c>
      <c r="S5803" s="39">
        <v>0</v>
      </c>
      <c r="T5803" s="39">
        <v>0</v>
      </c>
    </row>
    <row r="5804" spans="1:20">
      <c r="A5804">
        <v>1</v>
      </c>
      <c r="B5804" s="169">
        <v>45685.541666652607</v>
      </c>
      <c r="C5804" s="39">
        <v>658956.94486703468</v>
      </c>
      <c r="D5804" s="39">
        <v>217628.52967593327</v>
      </c>
      <c r="E5804" s="39">
        <v>82747.18793807624</v>
      </c>
      <c r="F5804" s="39">
        <v>1195.3173267326624</v>
      </c>
      <c r="G5804" s="39">
        <v>19.818980268406701</v>
      </c>
      <c r="H5804" s="39">
        <v>41718.174956634874</v>
      </c>
      <c r="I5804" s="39">
        <v>12486.819529202383</v>
      </c>
      <c r="J5804" s="39">
        <v>1095.3999171112271</v>
      </c>
      <c r="K5804" s="39">
        <v>402.89069062963165</v>
      </c>
      <c r="L5804" s="39">
        <v>12181.478873575061</v>
      </c>
      <c r="M5804" s="39">
        <v>355.54544530023611</v>
      </c>
      <c r="N5804" s="39">
        <v>2416.105445193843</v>
      </c>
      <c r="O5804" s="39">
        <v>34521.332665393922</v>
      </c>
      <c r="P5804" s="39">
        <v>214530.09536451843</v>
      </c>
      <c r="Q5804" s="39">
        <v>37392.162972769875</v>
      </c>
      <c r="R5804" s="39">
        <v>266.08508569472627</v>
      </c>
      <c r="S5804" s="39">
        <v>0</v>
      </c>
      <c r="T5804" s="39">
        <v>0</v>
      </c>
    </row>
    <row r="5805" spans="1:20">
      <c r="A5805">
        <v>1</v>
      </c>
      <c r="B5805" s="169">
        <v>45685.583333319271</v>
      </c>
      <c r="C5805" s="39">
        <v>641940.60762471042</v>
      </c>
      <c r="D5805" s="39">
        <v>206299.80951222358</v>
      </c>
      <c r="E5805" s="39">
        <v>79051.032342731414</v>
      </c>
      <c r="F5805" s="39">
        <v>1139.8353475359088</v>
      </c>
      <c r="G5805" s="39">
        <v>18.895560895929723</v>
      </c>
      <c r="H5805" s="39">
        <v>40454.998323921871</v>
      </c>
      <c r="I5805" s="39">
        <v>12086.577056130767</v>
      </c>
      <c r="J5805" s="39">
        <v>1060.09252157274</v>
      </c>
      <c r="K5805" s="39">
        <v>389.93536159173533</v>
      </c>
      <c r="L5805" s="39">
        <v>11812.638206863685</v>
      </c>
      <c r="M5805" s="39">
        <v>344.1490774754659</v>
      </c>
      <c r="N5805" s="39">
        <v>2647.3704765755033</v>
      </c>
      <c r="O5805" s="39">
        <v>34465.035839629898</v>
      </c>
      <c r="P5805" s="39">
        <v>214350.42980112968</v>
      </c>
      <c r="Q5805" s="39">
        <v>37561.944569501866</v>
      </c>
      <c r="R5805" s="39">
        <v>257.86362693043827</v>
      </c>
      <c r="S5805" s="39">
        <v>0</v>
      </c>
      <c r="T5805" s="39">
        <v>0</v>
      </c>
    </row>
    <row r="5806" spans="1:20">
      <c r="A5806">
        <v>1</v>
      </c>
      <c r="B5806" s="169">
        <v>45685.624999985936</v>
      </c>
      <c r="C5806" s="39">
        <v>656340.55994551233</v>
      </c>
      <c r="D5806" s="39">
        <v>226373.96250533219</v>
      </c>
      <c r="E5806" s="39">
        <v>78693.470290608209</v>
      </c>
      <c r="F5806" s="39">
        <v>1136.8139694469453</v>
      </c>
      <c r="G5806" s="39">
        <v>18.848508859895677</v>
      </c>
      <c r="H5806" s="39">
        <v>38260.737583922884</v>
      </c>
      <c r="I5806" s="39">
        <v>11452.508025431816</v>
      </c>
      <c r="J5806" s="39">
        <v>1004.6411886400184</v>
      </c>
      <c r="K5806" s="39">
        <v>369.51671510528473</v>
      </c>
      <c r="L5806" s="39">
        <v>11171.92607419735</v>
      </c>
      <c r="M5806" s="39">
        <v>326.09481190818349</v>
      </c>
      <c r="N5806" s="39">
        <v>2607.3335145268798</v>
      </c>
      <c r="O5806" s="39">
        <v>32413.175994119825</v>
      </c>
      <c r="P5806" s="39">
        <v>214362.52857635479</v>
      </c>
      <c r="Q5806" s="39">
        <v>37883.446205146029</v>
      </c>
      <c r="R5806" s="39">
        <v>265.55598191207594</v>
      </c>
      <c r="S5806" s="39">
        <v>0</v>
      </c>
      <c r="T5806" s="39">
        <v>0</v>
      </c>
    </row>
    <row r="5807" spans="1:20">
      <c r="A5807">
        <v>1</v>
      </c>
      <c r="B5807" s="169">
        <v>45685.6666666526</v>
      </c>
      <c r="C5807" s="39">
        <v>620231.14107416524</v>
      </c>
      <c r="D5807" s="39">
        <v>196098.01498444972</v>
      </c>
      <c r="E5807" s="39">
        <v>77648.107721253531</v>
      </c>
      <c r="F5807" s="39">
        <v>1117.6786534155769</v>
      </c>
      <c r="G5807" s="39">
        <v>18.523694554271792</v>
      </c>
      <c r="H5807" s="39">
        <v>38614.938971361735</v>
      </c>
      <c r="I5807" s="39">
        <v>11516.963632073479</v>
      </c>
      <c r="J5807" s="39">
        <v>1009.8838533793632</v>
      </c>
      <c r="K5807" s="39">
        <v>371.50006511843662</v>
      </c>
      <c r="L5807" s="39">
        <v>11275.350941717617</v>
      </c>
      <c r="M5807" s="39">
        <v>327.93009889314482</v>
      </c>
      <c r="N5807" s="39">
        <v>2571.7533990788907</v>
      </c>
      <c r="O5807" s="39">
        <v>30217.417031288034</v>
      </c>
      <c r="P5807" s="39">
        <v>210716.81470939287</v>
      </c>
      <c r="Q5807" s="39">
        <v>38454.343345735113</v>
      </c>
      <c r="R5807" s="39">
        <v>271.9199724535307</v>
      </c>
      <c r="S5807" s="39">
        <v>0</v>
      </c>
      <c r="T5807" s="39">
        <v>0</v>
      </c>
    </row>
    <row r="5808" spans="1:20">
      <c r="A5808">
        <v>1</v>
      </c>
      <c r="B5808" s="169">
        <v>45685.708333319264</v>
      </c>
      <c r="C5808" s="39">
        <v>634060.3813782389</v>
      </c>
      <c r="D5808" s="39">
        <v>213891.96469906377</v>
      </c>
      <c r="E5808" s="39">
        <v>72203.682890539858</v>
      </c>
      <c r="F5808" s="39">
        <v>1041.0241756178827</v>
      </c>
      <c r="G5808" s="39">
        <v>17.256520243695469</v>
      </c>
      <c r="H5808" s="39">
        <v>39369.833405434554</v>
      </c>
      <c r="I5808" s="39">
        <v>11761.469990390993</v>
      </c>
      <c r="J5808" s="39">
        <v>1031.5179581804705</v>
      </c>
      <c r="K5808" s="39">
        <v>379.43973262886783</v>
      </c>
      <c r="L5808" s="39">
        <v>11495.775986916653</v>
      </c>
      <c r="M5808" s="39">
        <v>334.89208964214492</v>
      </c>
      <c r="N5808" s="39">
        <v>2597.5085390856812</v>
      </c>
      <c r="O5808" s="39">
        <v>30499.26186343392</v>
      </c>
      <c r="P5808" s="39">
        <v>210650.39429173418</v>
      </c>
      <c r="Q5808" s="39">
        <v>38506.160971097248</v>
      </c>
      <c r="R5808" s="39">
        <v>280.19826422882153</v>
      </c>
      <c r="S5808" s="39">
        <v>0</v>
      </c>
      <c r="T5808" s="39">
        <v>0</v>
      </c>
    </row>
    <row r="5809" spans="1:20">
      <c r="A5809">
        <v>1</v>
      </c>
      <c r="B5809" s="169">
        <v>45685.749999985928</v>
      </c>
      <c r="C5809" s="39">
        <v>673407.86797647434</v>
      </c>
      <c r="D5809" s="39">
        <v>248665.17571108558</v>
      </c>
      <c r="E5809" s="39">
        <v>68161.268113955201</v>
      </c>
      <c r="F5809" s="39">
        <v>986.62413102229448</v>
      </c>
      <c r="G5809" s="39">
        <v>16.361175953666706</v>
      </c>
      <c r="H5809" s="39">
        <v>38898.17760680963</v>
      </c>
      <c r="I5809" s="39">
        <v>11666.481299759871</v>
      </c>
      <c r="J5809" s="39">
        <v>1023.5886215602661</v>
      </c>
      <c r="K5809" s="39">
        <v>376.45973187827815</v>
      </c>
      <c r="L5809" s="39">
        <v>11358.055073848886</v>
      </c>
      <c r="M5809" s="39">
        <v>332.18741402559215</v>
      </c>
      <c r="N5809" s="39">
        <v>2402.209350561764</v>
      </c>
      <c r="O5809" s="39">
        <v>32103.751972417227</v>
      </c>
      <c r="P5809" s="39">
        <v>210819.60636473112</v>
      </c>
      <c r="Q5809" s="39">
        <v>38594.903344999744</v>
      </c>
      <c r="R5809" s="39">
        <v>244.66707335476835</v>
      </c>
      <c r="S5809" s="39">
        <v>6210.0429745522333</v>
      </c>
      <c r="T5809" s="39">
        <v>1548.3080159580629</v>
      </c>
    </row>
    <row r="5810" spans="1:20">
      <c r="A5810">
        <v>1</v>
      </c>
      <c r="B5810" s="169">
        <v>45685.791666652593</v>
      </c>
      <c r="C5810" s="39">
        <v>688348.65229197184</v>
      </c>
      <c r="D5810" s="39">
        <v>266403.47694007389</v>
      </c>
      <c r="E5810" s="39">
        <v>70228.691470420366</v>
      </c>
      <c r="F5810" s="39">
        <v>1018.2155463551665</v>
      </c>
      <c r="G5810" s="39">
        <v>16.886982730801876</v>
      </c>
      <c r="H5810" s="39">
        <v>35571.837732531189</v>
      </c>
      <c r="I5810" s="39">
        <v>10686.316000143548</v>
      </c>
      <c r="J5810" s="39">
        <v>937.69829495877946</v>
      </c>
      <c r="K5810" s="39">
        <v>344.84678193353477</v>
      </c>
      <c r="L5810" s="39">
        <v>10386.782026862229</v>
      </c>
      <c r="M5810" s="39">
        <v>304.27852120425206</v>
      </c>
      <c r="N5810" s="39">
        <v>2335.3030496250221</v>
      </c>
      <c r="O5810" s="39">
        <v>31011.59016597048</v>
      </c>
      <c r="P5810" s="39">
        <v>209083.73341905425</v>
      </c>
      <c r="Q5810" s="39">
        <v>38702.495104636786</v>
      </c>
      <c r="R5810" s="39">
        <v>248.31294202421611</v>
      </c>
      <c r="S5810" s="39">
        <v>8859.3464191448529</v>
      </c>
      <c r="T5810" s="39">
        <v>2208.8408943024842</v>
      </c>
    </row>
    <row r="5811" spans="1:20">
      <c r="A5811">
        <v>1</v>
      </c>
      <c r="B5811" s="169">
        <v>45685.833333319257</v>
      </c>
      <c r="C5811" s="39">
        <v>703148.03468730906</v>
      </c>
      <c r="D5811" s="39">
        <v>283206.09989513853</v>
      </c>
      <c r="E5811" s="39">
        <v>70614.6410958942</v>
      </c>
      <c r="F5811" s="39">
        <v>1025.0587718616728</v>
      </c>
      <c r="G5811" s="39">
        <v>17.001914877849192</v>
      </c>
      <c r="H5811" s="39">
        <v>34253.611286151696</v>
      </c>
      <c r="I5811" s="39">
        <v>10302.839586986813</v>
      </c>
      <c r="J5811" s="39">
        <v>904.12564398639199</v>
      </c>
      <c r="K5811" s="39">
        <v>332.477157525525</v>
      </c>
      <c r="L5811" s="39">
        <v>10001.867115702964</v>
      </c>
      <c r="M5811" s="39">
        <v>293.35954445768448</v>
      </c>
      <c r="N5811" s="39">
        <v>2325.2241331828604</v>
      </c>
      <c r="O5811" s="39">
        <v>30992.364529713243</v>
      </c>
      <c r="P5811" s="39">
        <v>208866.21863556208</v>
      </c>
      <c r="Q5811" s="39">
        <v>38687.960103547666</v>
      </c>
      <c r="R5811" s="39">
        <v>267.29272599157918</v>
      </c>
      <c r="S5811" s="39">
        <v>8851.1061443749259</v>
      </c>
      <c r="T5811" s="39">
        <v>2206.7864023534194</v>
      </c>
    </row>
    <row r="5812" spans="1:20">
      <c r="A5812">
        <v>1</v>
      </c>
      <c r="B5812" s="169">
        <v>45685.874999985921</v>
      </c>
      <c r="C5812" s="39">
        <v>685818.71758708323</v>
      </c>
      <c r="D5812" s="39">
        <v>265968.15424800868</v>
      </c>
      <c r="E5812" s="39">
        <v>72334.154509121508</v>
      </c>
      <c r="F5812" s="39">
        <v>1048.4704723328898</v>
      </c>
      <c r="G5812" s="39">
        <v>17.388375831403291</v>
      </c>
      <c r="H5812" s="39">
        <v>31868.447394429451</v>
      </c>
      <c r="I5812" s="39">
        <v>9571.2853216631702</v>
      </c>
      <c r="J5812" s="39">
        <v>839.83864651210058</v>
      </c>
      <c r="K5812" s="39">
        <v>308.86108753870241</v>
      </c>
      <c r="L5812" s="39">
        <v>9305.4123070438982</v>
      </c>
      <c r="M5812" s="39">
        <v>272.52951753069192</v>
      </c>
      <c r="N5812" s="39">
        <v>2289.2165229139882</v>
      </c>
      <c r="O5812" s="39">
        <v>31107.100369285363</v>
      </c>
      <c r="P5812" s="39">
        <v>211031.95885059278</v>
      </c>
      <c r="Q5812" s="39">
        <v>38512.914084674885</v>
      </c>
      <c r="R5812" s="39">
        <v>272.45008813177054</v>
      </c>
      <c r="S5812" s="39">
        <v>8861.2262193132101</v>
      </c>
      <c r="T5812" s="39">
        <v>2209.30957215845</v>
      </c>
    </row>
    <row r="5813" spans="1:20">
      <c r="A5813">
        <v>1</v>
      </c>
      <c r="B5813" s="169">
        <v>45685.916666652585</v>
      </c>
      <c r="C5813" s="39">
        <v>681872.45937979396</v>
      </c>
      <c r="D5813" s="39">
        <v>273376.4970100646</v>
      </c>
      <c r="E5813" s="39">
        <v>68450.430135455448</v>
      </c>
      <c r="F5813" s="39">
        <v>992.13857085676182</v>
      </c>
      <c r="G5813" s="39">
        <v>16.453902746004545</v>
      </c>
      <c r="H5813" s="39">
        <v>28878.733996166222</v>
      </c>
      <c r="I5813" s="39">
        <v>8673.0303353569434</v>
      </c>
      <c r="J5813" s="39">
        <v>761.0097763101727</v>
      </c>
      <c r="K5813" s="39">
        <v>279.87632073353279</v>
      </c>
      <c r="L5813" s="39">
        <v>8432.4323495830376</v>
      </c>
      <c r="M5813" s="39">
        <v>246.95291106557011</v>
      </c>
      <c r="N5813" s="39">
        <v>2211.9365164761052</v>
      </c>
      <c r="O5813" s="39">
        <v>31388.996876545352</v>
      </c>
      <c r="P5813" s="39">
        <v>208236.5018131086</v>
      </c>
      <c r="Q5813" s="39">
        <v>38607.543638377843</v>
      </c>
      <c r="R5813" s="39">
        <v>249.89013321756076</v>
      </c>
      <c r="S5813" s="39">
        <v>8860.8254441351419</v>
      </c>
      <c r="T5813" s="39">
        <v>2209.209649595221</v>
      </c>
    </row>
    <row r="5814" spans="1:20">
      <c r="A5814">
        <v>1</v>
      </c>
      <c r="B5814" s="169">
        <v>45685.95833331925</v>
      </c>
      <c r="C5814" s="39">
        <v>634322.4783873877</v>
      </c>
      <c r="D5814" s="39">
        <v>233071.60104671339</v>
      </c>
      <c r="E5814" s="39">
        <v>68731.509181861649</v>
      </c>
      <c r="F5814" s="39">
        <v>992.22033999461405</v>
      </c>
      <c r="G5814" s="39">
        <v>16.44865674181198</v>
      </c>
      <c r="H5814" s="39">
        <v>27505.500986168012</v>
      </c>
      <c r="I5814" s="39">
        <v>8227.5090337464226</v>
      </c>
      <c r="J5814" s="39">
        <v>721.62813664599014</v>
      </c>
      <c r="K5814" s="39">
        <v>265.4480080108475</v>
      </c>
      <c r="L5814" s="39">
        <v>8031.4558227532443</v>
      </c>
      <c r="M5814" s="39">
        <v>234.26728930244607</v>
      </c>
      <c r="N5814" s="39">
        <v>2220.8210290782349</v>
      </c>
      <c r="O5814" s="39">
        <v>29613.558174932034</v>
      </c>
      <c r="P5814" s="39">
        <v>204788.01176750378</v>
      </c>
      <c r="Q5814" s="39">
        <v>38546.055217272922</v>
      </c>
      <c r="R5814" s="39">
        <v>250.35187361768672</v>
      </c>
      <c r="S5814" s="39">
        <v>8889.6864533220796</v>
      </c>
      <c r="T5814" s="39">
        <v>2216.4053697225186</v>
      </c>
    </row>
    <row r="5815" spans="1:20">
      <c r="A5815">
        <v>1</v>
      </c>
      <c r="B5815" s="169">
        <v>45685.999999985914</v>
      </c>
      <c r="C5815" s="39">
        <v>629375.59512377635</v>
      </c>
      <c r="D5815" s="39">
        <v>233058.51299185285</v>
      </c>
      <c r="E5815" s="39">
        <v>65505.166387420344</v>
      </c>
      <c r="F5815" s="39">
        <v>945.21137869472955</v>
      </c>
      <c r="G5815" s="39">
        <v>15.668364754908238</v>
      </c>
      <c r="H5815" s="39">
        <v>26835.690589339811</v>
      </c>
      <c r="I5815" s="39">
        <v>8023.4790989818375</v>
      </c>
      <c r="J5815" s="39">
        <v>703.68814749629246</v>
      </c>
      <c r="K5815" s="39">
        <v>258.85396977823063</v>
      </c>
      <c r="L5815" s="39">
        <v>7835.8748509886573</v>
      </c>
      <c r="M5815" s="39">
        <v>228.45781044829891</v>
      </c>
      <c r="N5815" s="39">
        <v>2154.1895819019705</v>
      </c>
      <c r="O5815" s="39">
        <v>28383.042580735484</v>
      </c>
      <c r="P5815" s="39">
        <v>205668.19349518706</v>
      </c>
      <c r="Q5815" s="39">
        <v>38390.924915671021</v>
      </c>
      <c r="R5815" s="39">
        <v>258.06270091030734</v>
      </c>
      <c r="S5815" s="39">
        <v>8893.2775468440104</v>
      </c>
      <c r="T5815" s="39">
        <v>2217.3007127705523</v>
      </c>
    </row>
    <row r="5816" spans="1:20">
      <c r="A5816">
        <v>1</v>
      </c>
      <c r="B5816" s="169">
        <v>45686.041666652578</v>
      </c>
      <c r="C5816" s="39">
        <v>615385.95958090085</v>
      </c>
      <c r="D5816" s="39">
        <v>228942.3236907479</v>
      </c>
      <c r="E5816" s="39">
        <v>60955.308889031978</v>
      </c>
      <c r="F5816" s="39">
        <v>878.57853177191737</v>
      </c>
      <c r="G5816" s="39">
        <v>14.561508751753562</v>
      </c>
      <c r="H5816" s="39">
        <v>26139.969084531112</v>
      </c>
      <c r="I5816" s="39">
        <v>7806.7573879263873</v>
      </c>
      <c r="J5816" s="39">
        <v>684.572185973145</v>
      </c>
      <c r="K5816" s="39">
        <v>251.83454134905125</v>
      </c>
      <c r="L5816" s="39">
        <v>7632.7279774370581</v>
      </c>
      <c r="M5816" s="39">
        <v>222.28695027984404</v>
      </c>
      <c r="N5816" s="39">
        <v>2088.0344151387026</v>
      </c>
      <c r="O5816" s="39">
        <v>26491.846420381462</v>
      </c>
      <c r="P5816" s="39">
        <v>203726.40021066408</v>
      </c>
      <c r="Q5816" s="39">
        <v>38175.35955911471</v>
      </c>
      <c r="R5816" s="39">
        <v>254.25087972746118</v>
      </c>
      <c r="S5816" s="39">
        <v>8901.7373978880187</v>
      </c>
      <c r="T5816" s="39">
        <v>2219.4099501862306</v>
      </c>
    </row>
    <row r="5817" spans="1:20">
      <c r="A5817">
        <v>1</v>
      </c>
      <c r="B5817" s="169">
        <v>45686.083333319242</v>
      </c>
      <c r="C5817" s="39">
        <v>599045.50755788595</v>
      </c>
      <c r="D5817" s="39">
        <v>209252.3431382316</v>
      </c>
      <c r="E5817" s="39">
        <v>66200.188654209225</v>
      </c>
      <c r="F5817" s="39">
        <v>952.46967465789839</v>
      </c>
      <c r="G5817" s="39">
        <v>15.782704126035256</v>
      </c>
      <c r="H5817" s="39">
        <v>26325.541431178579</v>
      </c>
      <c r="I5817" s="39">
        <v>7848.1230706474653</v>
      </c>
      <c r="J5817" s="39">
        <v>688.04816504963674</v>
      </c>
      <c r="K5817" s="39">
        <v>253.12826023225969</v>
      </c>
      <c r="L5817" s="39">
        <v>7686.9140875091234</v>
      </c>
      <c r="M5817" s="39">
        <v>223.46478263730052</v>
      </c>
      <c r="N5817" s="39">
        <v>2097.7356643821395</v>
      </c>
      <c r="O5817" s="39">
        <v>26150.9528111617</v>
      </c>
      <c r="P5817" s="39">
        <v>201504.61494339479</v>
      </c>
      <c r="Q5817" s="39">
        <v>38436.65128433569</v>
      </c>
      <c r="R5817" s="39">
        <v>270.18011719703634</v>
      </c>
      <c r="S5817" s="39">
        <v>8916.3224311087451</v>
      </c>
      <c r="T5817" s="39">
        <v>2223.0463378268673</v>
      </c>
    </row>
    <row r="5818" spans="1:20">
      <c r="A5818">
        <v>1</v>
      </c>
      <c r="B5818" s="169">
        <v>45686.124999985906</v>
      </c>
      <c r="C5818" s="39">
        <v>619808.71578623191</v>
      </c>
      <c r="D5818" s="39">
        <v>231280.96078641014</v>
      </c>
      <c r="E5818" s="39">
        <v>63208.680731108405</v>
      </c>
      <c r="F5818" s="39">
        <v>911.6132855718638</v>
      </c>
      <c r="G5818" s="39">
        <v>15.109950301428091</v>
      </c>
      <c r="H5818" s="39">
        <v>26552.323276560699</v>
      </c>
      <c r="I5818" s="39">
        <v>7934.7456434068545</v>
      </c>
      <c r="J5818" s="39">
        <v>695.83805754898299</v>
      </c>
      <c r="K5818" s="39">
        <v>255.97640444882882</v>
      </c>
      <c r="L5818" s="39">
        <v>7753.13314578059</v>
      </c>
      <c r="M5818" s="39">
        <v>225.9312442637189</v>
      </c>
      <c r="N5818" s="39">
        <v>2106.0953400894841</v>
      </c>
      <c r="O5818" s="39">
        <v>25970.561340314518</v>
      </c>
      <c r="P5818" s="39">
        <v>203072.03315183159</v>
      </c>
      <c r="Q5818" s="39">
        <v>38449.24833527975</v>
      </c>
      <c r="R5818" s="39">
        <v>261.69114372092935</v>
      </c>
      <c r="S5818" s="39">
        <v>8896.6359170942233</v>
      </c>
      <c r="T5818" s="39">
        <v>2218.1380325000137</v>
      </c>
    </row>
    <row r="5819" spans="1:20">
      <c r="A5819">
        <v>1</v>
      </c>
      <c r="B5819" s="169">
        <v>45686.166666652571</v>
      </c>
      <c r="C5819" s="39">
        <v>617366.22558405099</v>
      </c>
      <c r="D5819" s="39">
        <v>225983.17761205806</v>
      </c>
      <c r="E5819" s="39">
        <v>65550.905143071403</v>
      </c>
      <c r="F5819" s="39">
        <v>945.24032558937131</v>
      </c>
      <c r="G5819" s="39">
        <v>15.667281849376598</v>
      </c>
      <c r="H5819" s="39">
        <v>27757.498482975134</v>
      </c>
      <c r="I5819" s="39">
        <v>8293.5493962203054</v>
      </c>
      <c r="J5819" s="39">
        <v>727.30174442474663</v>
      </c>
      <c r="K5819" s="39">
        <v>267.55352464284329</v>
      </c>
      <c r="L5819" s="39">
        <v>8105.0377133019228</v>
      </c>
      <c r="M5819" s="39">
        <v>236.14770008508393</v>
      </c>
      <c r="N5819" s="39">
        <v>2143.7666087854468</v>
      </c>
      <c r="O5819" s="39">
        <v>26580.931500508603</v>
      </c>
      <c r="P5819" s="39">
        <v>200921.45855671048</v>
      </c>
      <c r="Q5819" s="39">
        <v>38468.938199835691</v>
      </c>
      <c r="R5819" s="39">
        <v>253.10504673817772</v>
      </c>
      <c r="S5819" s="39">
        <v>8897.5746634720999</v>
      </c>
      <c r="T5819" s="39">
        <v>2218.3720837822116</v>
      </c>
    </row>
    <row r="5820" spans="1:20">
      <c r="A5820">
        <v>1</v>
      </c>
      <c r="B5820" s="169">
        <v>45686.208333319235</v>
      </c>
      <c r="C5820" s="39">
        <v>651475.45142696984</v>
      </c>
      <c r="D5820" s="39">
        <v>251078.57762548697</v>
      </c>
      <c r="E5820" s="39">
        <v>65793.990793050951</v>
      </c>
      <c r="F5820" s="39">
        <v>951.9392117006654</v>
      </c>
      <c r="G5820" s="39">
        <v>15.7842089785967</v>
      </c>
      <c r="H5820" s="39">
        <v>32743.544412347623</v>
      </c>
      <c r="I5820" s="39">
        <v>9816.2415894376427</v>
      </c>
      <c r="J5820" s="39">
        <v>861.15558505203262</v>
      </c>
      <c r="K5820" s="39">
        <v>316.75384281628595</v>
      </c>
      <c r="L5820" s="39">
        <v>9560.9358491734238</v>
      </c>
      <c r="M5820" s="39">
        <v>279.50431884829544</v>
      </c>
      <c r="N5820" s="39">
        <v>2178.7942298415255</v>
      </c>
      <c r="O5820" s="39">
        <v>27161.687981425766</v>
      </c>
      <c r="P5820" s="39">
        <v>200865.66053318538</v>
      </c>
      <c r="Q5820" s="39">
        <v>38531.693276678401</v>
      </c>
      <c r="R5820" s="39">
        <v>235.77476197151037</v>
      </c>
      <c r="S5820" s="39">
        <v>8871.5337323407566</v>
      </c>
      <c r="T5820" s="39">
        <v>2211.8794746339418</v>
      </c>
    </row>
    <row r="5821" spans="1:20">
      <c r="A5821">
        <v>1</v>
      </c>
      <c r="B5821" s="169">
        <v>45686.249999985899</v>
      </c>
      <c r="C5821" s="39">
        <v>681396.1449200944</v>
      </c>
      <c r="D5821" s="39">
        <v>259798.89853769913</v>
      </c>
      <c r="E5821" s="39">
        <v>71835.270784101071</v>
      </c>
      <c r="F5821" s="39">
        <v>1041.4986673457215</v>
      </c>
      <c r="G5821" s="39">
        <v>17.272975486871204</v>
      </c>
      <c r="H5821" s="39">
        <v>39357.326335239261</v>
      </c>
      <c r="I5821" s="39">
        <v>11823.420509618752</v>
      </c>
      <c r="J5821" s="39">
        <v>1037.4671455116345</v>
      </c>
      <c r="K5821" s="39">
        <v>381.55272723061705</v>
      </c>
      <c r="L5821" s="39">
        <v>11492.123990837898</v>
      </c>
      <c r="M5821" s="39">
        <v>336.65604762150883</v>
      </c>
      <c r="N5821" s="39">
        <v>2245.2833818306822</v>
      </c>
      <c r="O5821" s="39">
        <v>29446.166500647305</v>
      </c>
      <c r="P5821" s="39">
        <v>202751.30957836387</v>
      </c>
      <c r="Q5821" s="39">
        <v>38544.907411985892</v>
      </c>
      <c r="R5821" s="39">
        <v>220.65597106292003</v>
      </c>
      <c r="S5821" s="39">
        <v>8857.8632497881299</v>
      </c>
      <c r="T5821" s="39">
        <v>2208.4711057229083</v>
      </c>
    </row>
    <row r="5822" spans="1:20">
      <c r="A5822">
        <v>1</v>
      </c>
      <c r="B5822" s="169">
        <v>45686.291666652563</v>
      </c>
      <c r="C5822" s="39">
        <v>696795.12471999903</v>
      </c>
      <c r="D5822" s="39">
        <v>263679.45531716821</v>
      </c>
      <c r="E5822" s="39">
        <v>78473.190811193432</v>
      </c>
      <c r="F5822" s="39">
        <v>1138.3817040093852</v>
      </c>
      <c r="G5822" s="39">
        <v>18.881022423480974</v>
      </c>
      <c r="H5822" s="39">
        <v>44248.370578168942</v>
      </c>
      <c r="I5822" s="39">
        <v>13300.269488237747</v>
      </c>
      <c r="J5822" s="39">
        <v>1167.1342663619034</v>
      </c>
      <c r="K5822" s="39">
        <v>429.20691794247341</v>
      </c>
      <c r="L5822" s="39">
        <v>12920.282153962273</v>
      </c>
      <c r="M5822" s="39">
        <v>378.70734230998357</v>
      </c>
      <c r="N5822" s="39">
        <v>2223.9212245572521</v>
      </c>
      <c r="O5822" s="39">
        <v>33336.331835102363</v>
      </c>
      <c r="P5822" s="39">
        <v>205424.73044355202</v>
      </c>
      <c r="Q5822" s="39">
        <v>38516.295253838158</v>
      </c>
      <c r="R5822" s="39">
        <v>249.19277401370127</v>
      </c>
      <c r="S5822" s="39">
        <v>1033.1782495119937</v>
      </c>
      <c r="T5822" s="39">
        <v>257.59533764562718</v>
      </c>
    </row>
    <row r="5823" spans="1:20">
      <c r="A5823">
        <v>1</v>
      </c>
      <c r="B5823" s="169">
        <v>45686.333333319228</v>
      </c>
      <c r="C5823" s="39">
        <v>700919.06058856705</v>
      </c>
      <c r="D5823" s="39">
        <v>254635.28361507432</v>
      </c>
      <c r="E5823" s="39">
        <v>84967.690683743087</v>
      </c>
      <c r="F5823" s="39">
        <v>1232.5123018176691</v>
      </c>
      <c r="G5823" s="39">
        <v>20.44255080566241</v>
      </c>
      <c r="H5823" s="39">
        <v>46550.744689443578</v>
      </c>
      <c r="I5823" s="39">
        <v>13991.382948221231</v>
      </c>
      <c r="J5823" s="39">
        <v>1227.7989141387272</v>
      </c>
      <c r="K5823" s="39">
        <v>451.50707472478189</v>
      </c>
      <c r="L5823" s="39">
        <v>13592.56279962119</v>
      </c>
      <c r="M5823" s="39">
        <v>398.38587152297919</v>
      </c>
      <c r="N5823" s="39">
        <v>2259.4049290406238</v>
      </c>
      <c r="O5823" s="39">
        <v>35620.75246054904</v>
      </c>
      <c r="P5823" s="39">
        <v>207203.5213202833</v>
      </c>
      <c r="Q5823" s="39">
        <v>38494.418183142348</v>
      </c>
      <c r="R5823" s="39">
        <v>272.65224643841844</v>
      </c>
      <c r="S5823" s="39">
        <v>0</v>
      </c>
      <c r="T5823" s="39">
        <v>0</v>
      </c>
    </row>
    <row r="5824" spans="1:20">
      <c r="A5824">
        <v>1</v>
      </c>
      <c r="B5824" s="169">
        <v>45686.374999985892</v>
      </c>
      <c r="C5824" s="39">
        <v>679852.74732893787</v>
      </c>
      <c r="D5824" s="39">
        <v>233231.88057696336</v>
      </c>
      <c r="E5824" s="39">
        <v>84503.671457596312</v>
      </c>
      <c r="F5824" s="39">
        <v>1223.3769385416056</v>
      </c>
      <c r="G5824" s="39">
        <v>20.288379535166623</v>
      </c>
      <c r="H5824" s="39">
        <v>45689.47190370482</v>
      </c>
      <c r="I5824" s="39">
        <v>13705.579788322575</v>
      </c>
      <c r="J5824" s="39">
        <v>1202.5614057507494</v>
      </c>
      <c r="K5824" s="39">
        <v>442.26998995732288</v>
      </c>
      <c r="L5824" s="39">
        <v>13341.075857664417</v>
      </c>
      <c r="M5824" s="39">
        <v>390.24800971463509</v>
      </c>
      <c r="N5824" s="39">
        <v>2327.2570355408438</v>
      </c>
      <c r="O5824" s="39">
        <v>35921.692227710482</v>
      </c>
      <c r="P5824" s="39">
        <v>209150.99305798602</v>
      </c>
      <c r="Q5824" s="39">
        <v>38452.229084380779</v>
      </c>
      <c r="R5824" s="39">
        <v>250.15161556879099</v>
      </c>
      <c r="S5824" s="39">
        <v>0</v>
      </c>
      <c r="T5824" s="39">
        <v>0</v>
      </c>
    </row>
    <row r="5825" spans="1:20">
      <c r="A5825">
        <v>1</v>
      </c>
      <c r="B5825" s="169">
        <v>45686.416666652556</v>
      </c>
      <c r="C5825" s="39">
        <v>663189.80827236176</v>
      </c>
      <c r="D5825" s="39">
        <v>217191.3743605146</v>
      </c>
      <c r="E5825" s="39">
        <v>84352.022101326977</v>
      </c>
      <c r="F5825" s="39">
        <v>1219.3729788912531</v>
      </c>
      <c r="G5825" s="39">
        <v>20.21942675171961</v>
      </c>
      <c r="H5825" s="39">
        <v>46260.845342398105</v>
      </c>
      <c r="I5825" s="39">
        <v>13856.42502174861</v>
      </c>
      <c r="J5825" s="39">
        <v>1215.6435388953953</v>
      </c>
      <c r="K5825" s="39">
        <v>447.11658025010053</v>
      </c>
      <c r="L5825" s="39">
        <v>13507.913776139972</v>
      </c>
      <c r="M5825" s="39">
        <v>394.54312550168152</v>
      </c>
      <c r="N5825" s="39">
        <v>2322.698062235062</v>
      </c>
      <c r="O5825" s="39">
        <v>35815.268930597391</v>
      </c>
      <c r="P5825" s="39">
        <v>208009.58770844972</v>
      </c>
      <c r="Q5825" s="39">
        <v>38329.34869202946</v>
      </c>
      <c r="R5825" s="39">
        <v>247.42862663174137</v>
      </c>
      <c r="S5825" s="39">
        <v>0</v>
      </c>
      <c r="T5825" s="39">
        <v>0</v>
      </c>
    </row>
    <row r="5826" spans="1:20">
      <c r="A5826">
        <v>1</v>
      </c>
      <c r="B5826" s="169">
        <v>45686.45833331922</v>
      </c>
      <c r="C5826" s="39">
        <v>649266.07745555788</v>
      </c>
      <c r="D5826" s="39">
        <v>204016.15790284885</v>
      </c>
      <c r="E5826" s="39">
        <v>84451.557444412509</v>
      </c>
      <c r="F5826" s="39">
        <v>1219.0298183566606</v>
      </c>
      <c r="G5826" s="39">
        <v>20.211277012312948</v>
      </c>
      <c r="H5826" s="39">
        <v>45590.468615607206</v>
      </c>
      <c r="I5826" s="39">
        <v>13635.695195065744</v>
      </c>
      <c r="J5826" s="39">
        <v>1196.1330450699327</v>
      </c>
      <c r="K5826" s="39">
        <v>439.96665076793795</v>
      </c>
      <c r="L5826" s="39">
        <v>13312.167439124314</v>
      </c>
      <c r="M5826" s="39">
        <v>388.25813961432516</v>
      </c>
      <c r="N5826" s="39">
        <v>2379.2009599804701</v>
      </c>
      <c r="O5826" s="39">
        <v>36275.49997908152</v>
      </c>
      <c r="P5826" s="39">
        <v>207813.12893632549</v>
      </c>
      <c r="Q5826" s="39">
        <v>38271.58183080938</v>
      </c>
      <c r="R5826" s="39">
        <v>257.02022148133926</v>
      </c>
      <c r="S5826" s="39">
        <v>0</v>
      </c>
      <c r="T5826" s="39">
        <v>0</v>
      </c>
    </row>
    <row r="5827" spans="1:20">
      <c r="A5827">
        <v>1</v>
      </c>
      <c r="B5827" s="169">
        <v>45686.499999985885</v>
      </c>
      <c r="C5827" s="39">
        <v>623316.65025955776</v>
      </c>
      <c r="D5827" s="39">
        <v>186747.73422919135</v>
      </c>
      <c r="E5827" s="39">
        <v>77812.926002837878</v>
      </c>
      <c r="F5827" s="39">
        <v>1119.8379955660987</v>
      </c>
      <c r="G5827" s="39">
        <v>18.56116653428754</v>
      </c>
      <c r="H5827" s="39">
        <v>44649.320625327586</v>
      </c>
      <c r="I5827" s="39">
        <v>13314.19367840317</v>
      </c>
      <c r="J5827" s="39">
        <v>1167.5828765624092</v>
      </c>
      <c r="K5827" s="39">
        <v>429.50763872996868</v>
      </c>
      <c r="L5827" s="39">
        <v>13037.357374388355</v>
      </c>
      <c r="M5827" s="39">
        <v>379.1038149571001</v>
      </c>
      <c r="N5827" s="39">
        <v>2500.0382525518999</v>
      </c>
      <c r="O5827" s="39">
        <v>36816.585007889567</v>
      </c>
      <c r="P5827" s="39">
        <v>206911.01223858737</v>
      </c>
      <c r="Q5827" s="39">
        <v>38143.894155258386</v>
      </c>
      <c r="R5827" s="39">
        <v>268.99520277230084</v>
      </c>
      <c r="S5827" s="39">
        <v>0</v>
      </c>
      <c r="T5827" s="39">
        <v>0</v>
      </c>
    </row>
    <row r="5828" spans="1:20">
      <c r="A5828">
        <v>1</v>
      </c>
      <c r="B5828" s="169">
        <v>45686.541666652549</v>
      </c>
      <c r="C5828" s="39">
        <v>610062.35817307734</v>
      </c>
      <c r="D5828" s="39">
        <v>180909.81052750192</v>
      </c>
      <c r="E5828" s="39">
        <v>75042.543917185511</v>
      </c>
      <c r="F5828" s="39">
        <v>1078.2759590774142</v>
      </c>
      <c r="G5828" s="39">
        <v>17.869093138679272</v>
      </c>
      <c r="H5828" s="39">
        <v>42376.96995451671</v>
      </c>
      <c r="I5828" s="39">
        <v>12616.788926112598</v>
      </c>
      <c r="J5828" s="39">
        <v>1106.2268771904774</v>
      </c>
      <c r="K5828" s="39">
        <v>406.95729238746048</v>
      </c>
      <c r="L5828" s="39">
        <v>12373.843409105593</v>
      </c>
      <c r="M5828" s="39">
        <v>359.24614963025192</v>
      </c>
      <c r="N5828" s="39">
        <v>2499.8134054085817</v>
      </c>
      <c r="O5828" s="39">
        <v>36349.263412081214</v>
      </c>
      <c r="P5828" s="39">
        <v>206410.46226445038</v>
      </c>
      <c r="Q5828" s="39">
        <v>38262.425150418254</v>
      </c>
      <c r="R5828" s="39">
        <v>251.86183487233075</v>
      </c>
      <c r="S5828" s="39">
        <v>0</v>
      </c>
      <c r="T5828" s="39">
        <v>0</v>
      </c>
    </row>
    <row r="5829" spans="1:20">
      <c r="A5829">
        <v>1</v>
      </c>
      <c r="B5829" s="169">
        <v>45686.583333319213</v>
      </c>
      <c r="C5829" s="39">
        <v>593468.20932847937</v>
      </c>
      <c r="D5829" s="39">
        <v>167208.84628462757</v>
      </c>
      <c r="E5829" s="39">
        <v>73479.161951199218</v>
      </c>
      <c r="F5829" s="39">
        <v>1052.8422713933098</v>
      </c>
      <c r="G5829" s="39">
        <v>17.442267130059882</v>
      </c>
      <c r="H5829" s="39">
        <v>39910.666725310344</v>
      </c>
      <c r="I5829" s="39">
        <v>11849.080900314193</v>
      </c>
      <c r="J5829" s="39">
        <v>1038.5969981977512</v>
      </c>
      <c r="K5829" s="39">
        <v>382.09657727436405</v>
      </c>
      <c r="L5829" s="39">
        <v>11653.696357763187</v>
      </c>
      <c r="M5829" s="39">
        <v>337.3866928442618</v>
      </c>
      <c r="N5829" s="39">
        <v>2470.882452703584</v>
      </c>
      <c r="O5829" s="39">
        <v>37610.146439241405</v>
      </c>
      <c r="P5829" s="39">
        <v>207884.34179478724</v>
      </c>
      <c r="Q5829" s="39">
        <v>38325.280431248415</v>
      </c>
      <c r="R5829" s="39">
        <v>247.74118444444787</v>
      </c>
      <c r="S5829" s="39">
        <v>0</v>
      </c>
      <c r="T5829" s="39">
        <v>0</v>
      </c>
    </row>
    <row r="5830" spans="1:20">
      <c r="A5830">
        <v>1</v>
      </c>
      <c r="B5830" s="169">
        <v>45686.624999985877</v>
      </c>
      <c r="C5830" s="39">
        <v>583467.60846180888</v>
      </c>
      <c r="D5830" s="39">
        <v>163200.18388854674</v>
      </c>
      <c r="E5830" s="39">
        <v>74479.60995973814</v>
      </c>
      <c r="F5830" s="39">
        <v>1066.1674423847207</v>
      </c>
      <c r="G5830" s="39">
        <v>17.659992537682822</v>
      </c>
      <c r="H5830" s="39">
        <v>37776.623857037928</v>
      </c>
      <c r="I5830" s="39">
        <v>11204.893351865272</v>
      </c>
      <c r="J5830" s="39">
        <v>981.96408760199438</v>
      </c>
      <c r="K5830" s="39">
        <v>361.26864634185074</v>
      </c>
      <c r="L5830" s="39">
        <v>11030.567514227101</v>
      </c>
      <c r="M5830" s="39">
        <v>319.04431604971467</v>
      </c>
      <c r="N5830" s="39">
        <v>2496.5408573701143</v>
      </c>
      <c r="O5830" s="39">
        <v>35082.124153378267</v>
      </c>
      <c r="P5830" s="39">
        <v>206863.57864339062</v>
      </c>
      <c r="Q5830" s="39">
        <v>38343.930968509267</v>
      </c>
      <c r="R5830" s="39">
        <v>243.45078282937925</v>
      </c>
      <c r="S5830" s="39">
        <v>0</v>
      </c>
      <c r="T5830" s="39">
        <v>0</v>
      </c>
    </row>
    <row r="5831" spans="1:20">
      <c r="A5831">
        <v>1</v>
      </c>
      <c r="B5831" s="169">
        <v>45686.666666652542</v>
      </c>
      <c r="C5831" s="39">
        <v>561689.10466784972</v>
      </c>
      <c r="D5831" s="39">
        <v>152592.29286111068</v>
      </c>
      <c r="E5831" s="39">
        <v>71736.944306210411</v>
      </c>
      <c r="F5831" s="39">
        <v>1023.8454006076429</v>
      </c>
      <c r="G5831" s="39">
        <v>16.95141120844518</v>
      </c>
      <c r="H5831" s="39">
        <v>35410.094525890236</v>
      </c>
      <c r="I5831" s="39">
        <v>10471.650982287136</v>
      </c>
      <c r="J5831" s="39">
        <v>917.29581623480158</v>
      </c>
      <c r="K5831" s="39">
        <v>337.496930739118</v>
      </c>
      <c r="L5831" s="39">
        <v>10339.5538953179</v>
      </c>
      <c r="M5831" s="39">
        <v>298.16622261727827</v>
      </c>
      <c r="N5831" s="39">
        <v>2450.2529947499092</v>
      </c>
      <c r="O5831" s="39">
        <v>32741.808572546437</v>
      </c>
      <c r="P5831" s="39">
        <v>204642.17446652998</v>
      </c>
      <c r="Q5831" s="39">
        <v>38449.905868612725</v>
      </c>
      <c r="R5831" s="39">
        <v>260.67041318700529</v>
      </c>
      <c r="S5831" s="39">
        <v>0</v>
      </c>
      <c r="T5831" s="39">
        <v>0</v>
      </c>
    </row>
    <row r="5832" spans="1:20">
      <c r="A5832">
        <v>1</v>
      </c>
      <c r="B5832" s="169">
        <v>45686.708333319206</v>
      </c>
      <c r="C5832" s="39">
        <v>574357.48300156835</v>
      </c>
      <c r="D5832" s="39">
        <v>170355.8497755861</v>
      </c>
      <c r="E5832" s="39">
        <v>66052.567687884337</v>
      </c>
      <c r="F5832" s="39">
        <v>944.80224942158247</v>
      </c>
      <c r="G5832" s="39">
        <v>15.647134013737585</v>
      </c>
      <c r="H5832" s="39">
        <v>35308.60807271376</v>
      </c>
      <c r="I5832" s="39">
        <v>10464.738340923903</v>
      </c>
      <c r="J5832" s="39">
        <v>916.94869284882589</v>
      </c>
      <c r="K5832" s="39">
        <v>337.35921417299261</v>
      </c>
      <c r="L5832" s="39">
        <v>10309.920406158599</v>
      </c>
      <c r="M5832" s="39">
        <v>297.9693944220806</v>
      </c>
      <c r="N5832" s="39">
        <v>2486.9959222550688</v>
      </c>
      <c r="O5832" s="39">
        <v>32976.081109018807</v>
      </c>
      <c r="P5832" s="39">
        <v>205224.14843328469</v>
      </c>
      <c r="Q5832" s="39">
        <v>38400.445285358117</v>
      </c>
      <c r="R5832" s="39">
        <v>265.4012835057801</v>
      </c>
      <c r="S5832" s="39">
        <v>0</v>
      </c>
      <c r="T5832" s="39">
        <v>0</v>
      </c>
    </row>
    <row r="5833" spans="1:20">
      <c r="A5833">
        <v>1</v>
      </c>
      <c r="B5833" s="169">
        <v>45686.74999998587</v>
      </c>
      <c r="C5833" s="39">
        <v>609236.4687318576</v>
      </c>
      <c r="D5833" s="39">
        <v>199124.58978715053</v>
      </c>
      <c r="E5833" s="39">
        <v>64849.427719528481</v>
      </c>
      <c r="F5833" s="39">
        <v>932.44121432642885</v>
      </c>
      <c r="G5833" s="39">
        <v>15.451876918915248</v>
      </c>
      <c r="H5833" s="39">
        <v>34031.570340255901</v>
      </c>
      <c r="I5833" s="39">
        <v>10138.970643125851</v>
      </c>
      <c r="J5833" s="39">
        <v>888.94813431863054</v>
      </c>
      <c r="K5833" s="39">
        <v>327.02507349485012</v>
      </c>
      <c r="L5833" s="39">
        <v>9937.0323741470365</v>
      </c>
      <c r="M5833" s="39">
        <v>288.69359597659434</v>
      </c>
      <c r="N5833" s="39">
        <v>2513.9423858756422</v>
      </c>
      <c r="O5833" s="39">
        <v>32675.830955862839</v>
      </c>
      <c r="P5833" s="39">
        <v>207293.44479617066</v>
      </c>
      <c r="Q5833" s="39">
        <v>38372.790526462435</v>
      </c>
      <c r="R5833" s="39">
        <v>228.28406910189338</v>
      </c>
      <c r="S5833" s="39">
        <v>6097.7215676787737</v>
      </c>
      <c r="T5833" s="39">
        <v>1520.3036714621876</v>
      </c>
    </row>
    <row r="5834" spans="1:20">
      <c r="A5834">
        <v>1</v>
      </c>
      <c r="B5834" s="169">
        <v>45686.791666652534</v>
      </c>
      <c r="C5834" s="39">
        <v>644382.51560065337</v>
      </c>
      <c r="D5834" s="39">
        <v>229941.88893021364</v>
      </c>
      <c r="E5834" s="39">
        <v>64038.399812286363</v>
      </c>
      <c r="F5834" s="39">
        <v>924.55799205643416</v>
      </c>
      <c r="G5834" s="39">
        <v>15.328017934787068</v>
      </c>
      <c r="H5834" s="39">
        <v>33987.033702059787</v>
      </c>
      <c r="I5834" s="39">
        <v>10167.250192916545</v>
      </c>
      <c r="J5834" s="39">
        <v>891.82189791283827</v>
      </c>
      <c r="K5834" s="39">
        <v>328.04013532908283</v>
      </c>
      <c r="L5834" s="39">
        <v>9924.0279194255672</v>
      </c>
      <c r="M5834" s="39">
        <v>289.49881824313786</v>
      </c>
      <c r="N5834" s="39">
        <v>2542.1683812664037</v>
      </c>
      <c r="O5834" s="39">
        <v>32740.311557421021</v>
      </c>
      <c r="P5834" s="39">
        <v>209093.20685814135</v>
      </c>
      <c r="Q5834" s="39">
        <v>38162.840012670786</v>
      </c>
      <c r="R5834" s="39">
        <v>229.25454460441273</v>
      </c>
      <c r="S5834" s="39">
        <v>8890.3228019509406</v>
      </c>
      <c r="T5834" s="39">
        <v>2216.5640262201837</v>
      </c>
    </row>
    <row r="5835" spans="1:20">
      <c r="A5835">
        <v>1</v>
      </c>
      <c r="B5835" s="169">
        <v>45686.833333319199</v>
      </c>
      <c r="C5835" s="39">
        <v>649668.57335965685</v>
      </c>
      <c r="D5835" s="39">
        <v>235336.32565471373</v>
      </c>
      <c r="E5835" s="39">
        <v>64770.767983032369</v>
      </c>
      <c r="F5835" s="39">
        <v>935.79239960196571</v>
      </c>
      <c r="G5835" s="39">
        <v>15.515290581971247</v>
      </c>
      <c r="H5835" s="39">
        <v>34513.447708210471</v>
      </c>
      <c r="I5835" s="39">
        <v>10332.023253659694</v>
      </c>
      <c r="J5835" s="39">
        <v>906.33458683525407</v>
      </c>
      <c r="K5835" s="39">
        <v>333.36847860861826</v>
      </c>
      <c r="L5835" s="39">
        <v>10077.737929543322</v>
      </c>
      <c r="M5835" s="39">
        <v>294.1905102403191</v>
      </c>
      <c r="N5835" s="39">
        <v>2419.0597345277297</v>
      </c>
      <c r="O5835" s="39">
        <v>32030.1888572389</v>
      </c>
      <c r="P5835" s="39">
        <v>208516.38844838666</v>
      </c>
      <c r="Q5835" s="39">
        <v>37841.479386942236</v>
      </c>
      <c r="R5835" s="39">
        <v>246.11706947781695</v>
      </c>
      <c r="S5835" s="39">
        <v>8884.679138303849</v>
      </c>
      <c r="T5835" s="39">
        <v>2215.1569297519336</v>
      </c>
    </row>
    <row r="5836" spans="1:20">
      <c r="A5836">
        <v>1</v>
      </c>
      <c r="B5836" s="169">
        <v>45686.874999985863</v>
      </c>
      <c r="C5836" s="39">
        <v>663440.05656915286</v>
      </c>
      <c r="D5836" s="39">
        <v>253424.00355977344</v>
      </c>
      <c r="E5836" s="39">
        <v>65109.367667566956</v>
      </c>
      <c r="F5836" s="39">
        <v>942.05177137192663</v>
      </c>
      <c r="G5836" s="39">
        <v>15.621124351576972</v>
      </c>
      <c r="H5836" s="39">
        <v>31696.9355238106</v>
      </c>
      <c r="I5836" s="39">
        <v>9502.6587171732644</v>
      </c>
      <c r="J5836" s="39">
        <v>833.69160734142497</v>
      </c>
      <c r="K5836" s="39">
        <v>306.63072388848877</v>
      </c>
      <c r="L5836" s="39">
        <v>9255.3317790562123</v>
      </c>
      <c r="M5836" s="39">
        <v>270.57546697396322</v>
      </c>
      <c r="N5836" s="39">
        <v>2191.9468674198683</v>
      </c>
      <c r="O5836" s="39">
        <v>32275.939222464633</v>
      </c>
      <c r="P5836" s="39">
        <v>208762.40019812225</v>
      </c>
      <c r="Q5836" s="39">
        <v>37513.320598271057</v>
      </c>
      <c r="R5836" s="39">
        <v>253.62512366610048</v>
      </c>
      <c r="S5836" s="39">
        <v>8873.5695633078576</v>
      </c>
      <c r="T5836" s="39">
        <v>2212.3870545931472</v>
      </c>
    </row>
    <row r="5837" spans="1:20">
      <c r="A5837">
        <v>1</v>
      </c>
      <c r="B5837" s="169">
        <v>45686.916666652527</v>
      </c>
      <c r="C5837" s="39">
        <v>667109.25695777475</v>
      </c>
      <c r="D5837" s="39">
        <v>264617.64847855747</v>
      </c>
      <c r="E5837" s="39">
        <v>62072.136473735853</v>
      </c>
      <c r="F5837" s="39">
        <v>898.5364422355284</v>
      </c>
      <c r="G5837" s="39">
        <v>14.900025374696083</v>
      </c>
      <c r="H5837" s="39">
        <v>29313.987793178989</v>
      </c>
      <c r="I5837" s="39">
        <v>8792.4613371402102</v>
      </c>
      <c r="J5837" s="39">
        <v>771.40874525456559</v>
      </c>
      <c r="K5837" s="39">
        <v>283.72036298339958</v>
      </c>
      <c r="L5837" s="39">
        <v>8559.5240773123951</v>
      </c>
      <c r="M5837" s="39">
        <v>250.35354872293186</v>
      </c>
      <c r="N5837" s="39">
        <v>2189.1934857493138</v>
      </c>
      <c r="O5837" s="39">
        <v>31858.757817710419</v>
      </c>
      <c r="P5837" s="39">
        <v>208722.6344407603</v>
      </c>
      <c r="Q5837" s="39">
        <v>37452.9657106839</v>
      </c>
      <c r="R5837" s="39">
        <v>229.74886554330487</v>
      </c>
      <c r="S5837" s="39">
        <v>8869.8257242878699</v>
      </c>
      <c r="T5837" s="39">
        <v>2211.4536285436639</v>
      </c>
    </row>
    <row r="5838" spans="1:20">
      <c r="A5838">
        <v>1</v>
      </c>
      <c r="B5838" s="169">
        <v>45686.958333319191</v>
      </c>
      <c r="C5838" s="39">
        <v>652583.29111096857</v>
      </c>
      <c r="D5838" s="39">
        <v>249344.73112760641</v>
      </c>
      <c r="E5838" s="39">
        <v>65476.415756017712</v>
      </c>
      <c r="F5838" s="39">
        <v>946.6020988766868</v>
      </c>
      <c r="G5838" s="39">
        <v>15.695166517846541</v>
      </c>
      <c r="H5838" s="39">
        <v>28207.32987167405</v>
      </c>
      <c r="I5838" s="39">
        <v>8449.6964124535243</v>
      </c>
      <c r="J5838" s="39">
        <v>741.24597567764772</v>
      </c>
      <c r="K5838" s="39">
        <v>272.64280288552101</v>
      </c>
      <c r="L5838" s="39">
        <v>8236.386018058849</v>
      </c>
      <c r="M5838" s="39">
        <v>240.59377702958588</v>
      </c>
      <c r="N5838" s="39">
        <v>2171.8174464380108</v>
      </c>
      <c r="O5838" s="39">
        <v>31510.041437207623</v>
      </c>
      <c r="P5838" s="39">
        <v>208183.45902311857</v>
      </c>
      <c r="Q5838" s="39">
        <v>37459.664975453714</v>
      </c>
      <c r="R5838" s="39">
        <v>234.0422178237055</v>
      </c>
      <c r="S5838" s="39">
        <v>8879.1488930137766</v>
      </c>
      <c r="T5838" s="39">
        <v>2213.7781111151735</v>
      </c>
    </row>
    <row r="5839" spans="1:20">
      <c r="A5839">
        <v>1</v>
      </c>
      <c r="B5839" s="169">
        <v>45686.999999985856</v>
      </c>
      <c r="C5839" s="39">
        <v>630071.24935572909</v>
      </c>
      <c r="D5839" s="39">
        <v>228402.99622244015</v>
      </c>
      <c r="E5839" s="39">
        <v>68592.807073004864</v>
      </c>
      <c r="F5839" s="39">
        <v>989.83078709685151</v>
      </c>
      <c r="G5839" s="39">
        <v>16.408324380262997</v>
      </c>
      <c r="H5839" s="39">
        <v>28482.971695761204</v>
      </c>
      <c r="I5839" s="39">
        <v>8516.5606302196484</v>
      </c>
      <c r="J5839" s="39">
        <v>746.94787542601125</v>
      </c>
      <c r="K5839" s="39">
        <v>274.76720115206581</v>
      </c>
      <c r="L5839" s="39">
        <v>8316.8719228301288</v>
      </c>
      <c r="M5839" s="39">
        <v>242.49764598714634</v>
      </c>
      <c r="N5839" s="39">
        <v>2214.8260077535624</v>
      </c>
      <c r="O5839" s="39">
        <v>29557.288314424146</v>
      </c>
      <c r="P5839" s="39">
        <v>204705.84797117507</v>
      </c>
      <c r="Q5839" s="39">
        <v>37668.960894035125</v>
      </c>
      <c r="R5839" s="39">
        <v>231.94021417283329</v>
      </c>
      <c r="S5839" s="39">
        <v>8892.5958307581441</v>
      </c>
      <c r="T5839" s="39">
        <v>2217.1307451118196</v>
      </c>
    </row>
    <row r="5840" spans="1:20">
      <c r="A5840">
        <v>1</v>
      </c>
      <c r="B5840" s="169">
        <v>45687.04166665252</v>
      </c>
      <c r="C5840" s="39">
        <v>647681.45426139317</v>
      </c>
      <c r="D5840" s="39">
        <v>247460.91851995996</v>
      </c>
      <c r="E5840" s="39">
        <v>68930.967517440047</v>
      </c>
      <c r="F5840" s="39">
        <v>996.82128328797762</v>
      </c>
      <c r="G5840" s="39">
        <v>16.527553448744072</v>
      </c>
      <c r="H5840" s="39">
        <v>29073.809198391875</v>
      </c>
      <c r="I5840" s="39">
        <v>8711.6702124882158</v>
      </c>
      <c r="J5840" s="39">
        <v>764.21485093856961</v>
      </c>
      <c r="K5840" s="39">
        <v>281.09947416674152</v>
      </c>
      <c r="L5840" s="39">
        <v>8489.3932414998162</v>
      </c>
      <c r="M5840" s="39">
        <v>248.05312976328227</v>
      </c>
      <c r="N5840" s="39">
        <v>2244.011814361404</v>
      </c>
      <c r="O5840" s="39">
        <v>27825.236197419639</v>
      </c>
      <c r="P5840" s="39">
        <v>203690.04351604136</v>
      </c>
      <c r="Q5840" s="39">
        <v>37624.957851081861</v>
      </c>
      <c r="R5840" s="39">
        <v>235.10533853466774</v>
      </c>
      <c r="S5840" s="39">
        <v>8875.7050752368923</v>
      </c>
      <c r="T5840" s="39">
        <v>2212.919487332083</v>
      </c>
    </row>
    <row r="5841" spans="1:20">
      <c r="A5841">
        <v>1</v>
      </c>
      <c r="B5841" s="169">
        <v>45687.083333319184</v>
      </c>
      <c r="C5841" s="39">
        <v>664769.65185972885</v>
      </c>
      <c r="D5841" s="39">
        <v>257775.97880228644</v>
      </c>
      <c r="E5841" s="39">
        <v>73257.659729115621</v>
      </c>
      <c r="F5841" s="39">
        <v>1060.9925211340387</v>
      </c>
      <c r="G5841" s="39">
        <v>17.594095034777737</v>
      </c>
      <c r="H5841" s="39">
        <v>30126.322073983021</v>
      </c>
      <c r="I5841" s="39">
        <v>9040.697942759547</v>
      </c>
      <c r="J5841" s="39">
        <v>793.19386889123575</v>
      </c>
      <c r="K5841" s="39">
        <v>291.73570665732365</v>
      </c>
      <c r="L5841" s="39">
        <v>8796.7212435398524</v>
      </c>
      <c r="M5841" s="39">
        <v>257.42175326279391</v>
      </c>
      <c r="N5841" s="39">
        <v>2308.2467849062036</v>
      </c>
      <c r="O5841" s="39">
        <v>27699.625946472312</v>
      </c>
      <c r="P5841" s="39">
        <v>204621.31685784238</v>
      </c>
      <c r="Q5841" s="39">
        <v>37387.997155647317</v>
      </c>
      <c r="R5841" s="39">
        <v>259.22165692630085</v>
      </c>
      <c r="S5841" s="39">
        <v>8864.7400655948568</v>
      </c>
      <c r="T5841" s="39">
        <v>2210.1856556747712</v>
      </c>
    </row>
    <row r="5842" spans="1:20">
      <c r="A5842">
        <v>1</v>
      </c>
      <c r="B5842" s="169">
        <v>45687.124999985848</v>
      </c>
      <c r="C5842" s="39">
        <v>692693.09908687684</v>
      </c>
      <c r="D5842" s="39">
        <v>285254.18805353198</v>
      </c>
      <c r="E5842" s="39">
        <v>77310.773289478093</v>
      </c>
      <c r="F5842" s="39">
        <v>1122.3906294111787</v>
      </c>
      <c r="G5842" s="39">
        <v>18.615713415496966</v>
      </c>
      <c r="H5842" s="39">
        <v>28541.731549277822</v>
      </c>
      <c r="I5842" s="39">
        <v>8585.8025109437622</v>
      </c>
      <c r="J5842" s="39">
        <v>753.42378309818798</v>
      </c>
      <c r="K5842" s="39">
        <v>277.07273876364758</v>
      </c>
      <c r="L5842" s="39">
        <v>8334.0294786189661</v>
      </c>
      <c r="M5842" s="39">
        <v>244.46921570975718</v>
      </c>
      <c r="N5842" s="39">
        <v>2362.5666156103289</v>
      </c>
      <c r="O5842" s="39">
        <v>27896.053514044725</v>
      </c>
      <c r="P5842" s="39">
        <v>203517.39747224998</v>
      </c>
      <c r="Q5842" s="39">
        <v>37176.540174407615</v>
      </c>
      <c r="R5842" s="39">
        <v>244.00367152096732</v>
      </c>
      <c r="S5842" s="39">
        <v>8848.0229791608763</v>
      </c>
      <c r="T5842" s="39">
        <v>2206.017697633401</v>
      </c>
    </row>
    <row r="5843" spans="1:20">
      <c r="A5843">
        <v>1</v>
      </c>
      <c r="B5843" s="169">
        <v>45687.166666652513</v>
      </c>
      <c r="C5843" s="39">
        <v>694591.38394019101</v>
      </c>
      <c r="D5843" s="39">
        <v>288396.35351313598</v>
      </c>
      <c r="E5843" s="39">
        <v>75348.852046461732</v>
      </c>
      <c r="F5843" s="39">
        <v>1094.1071115234076</v>
      </c>
      <c r="G5843" s="39">
        <v>18.146828763702192</v>
      </c>
      <c r="H5843" s="39">
        <v>29449.430868810417</v>
      </c>
      <c r="I5843" s="39">
        <v>8860.4681664628479</v>
      </c>
      <c r="J5843" s="39">
        <v>777.53571750159767</v>
      </c>
      <c r="K5843" s="39">
        <v>285.93711505108701</v>
      </c>
      <c r="L5843" s="39">
        <v>8599.0727144733264</v>
      </c>
      <c r="M5843" s="39">
        <v>252.28995201269092</v>
      </c>
      <c r="N5843" s="39">
        <v>2395.8105057897769</v>
      </c>
      <c r="O5843" s="39">
        <v>27398.73707741121</v>
      </c>
      <c r="P5843" s="39">
        <v>203551.95155110097</v>
      </c>
      <c r="Q5843" s="39">
        <v>36850.822238605389</v>
      </c>
      <c r="R5843" s="39">
        <v>259.43595080856954</v>
      </c>
      <c r="S5843" s="39">
        <v>8846.7358066558172</v>
      </c>
      <c r="T5843" s="39">
        <v>2205.6967756226022</v>
      </c>
    </row>
    <row r="5844" spans="1:20">
      <c r="A5844">
        <v>1</v>
      </c>
      <c r="B5844" s="169">
        <v>45687.208333319177</v>
      </c>
      <c r="C5844" s="39">
        <v>727819.65747497918</v>
      </c>
      <c r="D5844" s="39">
        <v>304280.22420381103</v>
      </c>
      <c r="E5844" s="39">
        <v>82238.951510824918</v>
      </c>
      <c r="F5844" s="39">
        <v>1196.6588387892475</v>
      </c>
      <c r="G5844" s="39">
        <v>19.850308154718913</v>
      </c>
      <c r="H5844" s="39">
        <v>35839.950135769315</v>
      </c>
      <c r="I5844" s="39">
        <v>10805.795585405143</v>
      </c>
      <c r="J5844" s="39">
        <v>948.36698389138166</v>
      </c>
      <c r="K5844" s="39">
        <v>348.69795985915795</v>
      </c>
      <c r="L5844" s="39">
        <v>10465.069381934296</v>
      </c>
      <c r="M5844" s="39">
        <v>307.68054221102443</v>
      </c>
      <c r="N5844" s="39">
        <v>2502.4810921432459</v>
      </c>
      <c r="O5844" s="39">
        <v>26716.10533683926</v>
      </c>
      <c r="P5844" s="39">
        <v>204148.48659147054</v>
      </c>
      <c r="Q5844" s="39">
        <v>36699.518873670037</v>
      </c>
      <c r="R5844" s="39">
        <v>264.21977483565837</v>
      </c>
      <c r="S5844" s="39">
        <v>8834.8635973567471</v>
      </c>
      <c r="T5844" s="39">
        <v>2202.7367580135333</v>
      </c>
    </row>
    <row r="5845" spans="1:20">
      <c r="A5845">
        <v>1</v>
      </c>
      <c r="B5845" s="169">
        <v>45687.249999985841</v>
      </c>
      <c r="C5845" s="39">
        <v>787395.36829347687</v>
      </c>
      <c r="D5845" s="39">
        <v>341822.21578792261</v>
      </c>
      <c r="E5845" s="39">
        <v>88081.667390238959</v>
      </c>
      <c r="F5845" s="39">
        <v>1285.2980334706033</v>
      </c>
      <c r="G5845" s="39">
        <v>21.321918248390705</v>
      </c>
      <c r="H5845" s="39">
        <v>42908.253841703387</v>
      </c>
      <c r="I5845" s="39">
        <v>12973.457089711861</v>
      </c>
      <c r="J5845" s="39">
        <v>1138.6779973933205</v>
      </c>
      <c r="K5845" s="39">
        <v>418.52733909451831</v>
      </c>
      <c r="L5845" s="39">
        <v>12528.975397845814</v>
      </c>
      <c r="M5845" s="39">
        <v>369.40179741187865</v>
      </c>
      <c r="N5845" s="39">
        <v>2574.6981844844308</v>
      </c>
      <c r="O5845" s="39">
        <v>30276.172142029329</v>
      </c>
      <c r="P5845" s="39">
        <v>204982.84842674749</v>
      </c>
      <c r="Q5845" s="39">
        <v>36723.633538004884</v>
      </c>
      <c r="R5845" s="39">
        <v>266.38664868454816</v>
      </c>
      <c r="S5845" s="39">
        <v>8823.8435550505437</v>
      </c>
      <c r="T5845" s="39">
        <v>2199.9892054344532</v>
      </c>
    </row>
    <row r="5846" spans="1:20">
      <c r="A5846">
        <v>1</v>
      </c>
      <c r="B5846" s="169">
        <v>45687.291666652505</v>
      </c>
      <c r="C5846" s="39">
        <v>820536.37151066575</v>
      </c>
      <c r="D5846" s="39">
        <v>358449.07251905371</v>
      </c>
      <c r="E5846" s="39">
        <v>95895.291372059961</v>
      </c>
      <c r="F5846" s="39">
        <v>1400.6256736754449</v>
      </c>
      <c r="G5846" s="39">
        <v>23.234414497981856</v>
      </c>
      <c r="H5846" s="39">
        <v>48276.231679219025</v>
      </c>
      <c r="I5846" s="39">
        <v>14610.151696553781</v>
      </c>
      <c r="J5846" s="39">
        <v>1282.2926521095303</v>
      </c>
      <c r="K5846" s="39">
        <v>471.21135747601204</v>
      </c>
      <c r="L5846" s="39">
        <v>14096.395561587095</v>
      </c>
      <c r="M5846" s="39">
        <v>416.00448206261751</v>
      </c>
      <c r="N5846" s="39">
        <v>2656.8417044798884</v>
      </c>
      <c r="O5846" s="39">
        <v>34832.286682823949</v>
      </c>
      <c r="P5846" s="39">
        <v>210038.50910678555</v>
      </c>
      <c r="Q5846" s="39">
        <v>36695.913073013937</v>
      </c>
      <c r="R5846" s="39">
        <v>289.87019457081533</v>
      </c>
      <c r="S5846" s="39">
        <v>882.42923375921202</v>
      </c>
      <c r="T5846" s="39">
        <v>220.01010693721105</v>
      </c>
    </row>
    <row r="5847" spans="1:20">
      <c r="A5847">
        <v>1</v>
      </c>
      <c r="B5847" s="169">
        <v>45687.333333319169</v>
      </c>
      <c r="C5847" s="39">
        <v>796796.86053988093</v>
      </c>
      <c r="D5847" s="39">
        <v>317170.62854400027</v>
      </c>
      <c r="E5847" s="39">
        <v>105606.56984129627</v>
      </c>
      <c r="F5847" s="39">
        <v>1540.3549432894508</v>
      </c>
      <c r="G5847" s="39">
        <v>25.553228393752438</v>
      </c>
      <c r="H5847" s="39">
        <v>50061.446768470843</v>
      </c>
      <c r="I5847" s="39">
        <v>15129.683014740513</v>
      </c>
      <c r="J5847" s="39">
        <v>1327.9373235176729</v>
      </c>
      <c r="K5847" s="39">
        <v>488.05691653255627</v>
      </c>
      <c r="L5847" s="39">
        <v>14617.668601865425</v>
      </c>
      <c r="M5847" s="39">
        <v>430.79743982421013</v>
      </c>
      <c r="N5847" s="39">
        <v>2639.3321860881888</v>
      </c>
      <c r="O5847" s="39">
        <v>39064.409639600592</v>
      </c>
      <c r="P5847" s="39">
        <v>211973.15466227225</v>
      </c>
      <c r="Q5847" s="39">
        <v>36445.458124384641</v>
      </c>
      <c r="R5847" s="39">
        <v>275.80930560431295</v>
      </c>
      <c r="S5847" s="39">
        <v>0</v>
      </c>
      <c r="T5847" s="39">
        <v>0</v>
      </c>
    </row>
    <row r="5848" spans="1:20">
      <c r="A5848">
        <v>1</v>
      </c>
      <c r="B5848" s="169">
        <v>45687.374999985834</v>
      </c>
      <c r="C5848" s="39">
        <v>765700.65089778276</v>
      </c>
      <c r="D5848" s="39">
        <v>291406.22473823372</v>
      </c>
      <c r="E5848" s="39">
        <v>106177.80685170842</v>
      </c>
      <c r="F5848" s="39">
        <v>1546.6143945760271</v>
      </c>
      <c r="G5848" s="39">
        <v>25.656927419625308</v>
      </c>
      <c r="H5848" s="39">
        <v>49855.82939500911</v>
      </c>
      <c r="I5848" s="39">
        <v>15047.377123305925</v>
      </c>
      <c r="J5848" s="39">
        <v>1320.7060936563764</v>
      </c>
      <c r="K5848" s="39">
        <v>485.49506736784735</v>
      </c>
      <c r="L5848" s="39">
        <v>14557.629453617268</v>
      </c>
      <c r="M5848" s="39">
        <v>428.45388991123934</v>
      </c>
      <c r="N5848" s="39">
        <v>2473.2907014024313</v>
      </c>
      <c r="O5848" s="39">
        <v>38974.015701858771</v>
      </c>
      <c r="P5848" s="39">
        <v>206709.51584903841</v>
      </c>
      <c r="Q5848" s="39">
        <v>36418.65650861687</v>
      </c>
      <c r="R5848" s="39">
        <v>273.37820206070239</v>
      </c>
      <c r="S5848" s="39">
        <v>0</v>
      </c>
      <c r="T5848" s="39">
        <v>0</v>
      </c>
    </row>
    <row r="5849" spans="1:20">
      <c r="A5849">
        <v>1</v>
      </c>
      <c r="B5849" s="169">
        <v>45687.416666652498</v>
      </c>
      <c r="C5849" s="39">
        <v>732490.03677006427</v>
      </c>
      <c r="D5849" s="39">
        <v>267381.74163769127</v>
      </c>
      <c r="E5849" s="39">
        <v>101222.73589796168</v>
      </c>
      <c r="F5849" s="39">
        <v>1471.5756453674574</v>
      </c>
      <c r="G5849" s="39">
        <v>24.410822546549145</v>
      </c>
      <c r="H5849" s="39">
        <v>47656.290168438747</v>
      </c>
      <c r="I5849" s="39">
        <v>14355.598860013875</v>
      </c>
      <c r="J5849" s="39">
        <v>1259.9227406043212</v>
      </c>
      <c r="K5849" s="39">
        <v>463.23784133605864</v>
      </c>
      <c r="L5849" s="39">
        <v>13915.376031747353</v>
      </c>
      <c r="M5849" s="39">
        <v>408.75643131531882</v>
      </c>
      <c r="N5849" s="39">
        <v>2379.5270047223967</v>
      </c>
      <c r="O5849" s="39">
        <v>37161.234662609451</v>
      </c>
      <c r="P5849" s="39">
        <v>207928.04869829255</v>
      </c>
      <c r="Q5849" s="39">
        <v>36587.2749483386</v>
      </c>
      <c r="R5849" s="39">
        <v>274.3053790785919</v>
      </c>
      <c r="S5849" s="39">
        <v>0</v>
      </c>
      <c r="T5849" s="39">
        <v>0</v>
      </c>
    </row>
    <row r="5850" spans="1:20">
      <c r="A5850">
        <v>1</v>
      </c>
      <c r="B5850" s="169">
        <v>45687.458333319162</v>
      </c>
      <c r="C5850" s="39">
        <v>676133.27748407412</v>
      </c>
      <c r="D5850" s="39">
        <v>223669.8638124734</v>
      </c>
      <c r="E5850" s="39">
        <v>90032.372504816623</v>
      </c>
      <c r="F5850" s="39">
        <v>1302.881001929607</v>
      </c>
      <c r="G5850" s="39">
        <v>21.606394512985748</v>
      </c>
      <c r="H5850" s="39">
        <v>45363.276981596486</v>
      </c>
      <c r="I5850" s="39">
        <v>13602.13369826809</v>
      </c>
      <c r="J5850" s="39">
        <v>1193.4586263012216</v>
      </c>
      <c r="K5850" s="39">
        <v>438.92656608180511</v>
      </c>
      <c r="L5850" s="39">
        <v>13245.82872481499</v>
      </c>
      <c r="M5850" s="39">
        <v>387.30252098814429</v>
      </c>
      <c r="N5850" s="39">
        <v>2338.5796757537737</v>
      </c>
      <c r="O5850" s="39">
        <v>36769.84376766593</v>
      </c>
      <c r="P5850" s="39">
        <v>210875.2166393685</v>
      </c>
      <c r="Q5850" s="39">
        <v>36606.452238319071</v>
      </c>
      <c r="R5850" s="39">
        <v>285.53433118336039</v>
      </c>
      <c r="S5850" s="39">
        <v>0</v>
      </c>
      <c r="T5850" s="39">
        <v>0</v>
      </c>
    </row>
    <row r="5851" spans="1:20">
      <c r="A5851">
        <v>1</v>
      </c>
      <c r="B5851" s="169">
        <v>45687.499999985826</v>
      </c>
      <c r="C5851" s="39">
        <v>660468.44533940463</v>
      </c>
      <c r="D5851" s="39">
        <v>218604.65098154597</v>
      </c>
      <c r="E5851" s="39">
        <v>82982.788782808333</v>
      </c>
      <c r="F5851" s="39">
        <v>1199.1213852894541</v>
      </c>
      <c r="G5851" s="39">
        <v>19.883227169499222</v>
      </c>
      <c r="H5851" s="39">
        <v>43295.585925650907</v>
      </c>
      <c r="I5851" s="39">
        <v>12963.29208216915</v>
      </c>
      <c r="J5851" s="39">
        <v>1137.2653593940506</v>
      </c>
      <c r="K5851" s="39">
        <v>418.28889971414918</v>
      </c>
      <c r="L5851" s="39">
        <v>12642.074247509519</v>
      </c>
      <c r="M5851" s="39">
        <v>369.11236245009349</v>
      </c>
      <c r="N5851" s="39">
        <v>2346.6950840593836</v>
      </c>
      <c r="O5851" s="39">
        <v>37470.790006174248</v>
      </c>
      <c r="P5851" s="39">
        <v>210126.08649498978</v>
      </c>
      <c r="Q5851" s="39">
        <v>36602.259706112454</v>
      </c>
      <c r="R5851" s="39">
        <v>290.55079436753408</v>
      </c>
      <c r="S5851" s="39">
        <v>0</v>
      </c>
      <c r="T5851" s="39">
        <v>0</v>
      </c>
    </row>
    <row r="5852" spans="1:20">
      <c r="A5852">
        <v>1</v>
      </c>
      <c r="B5852" s="169">
        <v>45687.541666652491</v>
      </c>
      <c r="C5852" s="39">
        <v>628767.3005499494</v>
      </c>
      <c r="D5852" s="39">
        <v>189500.21771913359</v>
      </c>
      <c r="E5852" s="39">
        <v>80472.012117719147</v>
      </c>
      <c r="F5852" s="39">
        <v>1158.5027094304621</v>
      </c>
      <c r="G5852" s="39">
        <v>19.202913772988783</v>
      </c>
      <c r="H5852" s="39">
        <v>42550.280076561641</v>
      </c>
      <c r="I5852" s="39">
        <v>12692.61710677371</v>
      </c>
      <c r="J5852" s="39">
        <v>1113.1252526998851</v>
      </c>
      <c r="K5852" s="39">
        <v>409.46269296568062</v>
      </c>
      <c r="L5852" s="39">
        <v>12424.449016672601</v>
      </c>
      <c r="M5852" s="39">
        <v>361.40525541346693</v>
      </c>
      <c r="N5852" s="39">
        <v>2502.3195999897112</v>
      </c>
      <c r="O5852" s="39">
        <v>38000.103492442489</v>
      </c>
      <c r="P5852" s="39">
        <v>210546.81693581751</v>
      </c>
      <c r="Q5852" s="39">
        <v>36759.518743127388</v>
      </c>
      <c r="R5852" s="39">
        <v>257.26691742915659</v>
      </c>
      <c r="S5852" s="39">
        <v>0</v>
      </c>
      <c r="T5852" s="39">
        <v>0</v>
      </c>
    </row>
    <row r="5853" spans="1:20">
      <c r="A5853">
        <v>1</v>
      </c>
      <c r="B5853" s="169">
        <v>45687.583333319155</v>
      </c>
      <c r="C5853" s="39">
        <v>623194.79182375327</v>
      </c>
      <c r="D5853" s="39">
        <v>192065.15389424583</v>
      </c>
      <c r="E5853" s="39">
        <v>78714.008656453749</v>
      </c>
      <c r="F5853" s="39">
        <v>1132.9890564029115</v>
      </c>
      <c r="G5853" s="39">
        <v>18.77951301134194</v>
      </c>
      <c r="H5853" s="39">
        <v>40704.707567429388</v>
      </c>
      <c r="I5853" s="39">
        <v>12139.893771420637</v>
      </c>
      <c r="J5853" s="39">
        <v>1064.6240577098893</v>
      </c>
      <c r="K5853" s="39">
        <v>391.63315456318344</v>
      </c>
      <c r="L5853" s="39">
        <v>11885.551939966466</v>
      </c>
      <c r="M5853" s="39">
        <v>345.66719946284223</v>
      </c>
      <c r="N5853" s="39">
        <v>2596.0703021521513</v>
      </c>
      <c r="O5853" s="39">
        <v>38054.361838174329</v>
      </c>
      <c r="P5853" s="39">
        <v>206948.00916173536</v>
      </c>
      <c r="Q5853" s="39">
        <v>36875.348102611191</v>
      </c>
      <c r="R5853" s="39">
        <v>257.99360841411891</v>
      </c>
      <c r="S5853" s="39">
        <v>0</v>
      </c>
      <c r="T5853" s="39">
        <v>0</v>
      </c>
    </row>
    <row r="5854" spans="1:20">
      <c r="A5854">
        <v>1</v>
      </c>
      <c r="B5854" s="169">
        <v>45687.624999985819</v>
      </c>
      <c r="C5854" s="39">
        <v>627391.85515021509</v>
      </c>
      <c r="D5854" s="39">
        <v>206328.54791600193</v>
      </c>
      <c r="E5854" s="39">
        <v>73638.964660789512</v>
      </c>
      <c r="F5854" s="39">
        <v>1060.8181977708575</v>
      </c>
      <c r="G5854" s="39">
        <v>17.58421068801697</v>
      </c>
      <c r="H5854" s="39">
        <v>38622.817214255025</v>
      </c>
      <c r="I5854" s="39">
        <v>11528.526411452476</v>
      </c>
      <c r="J5854" s="39">
        <v>1011.0636450594299</v>
      </c>
      <c r="K5854" s="39">
        <v>371.92304453793628</v>
      </c>
      <c r="L5854" s="39">
        <v>11277.651345545572</v>
      </c>
      <c r="M5854" s="39">
        <v>328.25933353400757</v>
      </c>
      <c r="N5854" s="39">
        <v>2649.892990839694</v>
      </c>
      <c r="O5854" s="39">
        <v>36558.383139921432</v>
      </c>
      <c r="P5854" s="39">
        <v>206789.2289357913</v>
      </c>
      <c r="Q5854" s="39">
        <v>36944.161680232697</v>
      </c>
      <c r="R5854" s="39">
        <v>264.0324237951919</v>
      </c>
      <c r="S5854" s="39">
        <v>0</v>
      </c>
      <c r="T5854" s="39">
        <v>0</v>
      </c>
    </row>
    <row r="5855" spans="1:20">
      <c r="A5855">
        <v>1</v>
      </c>
      <c r="B5855" s="169">
        <v>45687.666666652483</v>
      </c>
      <c r="C5855" s="39">
        <v>597611.37358005333</v>
      </c>
      <c r="D5855" s="39">
        <v>184933.5218067739</v>
      </c>
      <c r="E5855" s="39">
        <v>74970.262281635471</v>
      </c>
      <c r="F5855" s="39">
        <v>1076.3786719583563</v>
      </c>
      <c r="G5855" s="39">
        <v>17.834550056216681</v>
      </c>
      <c r="H5855" s="39">
        <v>34931.828376873986</v>
      </c>
      <c r="I5855" s="39">
        <v>10391.875476521556</v>
      </c>
      <c r="J5855" s="39">
        <v>910.99036917282558</v>
      </c>
      <c r="K5855" s="39">
        <v>335.14387585431115</v>
      </c>
      <c r="L5855" s="39">
        <v>10199.902796096916</v>
      </c>
      <c r="M5855" s="39">
        <v>295.89472204380223</v>
      </c>
      <c r="N5855" s="39">
        <v>2644.037568985334</v>
      </c>
      <c r="O5855" s="39">
        <v>33681.563774664726</v>
      </c>
      <c r="P5855" s="39">
        <v>205992.60102954955</v>
      </c>
      <c r="Q5855" s="39">
        <v>36961.219438753586</v>
      </c>
      <c r="R5855" s="39">
        <v>268.31884111272484</v>
      </c>
      <c r="S5855" s="39">
        <v>0</v>
      </c>
      <c r="T5855" s="39">
        <v>0</v>
      </c>
    </row>
    <row r="5856" spans="1:20">
      <c r="A5856">
        <v>1</v>
      </c>
      <c r="B5856" s="169">
        <v>45687.708333319148</v>
      </c>
      <c r="C5856" s="39">
        <v>605192.50760025124</v>
      </c>
      <c r="D5856" s="39">
        <v>198424.7484580251</v>
      </c>
      <c r="E5856" s="39">
        <v>69782.260645371018</v>
      </c>
      <c r="F5856" s="39">
        <v>1003.0346054061229</v>
      </c>
      <c r="G5856" s="39">
        <v>16.6213456152372</v>
      </c>
      <c r="H5856" s="39">
        <v>34786.641549934597</v>
      </c>
      <c r="I5856" s="39">
        <v>10360.481676543775</v>
      </c>
      <c r="J5856" s="39">
        <v>908.34951505680783</v>
      </c>
      <c r="K5856" s="39">
        <v>334.16572963069353</v>
      </c>
      <c r="L5856" s="39">
        <v>10157.509036855959</v>
      </c>
      <c r="M5856" s="39">
        <v>295.00082567838564</v>
      </c>
      <c r="N5856" s="39">
        <v>2468.1501966925753</v>
      </c>
      <c r="O5856" s="39">
        <v>33463.248118472926</v>
      </c>
      <c r="P5856" s="39">
        <v>205975.19369239561</v>
      </c>
      <c r="Q5856" s="39">
        <v>36949.534303699176</v>
      </c>
      <c r="R5856" s="39">
        <v>267.56790087333445</v>
      </c>
      <c r="S5856" s="39">
        <v>0</v>
      </c>
      <c r="T5856" s="39">
        <v>0</v>
      </c>
    </row>
    <row r="5857" spans="1:20">
      <c r="A5857">
        <v>1</v>
      </c>
      <c r="B5857" s="169">
        <v>45687.749999985812</v>
      </c>
      <c r="C5857" s="39">
        <v>626685.31791984371</v>
      </c>
      <c r="D5857" s="39">
        <v>218959.81806206028</v>
      </c>
      <c r="E5857" s="39">
        <v>66757.926901516708</v>
      </c>
      <c r="F5857" s="39">
        <v>962.43453701900216</v>
      </c>
      <c r="G5857" s="39">
        <v>15.953672958841802</v>
      </c>
      <c r="H5857" s="39">
        <v>33597.723136084409</v>
      </c>
      <c r="I5857" s="39">
        <v>10036.326177123103</v>
      </c>
      <c r="J5857" s="39">
        <v>880.21148590149573</v>
      </c>
      <c r="K5857" s="39">
        <v>323.79185186694883</v>
      </c>
      <c r="L5857" s="39">
        <v>9810.3513638327549</v>
      </c>
      <c r="M5857" s="39">
        <v>285.77093242025791</v>
      </c>
      <c r="N5857" s="39">
        <v>2317.7761893621646</v>
      </c>
      <c r="O5857" s="39">
        <v>32940.617334359398</v>
      </c>
      <c r="P5857" s="39">
        <v>204569.98221468175</v>
      </c>
      <c r="Q5857" s="39">
        <v>37550.209719160797</v>
      </c>
      <c r="R5857" s="39">
        <v>263.14833622219419</v>
      </c>
      <c r="S5857" s="39">
        <v>5933.8334560224994</v>
      </c>
      <c r="T5857" s="39">
        <v>1479.4425492510209</v>
      </c>
    </row>
    <row r="5858" spans="1:20">
      <c r="A5858">
        <v>1</v>
      </c>
      <c r="B5858" s="169">
        <v>45687.791666652476</v>
      </c>
      <c r="C5858" s="39">
        <v>620353.97296788311</v>
      </c>
      <c r="D5858" s="39">
        <v>210517.80496330973</v>
      </c>
      <c r="E5858" s="39">
        <v>64013.343397161902</v>
      </c>
      <c r="F5858" s="39">
        <v>922.06693669861613</v>
      </c>
      <c r="G5858" s="39">
        <v>15.282952805023395</v>
      </c>
      <c r="H5858" s="39">
        <v>33851.397862237834</v>
      </c>
      <c r="I5858" s="39">
        <v>10103.343263105591</v>
      </c>
      <c r="J5858" s="39">
        <v>885.99793438386882</v>
      </c>
      <c r="K5858" s="39">
        <v>325.92687685517728</v>
      </c>
      <c r="L5858" s="39">
        <v>9884.42299617549</v>
      </c>
      <c r="M5858" s="39">
        <v>287.67915409533248</v>
      </c>
      <c r="N5858" s="39">
        <v>2290.1483000188268</v>
      </c>
      <c r="O5858" s="39">
        <v>32513.866074763191</v>
      </c>
      <c r="P5858" s="39">
        <v>205089.17960917525</v>
      </c>
      <c r="Q5858" s="39">
        <v>38262.122961617548</v>
      </c>
      <c r="R5858" s="39">
        <v>262.3236207356029</v>
      </c>
      <c r="S5858" s="39">
        <v>8908.0758029210174</v>
      </c>
      <c r="T5858" s="39">
        <v>2220.9902618231349</v>
      </c>
    </row>
    <row r="5859" spans="1:20">
      <c r="A5859">
        <v>1</v>
      </c>
      <c r="B5859" s="169">
        <v>45687.83333331914</v>
      </c>
      <c r="C5859" s="39">
        <v>634465.13773625682</v>
      </c>
      <c r="D5859" s="39">
        <v>225822.56258699732</v>
      </c>
      <c r="E5859" s="39">
        <v>65852.893021429903</v>
      </c>
      <c r="F5859" s="39">
        <v>950.39207724418213</v>
      </c>
      <c r="G5859" s="39">
        <v>15.755398461550442</v>
      </c>
      <c r="H5859" s="39">
        <v>33221.75328746748</v>
      </c>
      <c r="I5859" s="39">
        <v>9934.5239185931314</v>
      </c>
      <c r="J5859" s="39">
        <v>871.3575970620185</v>
      </c>
      <c r="K5859" s="39">
        <v>320.5253878822918</v>
      </c>
      <c r="L5859" s="39">
        <v>9700.5702247299778</v>
      </c>
      <c r="M5859" s="39">
        <v>282.87224959258026</v>
      </c>
      <c r="N5859" s="39">
        <v>2284.2191669712547</v>
      </c>
      <c r="O5859" s="39">
        <v>31482.690513798912</v>
      </c>
      <c r="P5859" s="39">
        <v>204483.11568311646</v>
      </c>
      <c r="Q5859" s="39">
        <v>37856.345682940453</v>
      </c>
      <c r="R5859" s="39">
        <v>276.39931822279942</v>
      </c>
      <c r="S5859" s="39">
        <v>8892.1436226278911</v>
      </c>
      <c r="T5859" s="39">
        <v>2217.0179991186528</v>
      </c>
    </row>
    <row r="5860" spans="1:20">
      <c r="A5860">
        <v>1</v>
      </c>
      <c r="B5860" s="169">
        <v>45687.874999985805</v>
      </c>
      <c r="C5860" s="39">
        <v>627149.39151403925</v>
      </c>
      <c r="D5860" s="39">
        <v>222344.90898576792</v>
      </c>
      <c r="E5860" s="39">
        <v>63384.869992654552</v>
      </c>
      <c r="F5860" s="39">
        <v>913.84073884790143</v>
      </c>
      <c r="G5860" s="39">
        <v>15.147751117929637</v>
      </c>
      <c r="H5860" s="39">
        <v>31014.241199672051</v>
      </c>
      <c r="I5860" s="39">
        <v>9264.940483525228</v>
      </c>
      <c r="J5860" s="39">
        <v>812.5368351564349</v>
      </c>
      <c r="K5860" s="39">
        <v>298.89431294192883</v>
      </c>
      <c r="L5860" s="39">
        <v>9055.9887709968243</v>
      </c>
      <c r="M5860" s="39">
        <v>263.80675897424294</v>
      </c>
      <c r="N5860" s="39">
        <v>2238.4148476726059</v>
      </c>
      <c r="O5860" s="39">
        <v>31188.703199945077</v>
      </c>
      <c r="P5860" s="39">
        <v>207405.42362989145</v>
      </c>
      <c r="Q5860" s="39">
        <v>37567.522132240396</v>
      </c>
      <c r="R5860" s="39">
        <v>260.24894385481588</v>
      </c>
      <c r="S5860" s="39">
        <v>8900.741324765233</v>
      </c>
      <c r="T5860" s="39">
        <v>2219.1616060146371</v>
      </c>
    </row>
    <row r="5861" spans="1:20">
      <c r="A5861">
        <v>1</v>
      </c>
      <c r="B5861" s="169">
        <v>45687.916666652469</v>
      </c>
      <c r="C5861" s="39">
        <v>614042.58817229664</v>
      </c>
      <c r="D5861" s="39">
        <v>213497.8305344196</v>
      </c>
      <c r="E5861" s="39">
        <v>60156.83916524559</v>
      </c>
      <c r="F5861" s="39">
        <v>865.84901545846117</v>
      </c>
      <c r="G5861" s="39">
        <v>14.349401569721699</v>
      </c>
      <c r="H5861" s="39">
        <v>29937.467743928992</v>
      </c>
      <c r="I5861" s="39">
        <v>8928.3001945577962</v>
      </c>
      <c r="J5861" s="39">
        <v>782.85834343361194</v>
      </c>
      <c r="K5861" s="39">
        <v>287.99120954589256</v>
      </c>
      <c r="L5861" s="39">
        <v>8741.5768122667268</v>
      </c>
      <c r="M5861" s="39">
        <v>254.22137807184339</v>
      </c>
      <c r="N5861" s="39">
        <v>2201.0633048648701</v>
      </c>
      <c r="O5861" s="39">
        <v>30918.309542409923</v>
      </c>
      <c r="P5861" s="39">
        <v>208534.19171121801</v>
      </c>
      <c r="Q5861" s="39">
        <v>37528.47961450892</v>
      </c>
      <c r="R5861" s="39">
        <v>255.77449080064349</v>
      </c>
      <c r="S5861" s="39">
        <v>8914.8151679047151</v>
      </c>
      <c r="T5861" s="39">
        <v>2222.670542091379</v>
      </c>
    </row>
    <row r="5862" spans="1:20">
      <c r="A5862">
        <v>1</v>
      </c>
      <c r="B5862" s="169">
        <v>45687.958333319133</v>
      </c>
      <c r="C5862" s="39">
        <v>591518.90824067243</v>
      </c>
      <c r="D5862" s="39">
        <v>195865.43458516445</v>
      </c>
      <c r="E5862" s="39">
        <v>59127.144997222982</v>
      </c>
      <c r="F5862" s="39">
        <v>848.70316983648331</v>
      </c>
      <c r="G5862" s="39">
        <v>14.060327747693991</v>
      </c>
      <c r="H5862" s="39">
        <v>29144.091058230628</v>
      </c>
      <c r="I5862" s="39">
        <v>8667.9419240859806</v>
      </c>
      <c r="J5862" s="39">
        <v>759.76343976767237</v>
      </c>
      <c r="K5862" s="39">
        <v>279.51458590500442</v>
      </c>
      <c r="L5862" s="39">
        <v>8509.9151601051071</v>
      </c>
      <c r="M5862" s="39">
        <v>246.80802537654631</v>
      </c>
      <c r="N5862" s="39">
        <v>2216.7442811331598</v>
      </c>
      <c r="O5862" s="39">
        <v>29839.496900246268</v>
      </c>
      <c r="P5862" s="39">
        <v>207133.62711334386</v>
      </c>
      <c r="Q5862" s="39">
        <v>37442.699145709921</v>
      </c>
      <c r="R5862" s="39">
        <v>256.63334739152299</v>
      </c>
      <c r="S5862" s="39">
        <v>8937.9032436243797</v>
      </c>
      <c r="T5862" s="39">
        <v>2228.426935780888</v>
      </c>
    </row>
    <row r="5863" spans="1:20">
      <c r="A5863">
        <v>1</v>
      </c>
      <c r="B5863" s="169">
        <v>45687.999999985797</v>
      </c>
      <c r="C5863" s="39">
        <v>573285.68206148269</v>
      </c>
      <c r="D5863" s="39">
        <v>181940.63167202298</v>
      </c>
      <c r="E5863" s="39">
        <v>59947.878408514509</v>
      </c>
      <c r="F5863" s="39">
        <v>858.33408336432763</v>
      </c>
      <c r="G5863" s="39">
        <v>14.214551809878767</v>
      </c>
      <c r="H5863" s="39">
        <v>27075.755097909903</v>
      </c>
      <c r="I5863" s="39">
        <v>8032.6654642120939</v>
      </c>
      <c r="J5863" s="39">
        <v>703.81622004371832</v>
      </c>
      <c r="K5863" s="39">
        <v>258.94457210955488</v>
      </c>
      <c r="L5863" s="39">
        <v>7905.9723742499591</v>
      </c>
      <c r="M5863" s="39">
        <v>228.71937988228038</v>
      </c>
      <c r="N5863" s="39">
        <v>2217.8163477285175</v>
      </c>
      <c r="O5863" s="39">
        <v>27881.683319047515</v>
      </c>
      <c r="P5863" s="39">
        <v>207336.8199559947</v>
      </c>
      <c r="Q5863" s="39">
        <v>37425.671772742309</v>
      </c>
      <c r="R5863" s="39">
        <v>262.5421102474038</v>
      </c>
      <c r="S5863" s="39">
        <v>8960.2245704469296</v>
      </c>
      <c r="T5863" s="39">
        <v>2233.9921611562263</v>
      </c>
    </row>
    <row r="5864" spans="1:20">
      <c r="A5864">
        <v>1</v>
      </c>
      <c r="B5864" s="169">
        <v>45688.041666652462</v>
      </c>
      <c r="C5864" s="39">
        <v>568613.37516089005</v>
      </c>
      <c r="D5864" s="39">
        <v>185494.53091708568</v>
      </c>
      <c r="E5864" s="39">
        <v>56596.851122230262</v>
      </c>
      <c r="F5864" s="39">
        <v>810.22370720200956</v>
      </c>
      <c r="G5864" s="39">
        <v>13.416860721396151</v>
      </c>
      <c r="H5864" s="39">
        <v>26276.290814310003</v>
      </c>
      <c r="I5864" s="39">
        <v>7794.2314851136716</v>
      </c>
      <c r="J5864" s="39">
        <v>682.87630470798217</v>
      </c>
      <c r="K5864" s="39">
        <v>251.24294492899901</v>
      </c>
      <c r="L5864" s="39">
        <v>7672.5331768024889</v>
      </c>
      <c r="M5864" s="39">
        <v>221.93029199044386</v>
      </c>
      <c r="N5864" s="39">
        <v>2070.4752307823742</v>
      </c>
      <c r="O5864" s="39">
        <v>25715.498226979813</v>
      </c>
      <c r="P5864" s="39">
        <v>206172.10134394371</v>
      </c>
      <c r="Q5864" s="39">
        <v>37365.045982733944</v>
      </c>
      <c r="R5864" s="39">
        <v>280.41064272293971</v>
      </c>
      <c r="S5864" s="39">
        <v>8961.4247218498367</v>
      </c>
      <c r="T5864" s="39">
        <v>2234.2913867844709</v>
      </c>
    </row>
    <row r="5865" spans="1:20">
      <c r="A5865">
        <v>1</v>
      </c>
      <c r="B5865" s="169">
        <v>45688.083333319126</v>
      </c>
      <c r="C5865" s="39">
        <v>561015.97528530797</v>
      </c>
      <c r="D5865" s="39">
        <v>182489.34677337122</v>
      </c>
      <c r="E5865" s="39">
        <v>57319.532220608417</v>
      </c>
      <c r="F5865" s="39">
        <v>820.21239973968613</v>
      </c>
      <c r="G5865" s="39">
        <v>13.581139422016792</v>
      </c>
      <c r="H5865" s="39">
        <v>26086.957641305013</v>
      </c>
      <c r="I5865" s="39">
        <v>7734.7038298042235</v>
      </c>
      <c r="J5865" s="39">
        <v>677.60459784848842</v>
      </c>
      <c r="K5865" s="39">
        <v>249.30831252155326</v>
      </c>
      <c r="L5865" s="39">
        <v>7617.2489260071297</v>
      </c>
      <c r="M5865" s="39">
        <v>220.23532181287544</v>
      </c>
      <c r="N5865" s="39">
        <v>2053.9951219035033</v>
      </c>
      <c r="O5865" s="39">
        <v>25154.807067230129</v>
      </c>
      <c r="P5865" s="39">
        <v>201719.4155515921</v>
      </c>
      <c r="Q5865" s="39">
        <v>37403.660695063292</v>
      </c>
      <c r="R5865" s="39">
        <v>255.49245941633768</v>
      </c>
      <c r="S5865" s="39">
        <v>8964.7522186232054</v>
      </c>
      <c r="T5865" s="39">
        <v>2235.1210090388608</v>
      </c>
    </row>
    <row r="5866" spans="1:20">
      <c r="A5866">
        <v>1</v>
      </c>
      <c r="B5866" s="169">
        <v>45688.12499998579</v>
      </c>
      <c r="C5866" s="39">
        <v>559506.19182107097</v>
      </c>
      <c r="D5866" s="39">
        <v>180849.78534076791</v>
      </c>
      <c r="E5866" s="39">
        <v>58445.056528367946</v>
      </c>
      <c r="F5866" s="39">
        <v>836.06502706734216</v>
      </c>
      <c r="G5866" s="39">
        <v>13.843084388594269</v>
      </c>
      <c r="H5866" s="39">
        <v>25195.064822656572</v>
      </c>
      <c r="I5866" s="39">
        <v>7468.0001301036618</v>
      </c>
      <c r="J5866" s="39">
        <v>654.21410670755427</v>
      </c>
      <c r="K5866" s="39">
        <v>240.70234394649862</v>
      </c>
      <c r="L5866" s="39">
        <v>7356.8211019435712</v>
      </c>
      <c r="M5866" s="39">
        <v>212.64129152746187</v>
      </c>
      <c r="N5866" s="39">
        <v>1974.0663034654149</v>
      </c>
      <c r="O5866" s="39">
        <v>25241.945550046541</v>
      </c>
      <c r="P5866" s="39">
        <v>202129.77248335344</v>
      </c>
      <c r="Q5866" s="39">
        <v>37437.013666252446</v>
      </c>
      <c r="R5866" s="39">
        <v>247.82588150929411</v>
      </c>
      <c r="S5866" s="39">
        <v>8967.5544808490595</v>
      </c>
      <c r="T5866" s="39">
        <v>2235.8196781176148</v>
      </c>
    </row>
    <row r="5867" spans="1:20">
      <c r="A5867">
        <v>1</v>
      </c>
      <c r="B5867" s="169">
        <v>45688.166666652454</v>
      </c>
      <c r="C5867" s="39">
        <v>561155.94553556084</v>
      </c>
      <c r="D5867" s="39">
        <v>181162.69924202783</v>
      </c>
      <c r="E5867" s="39">
        <v>57470.395753646197</v>
      </c>
      <c r="F5867" s="39">
        <v>822.20787608365231</v>
      </c>
      <c r="G5867" s="39">
        <v>13.613913152294083</v>
      </c>
      <c r="H5867" s="39">
        <v>26147.049821269622</v>
      </c>
      <c r="I5867" s="39">
        <v>7750.981529446899</v>
      </c>
      <c r="J5867" s="39">
        <v>679.01727510267256</v>
      </c>
      <c r="K5867" s="39">
        <v>249.82807313636678</v>
      </c>
      <c r="L5867" s="39">
        <v>7634.7955138304678</v>
      </c>
      <c r="M5867" s="39">
        <v>220.69880748706044</v>
      </c>
      <c r="N5867" s="39">
        <v>2016.85751043287</v>
      </c>
      <c r="O5867" s="39">
        <v>25473.639986362316</v>
      </c>
      <c r="P5867" s="39">
        <v>202665.95493115729</v>
      </c>
      <c r="Q5867" s="39">
        <v>37391.445941404621</v>
      </c>
      <c r="R5867" s="39">
        <v>254.44156155043189</v>
      </c>
      <c r="S5867" s="39">
        <v>8966.7089354623276</v>
      </c>
      <c r="T5867" s="39">
        <v>2235.6088640078779</v>
      </c>
    </row>
    <row r="5868" spans="1:20">
      <c r="A5868">
        <v>1</v>
      </c>
      <c r="B5868" s="169">
        <v>45688.208333319119</v>
      </c>
      <c r="C5868" s="39">
        <v>580898.59604687453</v>
      </c>
      <c r="D5868" s="39">
        <v>187448.85609515823</v>
      </c>
      <c r="E5868" s="39">
        <v>59326.534821334324</v>
      </c>
      <c r="F5868" s="39">
        <v>850.9919686058347</v>
      </c>
      <c r="G5868" s="39">
        <v>14.096765207578878</v>
      </c>
      <c r="H5868" s="39">
        <v>32212.396464335219</v>
      </c>
      <c r="I5868" s="39">
        <v>9574.0585084263766</v>
      </c>
      <c r="J5868" s="39">
        <v>839.09833721985285</v>
      </c>
      <c r="K5868" s="39">
        <v>308.71079665527355</v>
      </c>
      <c r="L5868" s="39">
        <v>9405.8435539284492</v>
      </c>
      <c r="M5868" s="39">
        <v>272.60848030582594</v>
      </c>
      <c r="N5868" s="39">
        <v>1994.2839157813162</v>
      </c>
      <c r="O5868" s="39">
        <v>27845.221401587773</v>
      </c>
      <c r="P5868" s="39">
        <v>202165.99335956029</v>
      </c>
      <c r="Q5868" s="39">
        <v>37210.544757270945</v>
      </c>
      <c r="R5868" s="39">
        <v>256.8491744338682</v>
      </c>
      <c r="S5868" s="39">
        <v>8942.8478948510983</v>
      </c>
      <c r="T5868" s="39">
        <v>2229.659752212362</v>
      </c>
    </row>
    <row r="5869" spans="1:20">
      <c r="A5869">
        <v>1</v>
      </c>
      <c r="B5869" s="169">
        <v>45688.249999985783</v>
      </c>
      <c r="C5869" s="39">
        <v>621295.17195300059</v>
      </c>
      <c r="D5869" s="39">
        <v>209094.42755168115</v>
      </c>
      <c r="E5869" s="39">
        <v>63565.390174370033</v>
      </c>
      <c r="F5869" s="39">
        <v>915.95457920867136</v>
      </c>
      <c r="G5869" s="39">
        <v>15.182389082158759</v>
      </c>
      <c r="H5869" s="39">
        <v>37805.7238598076</v>
      </c>
      <c r="I5869" s="39">
        <v>11287.748947396458</v>
      </c>
      <c r="J5869" s="39">
        <v>989.91133867986809</v>
      </c>
      <c r="K5869" s="39">
        <v>364.15289297917263</v>
      </c>
      <c r="L5869" s="39">
        <v>11039.064555848126</v>
      </c>
      <c r="M5869" s="39">
        <v>321.40351804986028</v>
      </c>
      <c r="N5869" s="39">
        <v>2056.5592803804511</v>
      </c>
      <c r="O5869" s="39">
        <v>31751.937008908022</v>
      </c>
      <c r="P5869" s="39">
        <v>203530.93807965086</v>
      </c>
      <c r="Q5869" s="39">
        <v>37159.998956117932</v>
      </c>
      <c r="R5869" s="39">
        <v>272.17446301111988</v>
      </c>
      <c r="S5869" s="39">
        <v>8904.5045038400785</v>
      </c>
      <c r="T5869" s="39">
        <v>2220.0998539891302</v>
      </c>
    </row>
    <row r="5870" spans="1:20">
      <c r="A5870">
        <v>1</v>
      </c>
      <c r="B5870" s="169">
        <v>45688.291666652447</v>
      </c>
      <c r="C5870" s="39">
        <v>617125.24674102408</v>
      </c>
      <c r="D5870" s="39">
        <v>194599.98788102987</v>
      </c>
      <c r="E5870" s="39">
        <v>70877.431545496249</v>
      </c>
      <c r="F5870" s="39">
        <v>1019.8227164514954</v>
      </c>
      <c r="G5870" s="39">
        <v>16.902187034430639</v>
      </c>
      <c r="H5870" s="39">
        <v>42241.279962011249</v>
      </c>
      <c r="I5870" s="39">
        <v>12593.612974206701</v>
      </c>
      <c r="J5870" s="39">
        <v>1104.3108581628217</v>
      </c>
      <c r="K5870" s="39">
        <v>406.2403885496314</v>
      </c>
      <c r="L5870" s="39">
        <v>12334.222673568171</v>
      </c>
      <c r="M5870" s="39">
        <v>358.5862454712011</v>
      </c>
      <c r="N5870" s="39">
        <v>2044.7611438532479</v>
      </c>
      <c r="O5870" s="39">
        <v>33941.092718638363</v>
      </c>
      <c r="P5870" s="39">
        <v>207079.6982713599</v>
      </c>
      <c r="Q5870" s="39">
        <v>37097.521123314582</v>
      </c>
      <c r="R5870" s="39">
        <v>295.65910915545271</v>
      </c>
      <c r="S5870" s="39">
        <v>891.77637607000668</v>
      </c>
      <c r="T5870" s="39">
        <v>222.34056665078438</v>
      </c>
    </row>
    <row r="5871" spans="1:20">
      <c r="A5871">
        <v>1</v>
      </c>
      <c r="B5871" s="169">
        <v>45688.333333319111</v>
      </c>
      <c r="C5871" s="39">
        <v>593446.89853213832</v>
      </c>
      <c r="D5871" s="39">
        <v>175487.34835942712</v>
      </c>
      <c r="E5871" s="39">
        <v>75864.668932916553</v>
      </c>
      <c r="F5871" s="39">
        <v>1089.5819178049894</v>
      </c>
      <c r="G5871" s="39">
        <v>18.055186572776194</v>
      </c>
      <c r="H5871" s="39">
        <v>43582.672081497578</v>
      </c>
      <c r="I5871" s="39">
        <v>12969.724071383873</v>
      </c>
      <c r="J5871" s="39">
        <v>1137.0920110450352</v>
      </c>
      <c r="K5871" s="39">
        <v>418.33258349510993</v>
      </c>
      <c r="L5871" s="39">
        <v>12725.901834549875</v>
      </c>
      <c r="M5871" s="39">
        <v>369.29550471976165</v>
      </c>
      <c r="N5871" s="39">
        <v>2252.7683291819617</v>
      </c>
      <c r="O5871" s="39">
        <v>35473.365060252021</v>
      </c>
      <c r="P5871" s="39">
        <v>194635.00612917519</v>
      </c>
      <c r="Q5871" s="39">
        <v>37148.24951408949</v>
      </c>
      <c r="R5871" s="39">
        <v>274.83701602711352</v>
      </c>
      <c r="S5871" s="39">
        <v>0</v>
      </c>
      <c r="T5871" s="39">
        <v>0</v>
      </c>
    </row>
    <row r="5872" spans="1:20">
      <c r="A5872">
        <v>1</v>
      </c>
      <c r="B5872" s="169">
        <v>45688.374999985776</v>
      </c>
      <c r="C5872" s="39">
        <v>610011.2913574609</v>
      </c>
      <c r="D5872" s="39">
        <v>186925.64307784941</v>
      </c>
      <c r="E5872" s="39">
        <v>82088.048367382245</v>
      </c>
      <c r="F5872" s="39">
        <v>1181.8127027438816</v>
      </c>
      <c r="G5872" s="39">
        <v>19.588510578806268</v>
      </c>
      <c r="H5872" s="39">
        <v>43433.874658360503</v>
      </c>
      <c r="I5872" s="39">
        <v>12956.683782831669</v>
      </c>
      <c r="J5872" s="39">
        <v>1136.2382359304665</v>
      </c>
      <c r="K5872" s="39">
        <v>418.00196163505478</v>
      </c>
      <c r="L5872" s="39">
        <v>12682.453800970487</v>
      </c>
      <c r="M5872" s="39">
        <v>368.92419998605476</v>
      </c>
      <c r="N5872" s="39">
        <v>2397.1075510945316</v>
      </c>
      <c r="O5872" s="39">
        <v>35848.365452910133</v>
      </c>
      <c r="P5872" s="39">
        <v>192968.66873068208</v>
      </c>
      <c r="Q5872" s="39">
        <v>37307.176201919763</v>
      </c>
      <c r="R5872" s="39">
        <v>278.70412258586231</v>
      </c>
      <c r="S5872" s="39">
        <v>0</v>
      </c>
      <c r="T5872" s="39">
        <v>0</v>
      </c>
    </row>
    <row r="5873" spans="1:20">
      <c r="A5873">
        <v>1</v>
      </c>
      <c r="B5873" s="169">
        <v>45688.41666665244</v>
      </c>
      <c r="C5873" s="39">
        <v>584636.78506821592</v>
      </c>
      <c r="D5873" s="39">
        <v>163023.90621536301</v>
      </c>
      <c r="E5873" s="39">
        <v>81284.470358706734</v>
      </c>
      <c r="F5873" s="39">
        <v>1166.2928136331459</v>
      </c>
      <c r="G5873" s="39">
        <v>19.324313200908168</v>
      </c>
      <c r="H5873" s="39">
        <v>43812.714604722198</v>
      </c>
      <c r="I5873" s="39">
        <v>13025.570225508844</v>
      </c>
      <c r="J5873" s="39">
        <v>1141.8682334787504</v>
      </c>
      <c r="K5873" s="39">
        <v>420.10219350513887</v>
      </c>
      <c r="L5873" s="39">
        <v>12793.072992914249</v>
      </c>
      <c r="M5873" s="39">
        <v>370.88564908680672</v>
      </c>
      <c r="N5873" s="39">
        <v>2418.4412590913257</v>
      </c>
      <c r="O5873" s="39">
        <v>35339.505727059593</v>
      </c>
      <c r="P5873" s="39">
        <v>192216.19618281469</v>
      </c>
      <c r="Q5873" s="39">
        <v>37322.26329448897</v>
      </c>
      <c r="R5873" s="39">
        <v>282.17100464156749</v>
      </c>
      <c r="S5873" s="39">
        <v>0</v>
      </c>
      <c r="T5873" s="39">
        <v>0</v>
      </c>
    </row>
    <row r="5874" spans="1:20">
      <c r="A5874">
        <v>1</v>
      </c>
      <c r="B5874" s="169">
        <v>45688.458333319104</v>
      </c>
      <c r="C5874" s="39">
        <v>589453.43724240246</v>
      </c>
      <c r="D5874" s="39">
        <v>175522.24081158731</v>
      </c>
      <c r="E5874" s="39">
        <v>76492.778965441263</v>
      </c>
      <c r="F5874" s="39">
        <v>1098.4465391905624</v>
      </c>
      <c r="G5874" s="39">
        <v>18.201640307973761</v>
      </c>
      <c r="H5874" s="39">
        <v>42067.735344886751</v>
      </c>
      <c r="I5874" s="39">
        <v>12517.113250613196</v>
      </c>
      <c r="J5874" s="39">
        <v>1097.3838459614935</v>
      </c>
      <c r="K5874" s="39">
        <v>403.73205247869561</v>
      </c>
      <c r="L5874" s="39">
        <v>12283.548594720711</v>
      </c>
      <c r="M5874" s="39">
        <v>356.40801840330846</v>
      </c>
      <c r="N5874" s="39">
        <v>2523.2795598928265</v>
      </c>
      <c r="O5874" s="39">
        <v>35669.909086217755</v>
      </c>
      <c r="P5874" s="39">
        <v>191773.70848783592</v>
      </c>
      <c r="Q5874" s="39">
        <v>37325.652155997806</v>
      </c>
      <c r="R5874" s="39">
        <v>303.2988888668329</v>
      </c>
      <c r="S5874" s="39">
        <v>0</v>
      </c>
      <c r="T5874" s="39">
        <v>0</v>
      </c>
    </row>
    <row r="5875" spans="1:20">
      <c r="A5875">
        <v>1</v>
      </c>
      <c r="B5875" s="169">
        <v>45688.499999985768</v>
      </c>
      <c r="C5875" s="39">
        <v>570025.53447150765</v>
      </c>
      <c r="D5875" s="39">
        <v>156348.68542293017</v>
      </c>
      <c r="E5875" s="39">
        <v>77306.819396043793</v>
      </c>
      <c r="F5875" s="39">
        <v>1106.6072251342305</v>
      </c>
      <c r="G5875" s="39">
        <v>18.330753291164648</v>
      </c>
      <c r="H5875" s="39">
        <v>40577.153479269655</v>
      </c>
      <c r="I5875" s="39">
        <v>12035.214532574151</v>
      </c>
      <c r="J5875" s="39">
        <v>1054.7837379865996</v>
      </c>
      <c r="K5875" s="39">
        <v>388.07463484663697</v>
      </c>
      <c r="L5875" s="39">
        <v>11848.306843991608</v>
      </c>
      <c r="M5875" s="39">
        <v>342.68659847775371</v>
      </c>
      <c r="N5875" s="39">
        <v>2640.6142683918911</v>
      </c>
      <c r="O5875" s="39">
        <v>37140.812646573926</v>
      </c>
      <c r="P5875" s="39">
        <v>191731.17635004813</v>
      </c>
      <c r="Q5875" s="39">
        <v>37193.666056963921</v>
      </c>
      <c r="R5875" s="39">
        <v>292.60252498391509</v>
      </c>
      <c r="S5875" s="39">
        <v>0</v>
      </c>
      <c r="T5875" s="39">
        <v>0</v>
      </c>
    </row>
    <row r="5876" spans="1:20">
      <c r="A5876">
        <v>1</v>
      </c>
      <c r="B5876" s="169">
        <v>45688.541666652432</v>
      </c>
      <c r="C5876" s="39">
        <v>591219.02656407573</v>
      </c>
      <c r="D5876" s="39">
        <v>177463.94750466096</v>
      </c>
      <c r="E5876" s="39">
        <v>78410.175282445722</v>
      </c>
      <c r="F5876" s="39">
        <v>1126.1302444689711</v>
      </c>
      <c r="G5876" s="39">
        <v>18.660594281598385</v>
      </c>
      <c r="H5876" s="39">
        <v>39665.664696496591</v>
      </c>
      <c r="I5876" s="39">
        <v>11803.953686042516</v>
      </c>
      <c r="J5876" s="39">
        <v>1034.8731596529344</v>
      </c>
      <c r="K5876" s="39">
        <v>380.73035065382987</v>
      </c>
      <c r="L5876" s="39">
        <v>11582.157105600789</v>
      </c>
      <c r="M5876" s="39">
        <v>336.10175591890135</v>
      </c>
      <c r="N5876" s="39">
        <v>2710.6735759728831</v>
      </c>
      <c r="O5876" s="39">
        <v>35804.572956490731</v>
      </c>
      <c r="P5876" s="39">
        <v>193599.14701168134</v>
      </c>
      <c r="Q5876" s="39">
        <v>37021.95802493157</v>
      </c>
      <c r="R5876" s="39">
        <v>260.28061477638789</v>
      </c>
      <c r="S5876" s="39">
        <v>0</v>
      </c>
      <c r="T5876" s="39">
        <v>0</v>
      </c>
    </row>
    <row r="5877" spans="1:20">
      <c r="A5877">
        <v>1</v>
      </c>
      <c r="B5877" s="169">
        <v>45688.583333319097</v>
      </c>
      <c r="C5877" s="39">
        <v>570329.95592730923</v>
      </c>
      <c r="D5877" s="39">
        <v>167414.42903700704</v>
      </c>
      <c r="E5877" s="39">
        <v>74026.558501368665</v>
      </c>
      <c r="F5877" s="39">
        <v>1060.5952161739833</v>
      </c>
      <c r="G5877" s="39">
        <v>17.568227124911331</v>
      </c>
      <c r="H5877" s="39">
        <v>38663.229313701231</v>
      </c>
      <c r="I5877" s="39">
        <v>11477.750829408133</v>
      </c>
      <c r="J5877" s="39">
        <v>1005.9070323076238</v>
      </c>
      <c r="K5877" s="39">
        <v>370.09198207548093</v>
      </c>
      <c r="L5877" s="39">
        <v>11289.451457514811</v>
      </c>
      <c r="M5877" s="39">
        <v>326.81356690895825</v>
      </c>
      <c r="N5877" s="39">
        <v>2715.8514060346224</v>
      </c>
      <c r="O5877" s="39">
        <v>31662.959757810342</v>
      </c>
      <c r="P5877" s="39">
        <v>192927.37556151944</v>
      </c>
      <c r="Q5877" s="39">
        <v>37127.410802720951</v>
      </c>
      <c r="R5877" s="39">
        <v>243.96323563313888</v>
      </c>
      <c r="S5877" s="39">
        <v>0</v>
      </c>
      <c r="T5877" s="39">
        <v>0</v>
      </c>
    </row>
    <row r="5878" spans="1:20">
      <c r="A5878">
        <v>1</v>
      </c>
      <c r="B5878" s="169">
        <v>45688.624999985761</v>
      </c>
      <c r="C5878" s="39">
        <v>578445.50625782984</v>
      </c>
      <c r="D5878" s="39">
        <v>182220.44146604286</v>
      </c>
      <c r="E5878" s="39">
        <v>72654.287354144442</v>
      </c>
      <c r="F5878" s="39">
        <v>1042.7710418472657</v>
      </c>
      <c r="G5878" s="39">
        <v>17.275904085440978</v>
      </c>
      <c r="H5878" s="39">
        <v>36947.614173781294</v>
      </c>
      <c r="I5878" s="39">
        <v>10987.798270534768</v>
      </c>
      <c r="J5878" s="39">
        <v>963.13081434306241</v>
      </c>
      <c r="K5878" s="39">
        <v>354.35031120780337</v>
      </c>
      <c r="L5878" s="39">
        <v>10788.501221704068</v>
      </c>
      <c r="M5878" s="39">
        <v>312.86282466324661</v>
      </c>
      <c r="N5878" s="39">
        <v>2735.7491110352348</v>
      </c>
      <c r="O5878" s="39">
        <v>30106.81681530839</v>
      </c>
      <c r="P5878" s="39">
        <v>191826.27320920562</v>
      </c>
      <c r="Q5878" s="39">
        <v>37239.912650048595</v>
      </c>
      <c r="R5878" s="39">
        <v>247.72108987771185</v>
      </c>
      <c r="S5878" s="39">
        <v>0</v>
      </c>
      <c r="T5878" s="39">
        <v>0</v>
      </c>
    </row>
    <row r="5879" spans="1:20">
      <c r="A5879">
        <v>1</v>
      </c>
      <c r="B5879" s="169">
        <v>45688.666666652425</v>
      </c>
      <c r="C5879" s="39">
        <v>555872.674369619</v>
      </c>
      <c r="D5879" s="39">
        <v>171512.90983003538</v>
      </c>
      <c r="E5879" s="39">
        <v>67023.589526639931</v>
      </c>
      <c r="F5879" s="39">
        <v>959.01794174533882</v>
      </c>
      <c r="G5879" s="39">
        <v>15.881641076481484</v>
      </c>
      <c r="H5879" s="39">
        <v>34853.858229504025</v>
      </c>
      <c r="I5879" s="39">
        <v>10333.47687703225</v>
      </c>
      <c r="J5879" s="39">
        <v>905.39458957056911</v>
      </c>
      <c r="K5879" s="39">
        <v>333.12145240933995</v>
      </c>
      <c r="L5879" s="39">
        <v>10177.135939590271</v>
      </c>
      <c r="M5879" s="39">
        <v>294.23190021701311</v>
      </c>
      <c r="N5879" s="39">
        <v>2769.1510187903414</v>
      </c>
      <c r="O5879" s="39">
        <v>28679.136953308272</v>
      </c>
      <c r="P5879" s="39">
        <v>190509.34297593089</v>
      </c>
      <c r="Q5879" s="39">
        <v>37225.734904400044</v>
      </c>
      <c r="R5879" s="39">
        <v>280.69058936875655</v>
      </c>
      <c r="S5879" s="39">
        <v>0</v>
      </c>
      <c r="T5879" s="39">
        <v>0</v>
      </c>
    </row>
    <row r="5880" spans="1:20">
      <c r="A5880">
        <v>1</v>
      </c>
      <c r="B5880" s="169">
        <v>45688.708333319089</v>
      </c>
      <c r="C5880" s="39">
        <v>546225.24908170768</v>
      </c>
      <c r="D5880" s="39">
        <v>165439.20388248816</v>
      </c>
      <c r="E5880" s="39">
        <v>61803.826309252152</v>
      </c>
      <c r="F5880" s="39">
        <v>882.31080572854057</v>
      </c>
      <c r="G5880" s="39">
        <v>14.607261879462449</v>
      </c>
      <c r="H5880" s="39">
        <v>33930.958355845629</v>
      </c>
      <c r="I5880" s="39">
        <v>10036.884433281148</v>
      </c>
      <c r="J5880" s="39">
        <v>879.16202217528235</v>
      </c>
      <c r="K5880" s="39">
        <v>323.4761078014061</v>
      </c>
      <c r="L5880" s="39">
        <v>9907.6542250838011</v>
      </c>
      <c r="M5880" s="39">
        <v>285.78682801591697</v>
      </c>
      <c r="N5880" s="39">
        <v>2749.6635851512438</v>
      </c>
      <c r="O5880" s="39">
        <v>29756.636686087422</v>
      </c>
      <c r="P5880" s="39">
        <v>192720.3311009809</v>
      </c>
      <c r="Q5880" s="39">
        <v>37218.124657944238</v>
      </c>
      <c r="R5880" s="39">
        <v>276.62281999230845</v>
      </c>
      <c r="S5880" s="39">
        <v>0</v>
      </c>
      <c r="T5880" s="39">
        <v>0</v>
      </c>
    </row>
    <row r="5881" spans="1:20">
      <c r="A5881">
        <v>1</v>
      </c>
      <c r="B5881" s="169">
        <v>45688.749999985754</v>
      </c>
      <c r="C5881" s="39">
        <v>563361.05909412575</v>
      </c>
      <c r="D5881" s="39">
        <v>177781.94716128756</v>
      </c>
      <c r="E5881" s="39">
        <v>63441.596054080299</v>
      </c>
      <c r="F5881" s="39">
        <v>908.93346232779368</v>
      </c>
      <c r="G5881" s="39">
        <v>15.054774943508773</v>
      </c>
      <c r="H5881" s="39">
        <v>33149.971921735865</v>
      </c>
      <c r="I5881" s="39">
        <v>9840.9657309556151</v>
      </c>
      <c r="J5881" s="39">
        <v>862.38793726838355</v>
      </c>
      <c r="K5881" s="39">
        <v>317.29489744017008</v>
      </c>
      <c r="L5881" s="39">
        <v>9679.6104586068213</v>
      </c>
      <c r="M5881" s="39">
        <v>280.20830563092773</v>
      </c>
      <c r="N5881" s="39">
        <v>2677.5669459123123</v>
      </c>
      <c r="O5881" s="39">
        <v>29425.912091492217</v>
      </c>
      <c r="P5881" s="39">
        <v>190111.27461351088</v>
      </c>
      <c r="Q5881" s="39">
        <v>37343.137816958799</v>
      </c>
      <c r="R5881" s="39">
        <v>256.1598388315345</v>
      </c>
      <c r="S5881" s="39">
        <v>5818.3798168066651</v>
      </c>
      <c r="T5881" s="39">
        <v>1450.6572663365091</v>
      </c>
    </row>
    <row r="5882" spans="1:20">
      <c r="A5882">
        <v>1</v>
      </c>
      <c r="B5882" s="169">
        <v>45688.791666652418</v>
      </c>
      <c r="C5882" s="39">
        <v>559902.52552167838</v>
      </c>
      <c r="D5882" s="39">
        <v>173415.06627146396</v>
      </c>
      <c r="E5882" s="39">
        <v>64704.460580133644</v>
      </c>
      <c r="F5882" s="39">
        <v>926.84232616891916</v>
      </c>
      <c r="G5882" s="39">
        <v>15.350763672301778</v>
      </c>
      <c r="H5882" s="39">
        <v>31569.557391893388</v>
      </c>
      <c r="I5882" s="39">
        <v>9369.9374847061481</v>
      </c>
      <c r="J5882" s="39">
        <v>821.07645555498641</v>
      </c>
      <c r="K5882" s="39">
        <v>302.09831665033499</v>
      </c>
      <c r="L5882" s="39">
        <v>9218.1380613416186</v>
      </c>
      <c r="M5882" s="39">
        <v>266.7964078157878</v>
      </c>
      <c r="N5882" s="39">
        <v>2685.5632891625751</v>
      </c>
      <c r="O5882" s="39">
        <v>29070.526050507327</v>
      </c>
      <c r="P5882" s="39">
        <v>188738.41651899382</v>
      </c>
      <c r="Q5882" s="39">
        <v>37350.393256447584</v>
      </c>
      <c r="R5882" s="39">
        <v>263.24748493135468</v>
      </c>
      <c r="S5882" s="39">
        <v>8952.8911045157874</v>
      </c>
      <c r="T5882" s="39">
        <v>2232.1637577188494</v>
      </c>
    </row>
    <row r="5883" spans="1:20">
      <c r="A5883">
        <v>1</v>
      </c>
      <c r="B5883" s="169">
        <v>45688.833333319082</v>
      </c>
      <c r="C5883" s="39">
        <v>562881.06035625341</v>
      </c>
      <c r="D5883" s="39">
        <v>183320.69020722812</v>
      </c>
      <c r="E5883" s="39">
        <v>60852.292041294197</v>
      </c>
      <c r="F5883" s="39">
        <v>872.16662721927446</v>
      </c>
      <c r="G5883" s="39">
        <v>14.446227345131902</v>
      </c>
      <c r="H5883" s="39">
        <v>29836.699037542126</v>
      </c>
      <c r="I5883" s="39">
        <v>8860.7372838437823</v>
      </c>
      <c r="J5883" s="39">
        <v>776.51101202196833</v>
      </c>
      <c r="K5883" s="39">
        <v>285.6985484990571</v>
      </c>
      <c r="L5883" s="39">
        <v>8712.1529012436513</v>
      </c>
      <c r="M5883" s="39">
        <v>252.29761476931344</v>
      </c>
      <c r="N5883" s="39">
        <v>2388.0823371420997</v>
      </c>
      <c r="O5883" s="39">
        <v>29685.044131007126</v>
      </c>
      <c r="P5883" s="39">
        <v>188151.38078615573</v>
      </c>
      <c r="Q5883" s="39">
        <v>37404.150046009971</v>
      </c>
      <c r="R5883" s="39">
        <v>290.25288113942838</v>
      </c>
      <c r="S5883" s="39">
        <v>8947.6112952029016</v>
      </c>
      <c r="T5883" s="39">
        <v>2230.8473785896595</v>
      </c>
    </row>
    <row r="5884" spans="1:20">
      <c r="A5884">
        <v>1</v>
      </c>
      <c r="B5884" s="169">
        <v>45688.874999985746</v>
      </c>
      <c r="C5884" s="39">
        <v>554454.1897362516</v>
      </c>
      <c r="D5884" s="39">
        <v>186907.34536864728</v>
      </c>
      <c r="E5884" s="39">
        <v>57367.311099295483</v>
      </c>
      <c r="F5884" s="39">
        <v>821.47879314487193</v>
      </c>
      <c r="G5884" s="39">
        <v>13.604587068346605</v>
      </c>
      <c r="H5884" s="39">
        <v>25653.063177493263</v>
      </c>
      <c r="I5884" s="39">
        <v>7611.4544997197254</v>
      </c>
      <c r="J5884" s="39">
        <v>666.92875393516204</v>
      </c>
      <c r="K5884" s="39">
        <v>245.38524211148319</v>
      </c>
      <c r="L5884" s="39">
        <v>7490.5541161364172</v>
      </c>
      <c r="M5884" s="39">
        <v>216.72596237628176</v>
      </c>
      <c r="N5884" s="39">
        <v>2219.88567400485</v>
      </c>
      <c r="O5884" s="39">
        <v>29285.287362573959</v>
      </c>
      <c r="P5884" s="39">
        <v>187081.06321919989</v>
      </c>
      <c r="Q5884" s="39">
        <v>37408.115216555743</v>
      </c>
      <c r="R5884" s="39">
        <v>277.63242402566851</v>
      </c>
      <c r="S5884" s="39">
        <v>8955.5320365345378</v>
      </c>
      <c r="T5884" s="39">
        <v>2232.822203428736</v>
      </c>
    </row>
    <row r="5885" spans="1:20">
      <c r="A5885">
        <v>1</v>
      </c>
      <c r="B5885" s="169">
        <v>45688.916666652411</v>
      </c>
      <c r="C5885" s="39">
        <v>547187.63817414793</v>
      </c>
      <c r="D5885" s="39">
        <v>183396.33143352365</v>
      </c>
      <c r="E5885" s="39">
        <v>57903.340659204259</v>
      </c>
      <c r="F5885" s="39">
        <v>828.6917932815453</v>
      </c>
      <c r="G5885" s="39">
        <v>13.7223932150438</v>
      </c>
      <c r="H5885" s="39">
        <v>25394.974752366412</v>
      </c>
      <c r="I5885" s="39">
        <v>7530.6725774643837</v>
      </c>
      <c r="J5885" s="39">
        <v>659.77121792397031</v>
      </c>
      <c r="K5885" s="39">
        <v>242.75414568679895</v>
      </c>
      <c r="L5885" s="39">
        <v>7415.193707837996</v>
      </c>
      <c r="M5885" s="39">
        <v>214.4258054425394</v>
      </c>
      <c r="N5885" s="39">
        <v>2245.7166907605188</v>
      </c>
      <c r="O5885" s="39">
        <v>27355.863292233065</v>
      </c>
      <c r="P5885" s="39">
        <v>185129.82199269335</v>
      </c>
      <c r="Q5885" s="39">
        <v>37393.861641580246</v>
      </c>
      <c r="R5885" s="39">
        <v>268.08439597556276</v>
      </c>
      <c r="S5885" s="39">
        <v>8960.380609612921</v>
      </c>
      <c r="T5885" s="39">
        <v>2234.0310653456158</v>
      </c>
    </row>
    <row r="5886" spans="1:20">
      <c r="A5886">
        <v>1</v>
      </c>
      <c r="B5886" s="169">
        <v>45688.958333319075</v>
      </c>
      <c r="C5886" s="39">
        <v>520789.74067099724</v>
      </c>
      <c r="D5886" s="39">
        <v>161686.32605696496</v>
      </c>
      <c r="E5886" s="39">
        <v>59199.648812175707</v>
      </c>
      <c r="F5886" s="39">
        <v>843.60528015259808</v>
      </c>
      <c r="G5886" s="39">
        <v>13.96050529660438</v>
      </c>
      <c r="H5886" s="39">
        <v>23496.360208600978</v>
      </c>
      <c r="I5886" s="39">
        <v>6937.7287062138712</v>
      </c>
      <c r="J5886" s="39">
        <v>607.43797615406118</v>
      </c>
      <c r="K5886" s="39">
        <v>223.50323463219095</v>
      </c>
      <c r="L5886" s="39">
        <v>6860.8086471784145</v>
      </c>
      <c r="M5886" s="39">
        <v>197.54252365498917</v>
      </c>
      <c r="N5886" s="39">
        <v>2236.7742069750343</v>
      </c>
      <c r="O5886" s="39">
        <v>26247.902505726783</v>
      </c>
      <c r="P5886" s="39">
        <v>183365.52599461999</v>
      </c>
      <c r="Q5886" s="39">
        <v>37359.484555416733</v>
      </c>
      <c r="R5886" s="39">
        <v>268.49194588916635</v>
      </c>
      <c r="S5886" s="39">
        <v>9000.5846457239495</v>
      </c>
      <c r="T5886" s="39">
        <v>2244.0548656212382</v>
      </c>
    </row>
    <row r="5887" spans="1:20">
      <c r="A5887">
        <v>2</v>
      </c>
      <c r="B5887" s="169">
        <v>45688.999999985739</v>
      </c>
      <c r="C5887" s="39">
        <v>667434.26009650843</v>
      </c>
      <c r="D5887" s="39">
        <v>259396.4973385903</v>
      </c>
      <c r="E5887" s="39">
        <v>75003.586190164395</v>
      </c>
      <c r="F5887" s="39">
        <v>1069.3379639901652</v>
      </c>
      <c r="G5887" s="39">
        <v>9.7555634847875918</v>
      </c>
      <c r="H5887" s="39">
        <v>27427.700464343448</v>
      </c>
      <c r="I5887" s="39">
        <v>8289.0804320021198</v>
      </c>
      <c r="J5887" s="39">
        <v>652.1047812919104</v>
      </c>
      <c r="K5887" s="39">
        <v>220.83435852412734</v>
      </c>
      <c r="L5887" s="39">
        <v>8557.3833519277869</v>
      </c>
      <c r="M5887" s="39">
        <v>260.63509089624426</v>
      </c>
      <c r="N5887" s="39">
        <v>2567.6489977070519</v>
      </c>
      <c r="O5887" s="39">
        <v>26632.379052599284</v>
      </c>
      <c r="P5887" s="39">
        <v>210171.66749706902</v>
      </c>
      <c r="Q5887" s="39">
        <v>35741.232618845868</v>
      </c>
      <c r="R5887" s="39">
        <v>310.12444484830991</v>
      </c>
      <c r="S5887" s="39">
        <v>8915.5544599203004</v>
      </c>
      <c r="T5887" s="39">
        <v>2208.7374903033874</v>
      </c>
    </row>
    <row r="5888" spans="1:20">
      <c r="A5888">
        <v>2</v>
      </c>
      <c r="B5888" s="169">
        <v>45689.041666652403</v>
      </c>
      <c r="C5888" s="39">
        <v>662708.12525655236</v>
      </c>
      <c r="D5888" s="39">
        <v>258032.53019074979</v>
      </c>
      <c r="E5888" s="39">
        <v>74121.768650094993</v>
      </c>
      <c r="F5888" s="39">
        <v>1056.5331225077141</v>
      </c>
      <c r="G5888" s="39">
        <v>9.6384904479192972</v>
      </c>
      <c r="H5888" s="39">
        <v>27298.218099092835</v>
      </c>
      <c r="I5888" s="39">
        <v>8248.1327432818871</v>
      </c>
      <c r="J5888" s="39">
        <v>648.86627635210698</v>
      </c>
      <c r="K5888" s="39">
        <v>219.74415519732037</v>
      </c>
      <c r="L5888" s="39">
        <v>8516.9851334112827</v>
      </c>
      <c r="M5888" s="39">
        <v>259.34756513761067</v>
      </c>
      <c r="N5888" s="39">
        <v>2452.1392806278745</v>
      </c>
      <c r="O5888" s="39">
        <v>26289.965272970141</v>
      </c>
      <c r="P5888" s="39">
        <v>208397.59561631901</v>
      </c>
      <c r="Q5888" s="39">
        <v>35700.192467782108</v>
      </c>
      <c r="R5888" s="39">
        <v>330.84966249381085</v>
      </c>
      <c r="S5888" s="39">
        <v>8916.6176462391468</v>
      </c>
      <c r="T5888" s="39">
        <v>2209.0008838469034</v>
      </c>
    </row>
    <row r="5889" spans="1:20">
      <c r="A5889">
        <v>2</v>
      </c>
      <c r="B5889" s="169">
        <v>45689.083333319068</v>
      </c>
      <c r="C5889" s="39">
        <v>681580.66150201589</v>
      </c>
      <c r="D5889" s="39">
        <v>275949.11995873239</v>
      </c>
      <c r="E5889" s="39">
        <v>77370.204973437547</v>
      </c>
      <c r="F5889" s="39">
        <v>1104.7502170863318</v>
      </c>
      <c r="G5889" s="39">
        <v>10.079855852471017</v>
      </c>
      <c r="H5889" s="39">
        <v>26812.361995247909</v>
      </c>
      <c r="I5889" s="39">
        <v>8115.3904899708177</v>
      </c>
      <c r="J5889" s="39">
        <v>638.51823496606062</v>
      </c>
      <c r="K5889" s="39">
        <v>216.22047918615283</v>
      </c>
      <c r="L5889" s="39">
        <v>8365.3990775594575</v>
      </c>
      <c r="M5889" s="39">
        <v>255.1737258871274</v>
      </c>
      <c r="N5889" s="39">
        <v>2449.2046517057456</v>
      </c>
      <c r="O5889" s="39">
        <v>25937.393873484503</v>
      </c>
      <c r="P5889" s="39">
        <v>207279.26961536723</v>
      </c>
      <c r="Q5889" s="39">
        <v>35666.607818525154</v>
      </c>
      <c r="R5889" s="39">
        <v>301.04772627170979</v>
      </c>
      <c r="S5889" s="39">
        <v>8904.0351177209632</v>
      </c>
      <c r="T5889" s="39">
        <v>2205.8836910143264</v>
      </c>
    </row>
    <row r="5890" spans="1:20">
      <c r="A5890">
        <v>2</v>
      </c>
      <c r="B5890" s="169">
        <v>45689.124999985732</v>
      </c>
      <c r="C5890" s="39">
        <v>670442.40238496743</v>
      </c>
      <c r="D5890" s="39">
        <v>266232.14848364342</v>
      </c>
      <c r="E5890" s="39">
        <v>75013.073811319846</v>
      </c>
      <c r="F5890" s="39">
        <v>1070.0263798191941</v>
      </c>
      <c r="G5890" s="39">
        <v>9.762250002222693</v>
      </c>
      <c r="H5890" s="39">
        <v>26869.501109151366</v>
      </c>
      <c r="I5890" s="39">
        <v>8124.5838462350239</v>
      </c>
      <c r="J5890" s="39">
        <v>639.19036881764418</v>
      </c>
      <c r="K5890" s="39">
        <v>216.45877293272841</v>
      </c>
      <c r="L5890" s="39">
        <v>8383.2263577828598</v>
      </c>
      <c r="M5890" s="39">
        <v>255.46279429045865</v>
      </c>
      <c r="N5890" s="39">
        <v>2433.108096517989</v>
      </c>
      <c r="O5890" s="39">
        <v>26046.363857036577</v>
      </c>
      <c r="P5890" s="39">
        <v>208122.32490394494</v>
      </c>
      <c r="Q5890" s="39">
        <v>35601.016752708645</v>
      </c>
      <c r="R5890" s="39">
        <v>307.31440032348161</v>
      </c>
      <c r="S5890" s="39">
        <v>8911.1851596262859</v>
      </c>
      <c r="T5890" s="39">
        <v>2207.6550408147805</v>
      </c>
    </row>
    <row r="5891" spans="1:20">
      <c r="A5891">
        <v>2</v>
      </c>
      <c r="B5891" s="169">
        <v>45689.166666652396</v>
      </c>
      <c r="C5891" s="39">
        <v>704898.63654249185</v>
      </c>
      <c r="D5891" s="39">
        <v>294791.37384895008</v>
      </c>
      <c r="E5891" s="39">
        <v>76182.149244361673</v>
      </c>
      <c r="F5891" s="39">
        <v>1089.4365893134648</v>
      </c>
      <c r="G5891" s="39">
        <v>9.9412807127729419</v>
      </c>
      <c r="H5891" s="39">
        <v>28748.555220386439</v>
      </c>
      <c r="I5891" s="39">
        <v>8714.6261213692851</v>
      </c>
      <c r="J5891" s="39">
        <v>685.74523160356716</v>
      </c>
      <c r="K5891" s="39">
        <v>232.18536657067622</v>
      </c>
      <c r="L5891" s="39">
        <v>8969.487185217462</v>
      </c>
      <c r="M5891" s="39">
        <v>274.01560280447859</v>
      </c>
      <c r="N5891" s="39">
        <v>2479.4305943943677</v>
      </c>
      <c r="O5891" s="39">
        <v>26272.002094663781</v>
      </c>
      <c r="P5891" s="39">
        <v>209385.22978907946</v>
      </c>
      <c r="Q5891" s="39">
        <v>35660.073703491005</v>
      </c>
      <c r="R5891" s="39">
        <v>305.84538984961006</v>
      </c>
      <c r="S5891" s="39">
        <v>8894.9150037322324</v>
      </c>
      <c r="T5891" s="39">
        <v>2203.6242759915922</v>
      </c>
    </row>
    <row r="5892" spans="1:20">
      <c r="A5892">
        <v>2</v>
      </c>
      <c r="B5892" s="169">
        <v>45689.20833331906</v>
      </c>
      <c r="C5892" s="39">
        <v>722986.10906922957</v>
      </c>
      <c r="D5892" s="39">
        <v>300223.37226614548</v>
      </c>
      <c r="E5892" s="39">
        <v>81765.630435382802</v>
      </c>
      <c r="F5892" s="39">
        <v>1170.406550671365</v>
      </c>
      <c r="G5892" s="39">
        <v>10.680909477023366</v>
      </c>
      <c r="H5892" s="39">
        <v>31164.350435910394</v>
      </c>
      <c r="I5892" s="39">
        <v>9456.0123948327964</v>
      </c>
      <c r="J5892" s="39">
        <v>744.13748160329476</v>
      </c>
      <c r="K5892" s="39">
        <v>251.93142297369161</v>
      </c>
      <c r="L5892" s="39">
        <v>9723.2100788252083</v>
      </c>
      <c r="M5892" s="39">
        <v>297.32714868203715</v>
      </c>
      <c r="N5892" s="39">
        <v>2483.4836978168814</v>
      </c>
      <c r="O5892" s="39">
        <v>27463.326565073421</v>
      </c>
      <c r="P5892" s="39">
        <v>211137.5832725784</v>
      </c>
      <c r="Q5892" s="39">
        <v>35694.439027261622</v>
      </c>
      <c r="R5892" s="39">
        <v>307.81338355524252</v>
      </c>
      <c r="S5892" s="39">
        <v>8889.9978876895075</v>
      </c>
      <c r="T5892" s="39">
        <v>2202.406110750544</v>
      </c>
    </row>
    <row r="5893" spans="1:20">
      <c r="A5893">
        <v>2</v>
      </c>
      <c r="B5893" s="169">
        <v>45689.249999985725</v>
      </c>
      <c r="C5893" s="39">
        <v>755424.85056689382</v>
      </c>
      <c r="D5893" s="39">
        <v>325118.56070613296</v>
      </c>
      <c r="E5893" s="39">
        <v>83053.211286905105</v>
      </c>
      <c r="F5893" s="39">
        <v>1190.9892449855517</v>
      </c>
      <c r="G5893" s="39">
        <v>10.869502873457291</v>
      </c>
      <c r="H5893" s="39">
        <v>34215.779006788151</v>
      </c>
      <c r="I5893" s="39">
        <v>10400.682572744974</v>
      </c>
      <c r="J5893" s="39">
        <v>818.53516310310465</v>
      </c>
      <c r="K5893" s="39">
        <v>277.06987625306112</v>
      </c>
      <c r="L5893" s="39">
        <v>10675.249207514564</v>
      </c>
      <c r="M5893" s="39">
        <v>327.03058800885776</v>
      </c>
      <c r="N5893" s="39">
        <v>2503.8770596659338</v>
      </c>
      <c r="O5893" s="39">
        <v>28879.621623503015</v>
      </c>
      <c r="P5893" s="39">
        <v>210897.91111959223</v>
      </c>
      <c r="Q5893" s="39">
        <v>35671.19168726464</v>
      </c>
      <c r="R5893" s="39">
        <v>303.04572432425107</v>
      </c>
      <c r="S5893" s="39">
        <v>8881.0394482812517</v>
      </c>
      <c r="T5893" s="39">
        <v>2200.1867489526235</v>
      </c>
    </row>
    <row r="5894" spans="1:20">
      <c r="A5894">
        <v>2</v>
      </c>
      <c r="B5894" s="169">
        <v>45689.291666652389</v>
      </c>
      <c r="C5894" s="39">
        <v>799745.7959804968</v>
      </c>
      <c r="D5894" s="39">
        <v>372157.38572886982</v>
      </c>
      <c r="E5894" s="39">
        <v>85969.005925384248</v>
      </c>
      <c r="F5894" s="39">
        <v>1235.3832311146386</v>
      </c>
      <c r="G5894" s="39">
        <v>11.274815147760666</v>
      </c>
      <c r="H5894" s="39">
        <v>36226.9713766852</v>
      </c>
      <c r="I5894" s="39">
        <v>11035.088598112174</v>
      </c>
      <c r="J5894" s="39">
        <v>868.47477634637266</v>
      </c>
      <c r="K5894" s="39">
        <v>293.89292681251709</v>
      </c>
      <c r="L5894" s="39">
        <v>11302.736886478215</v>
      </c>
      <c r="M5894" s="39">
        <v>346.97833413620083</v>
      </c>
      <c r="N5894" s="39">
        <v>2497.7225921323634</v>
      </c>
      <c r="O5894" s="39">
        <v>29261.315409335104</v>
      </c>
      <c r="P5894" s="39">
        <v>211620.55456526717</v>
      </c>
      <c r="Q5894" s="39">
        <v>35661.911299617488</v>
      </c>
      <c r="R5894" s="39">
        <v>334.45244265153553</v>
      </c>
      <c r="S5894" s="39">
        <v>739.45472228495782</v>
      </c>
      <c r="T5894" s="39">
        <v>183.19235012118827</v>
      </c>
    </row>
    <row r="5895" spans="1:20">
      <c r="A5895">
        <v>2</v>
      </c>
      <c r="B5895" s="169">
        <v>45689.333333319053</v>
      </c>
      <c r="C5895" s="39">
        <v>829413.11760302517</v>
      </c>
      <c r="D5895" s="39">
        <v>394719.90576836152</v>
      </c>
      <c r="E5895" s="39">
        <v>94834.041185753027</v>
      </c>
      <c r="F5895" s="39">
        <v>1364.4466955189985</v>
      </c>
      <c r="G5895" s="39">
        <v>12.452149499570055</v>
      </c>
      <c r="H5895" s="39">
        <v>35743.438031450562</v>
      </c>
      <c r="I5895" s="39">
        <v>10901.158116967035</v>
      </c>
      <c r="J5895" s="39">
        <v>857.89482498924804</v>
      </c>
      <c r="K5895" s="39">
        <v>290.25822291561894</v>
      </c>
      <c r="L5895" s="39">
        <v>11151.875526299951</v>
      </c>
      <c r="M5895" s="39">
        <v>342.76713321790919</v>
      </c>
      <c r="N5895" s="39">
        <v>2518.3696968413306</v>
      </c>
      <c r="O5895" s="39">
        <v>29235.152101204611</v>
      </c>
      <c r="P5895" s="39">
        <v>211538.35335368974</v>
      </c>
      <c r="Q5895" s="39">
        <v>35586.783022467665</v>
      </c>
      <c r="R5895" s="39">
        <v>316.22177384836181</v>
      </c>
      <c r="S5895" s="39">
        <v>0</v>
      </c>
      <c r="T5895" s="39">
        <v>0</v>
      </c>
    </row>
    <row r="5896" spans="1:20">
      <c r="A5896">
        <v>2</v>
      </c>
      <c r="B5896" s="169">
        <v>45689.374999985717</v>
      </c>
      <c r="C5896" s="39">
        <v>847074.07857772254</v>
      </c>
      <c r="D5896" s="39">
        <v>405771.27427117596</v>
      </c>
      <c r="E5896" s="39">
        <v>100234.95255589971</v>
      </c>
      <c r="F5896" s="39">
        <v>1443.0597297675679</v>
      </c>
      <c r="G5896" s="39">
        <v>13.169160550026749</v>
      </c>
      <c r="H5896" s="39">
        <v>36195.660318616836</v>
      </c>
      <c r="I5896" s="39">
        <v>11046.014817383304</v>
      </c>
      <c r="J5896" s="39">
        <v>869.26674071162768</v>
      </c>
      <c r="K5896" s="39">
        <v>294.07094619757311</v>
      </c>
      <c r="L5896" s="39">
        <v>11292.967903934683</v>
      </c>
      <c r="M5896" s="39">
        <v>347.32188927192965</v>
      </c>
      <c r="N5896" s="39">
        <v>2672.3064623185965</v>
      </c>
      <c r="O5896" s="39">
        <v>28617.845854712785</v>
      </c>
      <c r="P5896" s="39">
        <v>212398.71517403203</v>
      </c>
      <c r="Q5896" s="39">
        <v>35561.449436203337</v>
      </c>
      <c r="R5896" s="39">
        <v>316.00331694644683</v>
      </c>
      <c r="S5896" s="39">
        <v>0</v>
      </c>
      <c r="T5896" s="39">
        <v>0</v>
      </c>
    </row>
    <row r="5897" spans="1:20">
      <c r="A5897">
        <v>2</v>
      </c>
      <c r="B5897" s="169">
        <v>45689.416666652382</v>
      </c>
      <c r="C5897" s="39">
        <v>858232.29341803025</v>
      </c>
      <c r="D5897" s="39">
        <v>415314.18551640597</v>
      </c>
      <c r="E5897" s="39">
        <v>102180.47187107109</v>
      </c>
      <c r="F5897" s="39">
        <v>1471.5810486859825</v>
      </c>
      <c r="G5897" s="39">
        <v>13.429022022291438</v>
      </c>
      <c r="H5897" s="39">
        <v>35273.854731080035</v>
      </c>
      <c r="I5897" s="39">
        <v>10768.450193874927</v>
      </c>
      <c r="J5897" s="39">
        <v>847.3972695462204</v>
      </c>
      <c r="K5897" s="39">
        <v>286.64992590077014</v>
      </c>
      <c r="L5897" s="39">
        <v>11005.366550013076</v>
      </c>
      <c r="M5897" s="39">
        <v>338.59437341885769</v>
      </c>
      <c r="N5897" s="39">
        <v>2741.1236875343766</v>
      </c>
      <c r="O5897" s="39">
        <v>29072.891276244827</v>
      </c>
      <c r="P5897" s="39">
        <v>213067.09860913552</v>
      </c>
      <c r="Q5897" s="39">
        <v>35528.250576911414</v>
      </c>
      <c r="R5897" s="39">
        <v>322.9487661852441</v>
      </c>
      <c r="S5897" s="39">
        <v>0</v>
      </c>
      <c r="T5897" s="39">
        <v>0</v>
      </c>
    </row>
    <row r="5898" spans="1:20">
      <c r="A5898">
        <v>2</v>
      </c>
      <c r="B5898" s="169">
        <v>45689.458333319046</v>
      </c>
      <c r="C5898" s="39">
        <v>874189.96511131455</v>
      </c>
      <c r="D5898" s="39">
        <v>435130.12571530999</v>
      </c>
      <c r="E5898" s="39">
        <v>98886.670558639671</v>
      </c>
      <c r="F5898" s="39">
        <v>1424.8885019157897</v>
      </c>
      <c r="G5898" s="39">
        <v>13.002222544368724</v>
      </c>
      <c r="H5898" s="39">
        <v>35132.420478832799</v>
      </c>
      <c r="I5898" s="39">
        <v>10730.87654448809</v>
      </c>
      <c r="J5898" s="39">
        <v>844.39483556896823</v>
      </c>
      <c r="K5898" s="39">
        <v>285.60329165164433</v>
      </c>
      <c r="L5898" s="39">
        <v>10961.239368547522</v>
      </c>
      <c r="M5898" s="39">
        <v>337.41293820374824</v>
      </c>
      <c r="N5898" s="39">
        <v>2814.1177368717726</v>
      </c>
      <c r="O5898" s="39">
        <v>29602.17552419622</v>
      </c>
      <c r="P5898" s="39">
        <v>212168.20537238818</v>
      </c>
      <c r="Q5898" s="39">
        <v>35522.816964464153</v>
      </c>
      <c r="R5898" s="39">
        <v>336.01505769154443</v>
      </c>
      <c r="S5898" s="39">
        <v>0</v>
      </c>
      <c r="T5898" s="39">
        <v>0</v>
      </c>
    </row>
    <row r="5899" spans="1:20">
      <c r="A5899">
        <v>2</v>
      </c>
      <c r="B5899" s="169">
        <v>45689.49999998571</v>
      </c>
      <c r="C5899" s="39">
        <v>842170.26807711145</v>
      </c>
      <c r="D5899" s="39">
        <v>406197.23999206384</v>
      </c>
      <c r="E5899" s="39">
        <v>100429.43801155587</v>
      </c>
      <c r="F5899" s="39">
        <v>1445.7339108570122</v>
      </c>
      <c r="G5899" s="39">
        <v>13.193576370771124</v>
      </c>
      <c r="H5899" s="39">
        <v>33640.718691158698</v>
      </c>
      <c r="I5899" s="39">
        <v>10265.417100258857</v>
      </c>
      <c r="J5899" s="39">
        <v>807.83827208850278</v>
      </c>
      <c r="K5899" s="39">
        <v>273.3006233040141</v>
      </c>
      <c r="L5899" s="39">
        <v>10495.831630101566</v>
      </c>
      <c r="M5899" s="39">
        <v>322.777410710634</v>
      </c>
      <c r="N5899" s="39">
        <v>2827.8413214808193</v>
      </c>
      <c r="O5899" s="39">
        <v>29383.909435633483</v>
      </c>
      <c r="P5899" s="39">
        <v>210276.26381516189</v>
      </c>
      <c r="Q5899" s="39">
        <v>35474.453000390247</v>
      </c>
      <c r="R5899" s="39">
        <v>316.31128597541777</v>
      </c>
      <c r="S5899" s="39">
        <v>0</v>
      </c>
      <c r="T5899" s="39">
        <v>0</v>
      </c>
    </row>
    <row r="5900" spans="1:20">
      <c r="A5900">
        <v>2</v>
      </c>
      <c r="B5900" s="169">
        <v>45689.541666652374</v>
      </c>
      <c r="C5900" s="39">
        <v>837300.32533167908</v>
      </c>
      <c r="D5900" s="39">
        <v>403672.98988455656</v>
      </c>
      <c r="E5900" s="39">
        <v>98547.124697271851</v>
      </c>
      <c r="F5900" s="39">
        <v>1418.390249393751</v>
      </c>
      <c r="G5900" s="39">
        <v>12.944209491496098</v>
      </c>
      <c r="H5900" s="39">
        <v>33496.558310541521</v>
      </c>
      <c r="I5900" s="39">
        <v>10219.648663409766</v>
      </c>
      <c r="J5900" s="39">
        <v>804.24694232399929</v>
      </c>
      <c r="K5900" s="39">
        <v>272.09369175378788</v>
      </c>
      <c r="L5900" s="39">
        <v>10450.853902467974</v>
      </c>
      <c r="M5900" s="39">
        <v>321.33830527593619</v>
      </c>
      <c r="N5900" s="39">
        <v>2788.98522873608</v>
      </c>
      <c r="O5900" s="39">
        <v>29206.235688391356</v>
      </c>
      <c r="P5900" s="39">
        <v>210298.41957131468</v>
      </c>
      <c r="Q5900" s="39">
        <v>35494.565259256568</v>
      </c>
      <c r="R5900" s="39">
        <v>295.93072749384265</v>
      </c>
      <c r="S5900" s="39">
        <v>0</v>
      </c>
      <c r="T5900" s="39">
        <v>0</v>
      </c>
    </row>
    <row r="5901" spans="1:20">
      <c r="A5901">
        <v>2</v>
      </c>
      <c r="B5901" s="169">
        <v>45689.583333319039</v>
      </c>
      <c r="C5901" s="39">
        <v>818470.66473392525</v>
      </c>
      <c r="D5901" s="39">
        <v>388202.91263622401</v>
      </c>
      <c r="E5901" s="39">
        <v>96472.2129957828</v>
      </c>
      <c r="F5901" s="39">
        <v>1387.5873043121514</v>
      </c>
      <c r="G5901" s="39">
        <v>12.663481119404995</v>
      </c>
      <c r="H5901" s="39">
        <v>33037.116815571891</v>
      </c>
      <c r="I5901" s="39">
        <v>10072.660932921059</v>
      </c>
      <c r="J5901" s="39">
        <v>792.70329119931205</v>
      </c>
      <c r="K5901" s="39">
        <v>268.2226408474915</v>
      </c>
      <c r="L5901" s="39">
        <v>10307.509147578692</v>
      </c>
      <c r="M5901" s="39">
        <v>316.71654284874933</v>
      </c>
      <c r="N5901" s="39">
        <v>2790.9811326274043</v>
      </c>
      <c r="O5901" s="39">
        <v>28904.536209813316</v>
      </c>
      <c r="P5901" s="39">
        <v>210120.10244844042</v>
      </c>
      <c r="Q5901" s="39">
        <v>35476.031736320845</v>
      </c>
      <c r="R5901" s="39">
        <v>308.70741831789013</v>
      </c>
      <c r="S5901" s="39">
        <v>0</v>
      </c>
      <c r="T5901" s="39">
        <v>0</v>
      </c>
    </row>
    <row r="5902" spans="1:20">
      <c r="A5902">
        <v>2</v>
      </c>
      <c r="B5902" s="169">
        <v>45689.624999985703</v>
      </c>
      <c r="C5902" s="39">
        <v>770615.93547151145</v>
      </c>
      <c r="D5902" s="39">
        <v>353332.6166212848</v>
      </c>
      <c r="E5902" s="39">
        <v>87049.67433844613</v>
      </c>
      <c r="F5902" s="39">
        <v>1249.4899021611986</v>
      </c>
      <c r="G5902" s="39">
        <v>11.403636233246894</v>
      </c>
      <c r="H5902" s="39">
        <v>31745.121215191884</v>
      </c>
      <c r="I5902" s="39">
        <v>9658.8759641443321</v>
      </c>
      <c r="J5902" s="39">
        <v>760.17021733915158</v>
      </c>
      <c r="K5902" s="39">
        <v>257.29078420073876</v>
      </c>
      <c r="L5902" s="39">
        <v>9904.4093085736331</v>
      </c>
      <c r="M5902" s="39">
        <v>303.7058254557499</v>
      </c>
      <c r="N5902" s="39">
        <v>2741.6306648562863</v>
      </c>
      <c r="O5902" s="39">
        <v>28658.636972800738</v>
      </c>
      <c r="P5902" s="39">
        <v>209163.34655930687</v>
      </c>
      <c r="Q5902" s="39">
        <v>35457.677306056707</v>
      </c>
      <c r="R5902" s="39">
        <v>321.88615546000443</v>
      </c>
      <c r="S5902" s="39">
        <v>0</v>
      </c>
      <c r="T5902" s="39">
        <v>0</v>
      </c>
    </row>
    <row r="5903" spans="1:20">
      <c r="A5903">
        <v>2</v>
      </c>
      <c r="B5903" s="169">
        <v>45689.666666652367</v>
      </c>
      <c r="C5903" s="39">
        <v>738930.1833245568</v>
      </c>
      <c r="D5903" s="39">
        <v>317684.70053763158</v>
      </c>
      <c r="E5903" s="39">
        <v>90150.090022297969</v>
      </c>
      <c r="F5903" s="39">
        <v>1291.763963504389</v>
      </c>
      <c r="G5903" s="39">
        <v>11.788953890592776</v>
      </c>
      <c r="H5903" s="39">
        <v>32502.118792319103</v>
      </c>
      <c r="I5903" s="39">
        <v>9872.1710762416842</v>
      </c>
      <c r="J5903" s="39">
        <v>776.9238145491413</v>
      </c>
      <c r="K5903" s="39">
        <v>263.01062006099806</v>
      </c>
      <c r="L5903" s="39">
        <v>10140.590918926993</v>
      </c>
      <c r="M5903" s="39">
        <v>310.4125031608653</v>
      </c>
      <c r="N5903" s="39">
        <v>2766.9925679941407</v>
      </c>
      <c r="O5903" s="39">
        <v>28382.235367676076</v>
      </c>
      <c r="P5903" s="39">
        <v>208927.41288485142</v>
      </c>
      <c r="Q5903" s="39">
        <v>35527.468949815033</v>
      </c>
      <c r="R5903" s="39">
        <v>322.50235163664723</v>
      </c>
      <c r="S5903" s="39">
        <v>0</v>
      </c>
      <c r="T5903" s="39">
        <v>0</v>
      </c>
    </row>
    <row r="5904" spans="1:20">
      <c r="A5904">
        <v>2</v>
      </c>
      <c r="B5904" s="169">
        <v>45689.708333319031</v>
      </c>
      <c r="C5904" s="39">
        <v>792388.14934569527</v>
      </c>
      <c r="D5904" s="39">
        <v>364151.26359026355</v>
      </c>
      <c r="E5904" s="39">
        <v>93603.571529518711</v>
      </c>
      <c r="F5904" s="39">
        <v>1344.8202052568313</v>
      </c>
      <c r="G5904" s="39">
        <v>12.273582934147708</v>
      </c>
      <c r="H5904" s="39">
        <v>33523.969710514459</v>
      </c>
      <c r="I5904" s="39">
        <v>10209.659176813097</v>
      </c>
      <c r="J5904" s="39">
        <v>803.5113899417579</v>
      </c>
      <c r="K5904" s="39">
        <v>271.92265757075813</v>
      </c>
      <c r="L5904" s="39">
        <v>10459.406200101759</v>
      </c>
      <c r="M5904" s="39">
        <v>321.02420399914342</v>
      </c>
      <c r="N5904" s="39">
        <v>2792.3187127172196</v>
      </c>
      <c r="O5904" s="39">
        <v>28658.399411759332</v>
      </c>
      <c r="P5904" s="39">
        <v>210247.83258777668</v>
      </c>
      <c r="Q5904" s="39">
        <v>35689.798628302124</v>
      </c>
      <c r="R5904" s="39">
        <v>298.37775822561525</v>
      </c>
      <c r="S5904" s="39">
        <v>0</v>
      </c>
      <c r="T5904" s="39">
        <v>0</v>
      </c>
    </row>
    <row r="5905" spans="1:20">
      <c r="A5905">
        <v>2</v>
      </c>
      <c r="B5905" s="169">
        <v>45689.749999985695</v>
      </c>
      <c r="C5905" s="39">
        <v>827571.72580624511</v>
      </c>
      <c r="D5905" s="39">
        <v>386734.40142110432</v>
      </c>
      <c r="E5905" s="39">
        <v>98665.033100582819</v>
      </c>
      <c r="F5905" s="39">
        <v>1419.6071211727542</v>
      </c>
      <c r="G5905" s="39">
        <v>12.955650456218653</v>
      </c>
      <c r="H5905" s="39">
        <v>33799.530450275015</v>
      </c>
      <c r="I5905" s="39">
        <v>10308.597186283008</v>
      </c>
      <c r="J5905" s="39">
        <v>811.26787611620102</v>
      </c>
      <c r="K5905" s="39">
        <v>274.48527378659378</v>
      </c>
      <c r="L5905" s="39">
        <v>10545.380556207094</v>
      </c>
      <c r="M5905" s="39">
        <v>324.13513015106344</v>
      </c>
      <c r="N5905" s="39">
        <v>2812.6317823237973</v>
      </c>
      <c r="O5905" s="39">
        <v>27258.886043041584</v>
      </c>
      <c r="P5905" s="39">
        <v>211493.66918845952</v>
      </c>
      <c r="Q5905" s="39">
        <v>35804.952524833789</v>
      </c>
      <c r="R5905" s="39">
        <v>296.99026022024037</v>
      </c>
      <c r="S5905" s="39">
        <v>5617.51935954908</v>
      </c>
      <c r="T5905" s="39">
        <v>1391.6828816820598</v>
      </c>
    </row>
    <row r="5906" spans="1:20">
      <c r="A5906">
        <v>2</v>
      </c>
      <c r="B5906" s="169">
        <v>45689.79166665236</v>
      </c>
      <c r="C5906" s="39">
        <v>879396.17964121909</v>
      </c>
      <c r="D5906" s="39">
        <v>432748.84162623942</v>
      </c>
      <c r="E5906" s="39">
        <v>98357.227055752563</v>
      </c>
      <c r="F5906" s="39">
        <v>1417.6161996703106</v>
      </c>
      <c r="G5906" s="39">
        <v>12.935567287769318</v>
      </c>
      <c r="H5906" s="39">
        <v>35281.377905621819</v>
      </c>
      <c r="I5906" s="39">
        <v>10779.085790540412</v>
      </c>
      <c r="J5906" s="39">
        <v>848.16900399212443</v>
      </c>
      <c r="K5906" s="39">
        <v>286.87135426252308</v>
      </c>
      <c r="L5906" s="39">
        <v>11007.713764234015</v>
      </c>
      <c r="M5906" s="39">
        <v>338.92879045418306</v>
      </c>
      <c r="N5906" s="39">
        <v>2828.7221189392249</v>
      </c>
      <c r="O5906" s="39">
        <v>26942.666403402643</v>
      </c>
      <c r="P5906" s="39">
        <v>211281.37742919457</v>
      </c>
      <c r="Q5906" s="39">
        <v>35913.082712595271</v>
      </c>
      <c r="R5906" s="39">
        <v>284.96335007716101</v>
      </c>
      <c r="S5906" s="39">
        <v>8869.3177507551991</v>
      </c>
      <c r="T5906" s="39">
        <v>2197.2828181996711</v>
      </c>
    </row>
    <row r="5907" spans="1:20">
      <c r="A5907">
        <v>2</v>
      </c>
      <c r="B5907" s="169">
        <v>45689.833333319024</v>
      </c>
      <c r="C5907" s="39">
        <v>909914.82103101246</v>
      </c>
      <c r="D5907" s="39">
        <v>455563.19793923141</v>
      </c>
      <c r="E5907" s="39">
        <v>106736.73975930702</v>
      </c>
      <c r="F5907" s="39">
        <v>1539.6710062669438</v>
      </c>
      <c r="G5907" s="39">
        <v>14.04750609554036</v>
      </c>
      <c r="H5907" s="39">
        <v>34864.916928233753</v>
      </c>
      <c r="I5907" s="39">
        <v>10660.722344702772</v>
      </c>
      <c r="J5907" s="39">
        <v>838.74817243308735</v>
      </c>
      <c r="K5907" s="39">
        <v>283.6234427388988</v>
      </c>
      <c r="L5907" s="39">
        <v>10877.778838072005</v>
      </c>
      <c r="M5907" s="39">
        <v>335.20706670958248</v>
      </c>
      <c r="N5907" s="39">
        <v>2780.2638467280813</v>
      </c>
      <c r="O5907" s="39">
        <v>26655.069855577571</v>
      </c>
      <c r="P5907" s="39">
        <v>211469.08423399751</v>
      </c>
      <c r="Q5907" s="39">
        <v>35939.286368999608</v>
      </c>
      <c r="R5907" s="39">
        <v>287.51616938947967</v>
      </c>
      <c r="S5907" s="39">
        <v>8871.1987387738282</v>
      </c>
      <c r="T5907" s="39">
        <v>2197.7488137554419</v>
      </c>
    </row>
    <row r="5908" spans="1:20">
      <c r="A5908">
        <v>2</v>
      </c>
      <c r="B5908" s="169">
        <v>45689.874999985688</v>
      </c>
      <c r="C5908" s="39">
        <v>913455.40943645278</v>
      </c>
      <c r="D5908" s="39">
        <v>459136.8372454159</v>
      </c>
      <c r="E5908" s="39">
        <v>108657.79181943451</v>
      </c>
      <c r="F5908" s="39">
        <v>1567.5187098352744</v>
      </c>
      <c r="G5908" s="39">
        <v>14.30139503274486</v>
      </c>
      <c r="H5908" s="39">
        <v>33534.246472018473</v>
      </c>
      <c r="I5908" s="39">
        <v>10254.734239194759</v>
      </c>
      <c r="J5908" s="39">
        <v>806.79599965111049</v>
      </c>
      <c r="K5908" s="39">
        <v>272.81071457131816</v>
      </c>
      <c r="L5908" s="39">
        <v>10462.612527512274</v>
      </c>
      <c r="M5908" s="39">
        <v>322.441507532071</v>
      </c>
      <c r="N5908" s="39">
        <v>2773.37220846021</v>
      </c>
      <c r="O5908" s="39">
        <v>26464.781356116029</v>
      </c>
      <c r="P5908" s="39">
        <v>211888.82194469456</v>
      </c>
      <c r="Q5908" s="39">
        <v>35967.206547763446</v>
      </c>
      <c r="R5908" s="39">
        <v>261.8227784283726</v>
      </c>
      <c r="S5908" s="39">
        <v>8871.4924043832816</v>
      </c>
      <c r="T5908" s="39">
        <v>2197.8215664085869</v>
      </c>
    </row>
    <row r="5909" spans="1:20">
      <c r="A5909">
        <v>2</v>
      </c>
      <c r="B5909" s="169">
        <v>45689.916666652352</v>
      </c>
      <c r="C5909" s="39">
        <v>894822.82471332815</v>
      </c>
      <c r="D5909" s="39">
        <v>444719.70428538142</v>
      </c>
      <c r="E5909" s="39">
        <v>107573.53873007937</v>
      </c>
      <c r="F5909" s="39">
        <v>1551.1708565914398</v>
      </c>
      <c r="G5909" s="39">
        <v>14.153331887432978</v>
      </c>
      <c r="H5909" s="39">
        <v>31930.994749222671</v>
      </c>
      <c r="I5909" s="39">
        <v>9760.018232435139</v>
      </c>
      <c r="J5909" s="39">
        <v>767.93301628881318</v>
      </c>
      <c r="K5909" s="39">
        <v>259.7054115771179</v>
      </c>
      <c r="L5909" s="39">
        <v>9962.4014500492503</v>
      </c>
      <c r="M5909" s="39">
        <v>306.88606052593354</v>
      </c>
      <c r="N5909" s="39">
        <v>2800.0835905123695</v>
      </c>
      <c r="O5909" s="39">
        <v>26218.436150523481</v>
      </c>
      <c r="P5909" s="39">
        <v>211680.79308389995</v>
      </c>
      <c r="Q5909" s="39">
        <v>35946.794017839013</v>
      </c>
      <c r="R5909" s="39">
        <v>262.97180670946682</v>
      </c>
      <c r="S5909" s="39">
        <v>8869.8301739874569</v>
      </c>
      <c r="T5909" s="39">
        <v>2197.409765817913</v>
      </c>
    </row>
    <row r="5910" spans="1:20">
      <c r="A5910">
        <v>2</v>
      </c>
      <c r="B5910" s="169">
        <v>45689.958333319017</v>
      </c>
      <c r="C5910" s="39">
        <v>908213.57281057187</v>
      </c>
      <c r="D5910" s="39">
        <v>455617.04182639817</v>
      </c>
      <c r="E5910" s="39">
        <v>109634.05938182613</v>
      </c>
      <c r="F5910" s="39">
        <v>1581.4340314538604</v>
      </c>
      <c r="G5910" s="39">
        <v>14.428649307952718</v>
      </c>
      <c r="H5910" s="39">
        <v>32135.500144275884</v>
      </c>
      <c r="I5910" s="39">
        <v>9825.9522262472346</v>
      </c>
      <c r="J5910" s="39">
        <v>773.07726707759934</v>
      </c>
      <c r="K5910" s="39">
        <v>261.41934596528387</v>
      </c>
      <c r="L5910" s="39">
        <v>10026.206691953612</v>
      </c>
      <c r="M5910" s="39">
        <v>308.95923530223592</v>
      </c>
      <c r="N5910" s="39">
        <v>2844.0566173544489</v>
      </c>
      <c r="O5910" s="39">
        <v>26119.15825710211</v>
      </c>
      <c r="P5910" s="39">
        <v>211796.69652383029</v>
      </c>
      <c r="Q5910" s="39">
        <v>35940.575036828013</v>
      </c>
      <c r="R5910" s="39">
        <v>266.46909987177088</v>
      </c>
      <c r="S5910" s="39">
        <v>8870.8708845536912</v>
      </c>
      <c r="T5910" s="39">
        <v>2197.6675912234473</v>
      </c>
    </row>
    <row r="5911" spans="1:20">
      <c r="A5911">
        <v>2</v>
      </c>
      <c r="B5911" s="169">
        <v>45689.999999985681</v>
      </c>
      <c r="C5911" s="39">
        <v>900875.12286989612</v>
      </c>
      <c r="D5911" s="39">
        <v>446152.09566694609</v>
      </c>
      <c r="E5911" s="39">
        <v>112342.8230095786</v>
      </c>
      <c r="F5911" s="39">
        <v>1620.2245544174955</v>
      </c>
      <c r="G5911" s="39">
        <v>14.783126985656027</v>
      </c>
      <c r="H5911" s="39">
        <v>31926.853350369045</v>
      </c>
      <c r="I5911" s="39">
        <v>9760.4534267651125</v>
      </c>
      <c r="J5911" s="39">
        <v>767.95318904745295</v>
      </c>
      <c r="K5911" s="39">
        <v>259.69942490406447</v>
      </c>
      <c r="L5911" s="39">
        <v>9961.1093425446561</v>
      </c>
      <c r="M5911" s="39">
        <v>306.8997444218349</v>
      </c>
      <c r="N5911" s="39">
        <v>2819.5699103126472</v>
      </c>
      <c r="O5911" s="39">
        <v>25885.388732179861</v>
      </c>
      <c r="P5911" s="39">
        <v>211788.98050452661</v>
      </c>
      <c r="Q5911" s="39">
        <v>35911.37268400679</v>
      </c>
      <c r="R5911" s="39">
        <v>289.24313213473692</v>
      </c>
      <c r="S5911" s="39">
        <v>8870.1773064242861</v>
      </c>
      <c r="T5911" s="39">
        <v>2197.4957643310477</v>
      </c>
    </row>
    <row r="5912" spans="1:20">
      <c r="A5912">
        <v>2</v>
      </c>
      <c r="B5912" s="169">
        <v>45690.041666652345</v>
      </c>
      <c r="C5912" s="39">
        <v>904598.39448820462</v>
      </c>
      <c r="D5912" s="39">
        <v>451721.92075697862</v>
      </c>
      <c r="E5912" s="39">
        <v>108565.47092150306</v>
      </c>
      <c r="F5912" s="39">
        <v>1565.8531776359807</v>
      </c>
      <c r="G5912" s="39">
        <v>14.286850744387374</v>
      </c>
      <c r="H5912" s="39">
        <v>32759.162485168381</v>
      </c>
      <c r="I5912" s="39">
        <v>10015.580061582899</v>
      </c>
      <c r="J5912" s="39">
        <v>788.01635905102933</v>
      </c>
      <c r="K5912" s="39">
        <v>266.47631979035481</v>
      </c>
      <c r="L5912" s="39">
        <v>10220.787996358471</v>
      </c>
      <c r="M5912" s="39">
        <v>314.92173844171032</v>
      </c>
      <c r="N5912" s="39">
        <v>2845.5548411076907</v>
      </c>
      <c r="O5912" s="39">
        <v>25879.271600669654</v>
      </c>
      <c r="P5912" s="39">
        <v>212394.46406805157</v>
      </c>
      <c r="Q5912" s="39">
        <v>35900.340747534945</v>
      </c>
      <c r="R5912" s="39">
        <v>278.03234722084312</v>
      </c>
      <c r="S5912" s="39">
        <v>8870.6430650861766</v>
      </c>
      <c r="T5912" s="39">
        <v>2197.6111512789457</v>
      </c>
    </row>
    <row r="5913" spans="1:20">
      <c r="A5913">
        <v>2</v>
      </c>
      <c r="B5913" s="169">
        <v>45690.083333319009</v>
      </c>
      <c r="C5913" s="39">
        <v>944320.78317029239</v>
      </c>
      <c r="D5913" s="39">
        <v>489870.53122745553</v>
      </c>
      <c r="E5913" s="39">
        <v>110703.58128712194</v>
      </c>
      <c r="F5913" s="39">
        <v>1598.1927552212651</v>
      </c>
      <c r="G5913" s="39">
        <v>14.57913468726713</v>
      </c>
      <c r="H5913" s="39">
        <v>32391.709218459659</v>
      </c>
      <c r="I5913" s="39">
        <v>9912.5490981304865</v>
      </c>
      <c r="J5913" s="39">
        <v>779.76115940489319</v>
      </c>
      <c r="K5913" s="39">
        <v>263.60933019278457</v>
      </c>
      <c r="L5913" s="39">
        <v>10106.143370162685</v>
      </c>
      <c r="M5913" s="39">
        <v>311.6821167798343</v>
      </c>
      <c r="N5913" s="39">
        <v>2886.684631766168</v>
      </c>
      <c r="O5913" s="39">
        <v>25894.077126115899</v>
      </c>
      <c r="P5913" s="39">
        <v>212343.06574578575</v>
      </c>
      <c r="Q5913" s="39">
        <v>35902.170053122012</v>
      </c>
      <c r="R5913" s="39">
        <v>269.10270106827761</v>
      </c>
      <c r="S5913" s="39">
        <v>8874.7224400801133</v>
      </c>
      <c r="T5913" s="39">
        <v>2198.6217747378241</v>
      </c>
    </row>
    <row r="5914" spans="1:20">
      <c r="A5914">
        <v>2</v>
      </c>
      <c r="B5914" s="169">
        <v>45690.124999985674</v>
      </c>
      <c r="C5914" s="39">
        <v>926849.98468109709</v>
      </c>
      <c r="D5914" s="39">
        <v>465527.66865665535</v>
      </c>
      <c r="E5914" s="39">
        <v>116325.22599262536</v>
      </c>
      <c r="F5914" s="39">
        <v>1678.6997591129996</v>
      </c>
      <c r="G5914" s="39">
        <v>15.314752092885746</v>
      </c>
      <c r="H5914" s="39">
        <v>33546.381660538187</v>
      </c>
      <c r="I5914" s="39">
        <v>10261.924289817782</v>
      </c>
      <c r="J5914" s="39">
        <v>807.30827858254872</v>
      </c>
      <c r="K5914" s="39">
        <v>272.95701526504195</v>
      </c>
      <c r="L5914" s="39">
        <v>10466.398680140934</v>
      </c>
      <c r="M5914" s="39">
        <v>322.66758562517845</v>
      </c>
      <c r="N5914" s="39">
        <v>2894.0602900039485</v>
      </c>
      <c r="O5914" s="39">
        <v>26094.390172401647</v>
      </c>
      <c r="P5914" s="39">
        <v>211418.16000945459</v>
      </c>
      <c r="Q5914" s="39">
        <v>35878.453086871377</v>
      </c>
      <c r="R5914" s="39">
        <v>269.54895528691446</v>
      </c>
      <c r="S5914" s="39">
        <v>8872.7038154931397</v>
      </c>
      <c r="T5914" s="39">
        <v>2198.1216811290496</v>
      </c>
    </row>
    <row r="5915" spans="1:20">
      <c r="A5915">
        <v>2</v>
      </c>
      <c r="B5915" s="169">
        <v>45690.166666652338</v>
      </c>
      <c r="C5915" s="39">
        <v>934081.88767483388</v>
      </c>
      <c r="D5915" s="39">
        <v>468804.19087841862</v>
      </c>
      <c r="E5915" s="39">
        <v>116262.81560844502</v>
      </c>
      <c r="F5915" s="39">
        <v>1678.026748554478</v>
      </c>
      <c r="G5915" s="39">
        <v>15.308030683507877</v>
      </c>
      <c r="H5915" s="39">
        <v>35700.268654438536</v>
      </c>
      <c r="I5915" s="39">
        <v>10922.285557373338</v>
      </c>
      <c r="J5915" s="39">
        <v>859.22643132622113</v>
      </c>
      <c r="K5915" s="39">
        <v>290.49660968560647</v>
      </c>
      <c r="L5915" s="39">
        <v>11138.406773837965</v>
      </c>
      <c r="M5915" s="39">
        <v>343.43144723873138</v>
      </c>
      <c r="N5915" s="39">
        <v>2959.3910083275473</v>
      </c>
      <c r="O5915" s="39">
        <v>26329.500189025443</v>
      </c>
      <c r="P5915" s="39">
        <v>211566.71702972625</v>
      </c>
      <c r="Q5915" s="39">
        <v>35869.260285642471</v>
      </c>
      <c r="R5915" s="39">
        <v>270.33697227850439</v>
      </c>
      <c r="S5915" s="39">
        <v>8873.8258068194864</v>
      </c>
      <c r="T5915" s="39">
        <v>2198.3996430121206</v>
      </c>
    </row>
    <row r="5916" spans="1:20">
      <c r="A5916">
        <v>2</v>
      </c>
      <c r="B5916" s="169">
        <v>45690.208333319002</v>
      </c>
      <c r="C5916" s="39">
        <v>961742.92314098694</v>
      </c>
      <c r="D5916" s="39">
        <v>491035.92893995403</v>
      </c>
      <c r="E5916" s="39">
        <v>119687.17682175525</v>
      </c>
      <c r="F5916" s="39">
        <v>1728.4054889404888</v>
      </c>
      <c r="G5916" s="39">
        <v>15.765567439079398</v>
      </c>
      <c r="H5916" s="39">
        <v>35853.742043832906</v>
      </c>
      <c r="I5916" s="39">
        <v>10975.302593895378</v>
      </c>
      <c r="J5916" s="39">
        <v>863.28486977930015</v>
      </c>
      <c r="K5916" s="39">
        <v>291.8082993759715</v>
      </c>
      <c r="L5916" s="39">
        <v>11186.290140111218</v>
      </c>
      <c r="M5916" s="39">
        <v>345.0984717351547</v>
      </c>
      <c r="N5916" s="39">
        <v>2930.2501873345218</v>
      </c>
      <c r="O5916" s="39">
        <v>26404.763733784745</v>
      </c>
      <c r="P5916" s="39">
        <v>213209.14367798838</v>
      </c>
      <c r="Q5916" s="39">
        <v>35863.760122620428</v>
      </c>
      <c r="R5916" s="39">
        <v>275.2668334120354</v>
      </c>
      <c r="S5916" s="39">
        <v>8877.6005515832567</v>
      </c>
      <c r="T5916" s="39">
        <v>2199.3347974451449</v>
      </c>
    </row>
    <row r="5917" spans="1:20">
      <c r="A5917">
        <v>2</v>
      </c>
      <c r="B5917" s="169">
        <v>45690.249999985666</v>
      </c>
      <c r="C5917" s="39">
        <v>983179.45889199397</v>
      </c>
      <c r="D5917" s="39">
        <v>509189.71051340585</v>
      </c>
      <c r="E5917" s="39">
        <v>121865.34534694385</v>
      </c>
      <c r="F5917" s="39">
        <v>1760.5433255600267</v>
      </c>
      <c r="G5917" s="39">
        <v>16.056795415625977</v>
      </c>
      <c r="H5917" s="39">
        <v>36113.529785241</v>
      </c>
      <c r="I5917" s="39">
        <v>11059.116472973352</v>
      </c>
      <c r="J5917" s="39">
        <v>869.77364825464826</v>
      </c>
      <c r="K5917" s="39">
        <v>293.95237208767179</v>
      </c>
      <c r="L5917" s="39">
        <v>11267.343354770999</v>
      </c>
      <c r="M5917" s="39">
        <v>347.73384705465543</v>
      </c>
      <c r="N5917" s="39">
        <v>2999.7722893105556</v>
      </c>
      <c r="O5917" s="39">
        <v>26669.99682174902</v>
      </c>
      <c r="P5917" s="39">
        <v>213509.03238886534</v>
      </c>
      <c r="Q5917" s="39">
        <v>35855.286025881644</v>
      </c>
      <c r="R5917" s="39">
        <v>280.86018222487445</v>
      </c>
      <c r="S5917" s="39">
        <v>8881.1833284587956</v>
      </c>
      <c r="T5917" s="39">
        <v>2200.2223937959911</v>
      </c>
    </row>
    <row r="5918" spans="1:20">
      <c r="A5918">
        <v>2</v>
      </c>
      <c r="B5918" s="169">
        <v>45690.291666652331</v>
      </c>
      <c r="C5918" s="39">
        <v>985684.70769198297</v>
      </c>
      <c r="D5918" s="39">
        <v>513891.98918698018</v>
      </c>
      <c r="E5918" s="39">
        <v>126289.85229813016</v>
      </c>
      <c r="F5918" s="39">
        <v>1824.5156274739434</v>
      </c>
      <c r="G5918" s="39">
        <v>16.639829693842245</v>
      </c>
      <c r="H5918" s="39">
        <v>38505.721879959943</v>
      </c>
      <c r="I5918" s="39">
        <v>11792.025271881166</v>
      </c>
      <c r="J5918" s="39">
        <v>927.39200506289478</v>
      </c>
      <c r="K5918" s="39">
        <v>313.41913579198746</v>
      </c>
      <c r="L5918" s="39">
        <v>12013.702125626533</v>
      </c>
      <c r="M5918" s="39">
        <v>370.77883413000183</v>
      </c>
      <c r="N5918" s="39">
        <v>2977.6201147878028</v>
      </c>
      <c r="O5918" s="39">
        <v>26835.878041099193</v>
      </c>
      <c r="P5918" s="39">
        <v>213099.67549368853</v>
      </c>
      <c r="Q5918" s="39">
        <v>35787.083217584317</v>
      </c>
      <c r="R5918" s="39">
        <v>299.5996700203417</v>
      </c>
      <c r="S5918" s="39">
        <v>592.12263830058134</v>
      </c>
      <c r="T5918" s="39">
        <v>146.69232177169582</v>
      </c>
    </row>
    <row r="5919" spans="1:20">
      <c r="A5919">
        <v>2</v>
      </c>
      <c r="B5919" s="169">
        <v>45690.333333318995</v>
      </c>
      <c r="C5919" s="39">
        <v>994222.83086470107</v>
      </c>
      <c r="D5919" s="39">
        <v>525893.19134668785</v>
      </c>
      <c r="E5919" s="39">
        <v>127138.49588141846</v>
      </c>
      <c r="F5919" s="39">
        <v>1837.0968007316371</v>
      </c>
      <c r="G5919" s="39">
        <v>16.753680918758924</v>
      </c>
      <c r="H5919" s="39">
        <v>36886.616260874966</v>
      </c>
      <c r="I5919" s="39">
        <v>11298.161768206854</v>
      </c>
      <c r="J5919" s="39">
        <v>888.50452626773642</v>
      </c>
      <c r="K5919" s="39">
        <v>300.25609973824425</v>
      </c>
      <c r="L5919" s="39">
        <v>11508.544666736288</v>
      </c>
      <c r="M5919" s="39">
        <v>355.25019253623191</v>
      </c>
      <c r="N5919" s="39">
        <v>2820.8792163347098</v>
      </c>
      <c r="O5919" s="39">
        <v>26614.718344594239</v>
      </c>
      <c r="P5919" s="39">
        <v>212695.60624167969</v>
      </c>
      <c r="Q5919" s="39">
        <v>35707.865813476521</v>
      </c>
      <c r="R5919" s="39">
        <v>260.89002449896975</v>
      </c>
      <c r="S5919" s="39">
        <v>0</v>
      </c>
      <c r="T5919" s="39">
        <v>0</v>
      </c>
    </row>
    <row r="5920" spans="1:20">
      <c r="A5920">
        <v>2</v>
      </c>
      <c r="B5920" s="169">
        <v>45690.374999985659</v>
      </c>
      <c r="C5920" s="39">
        <v>1042803.7318850299</v>
      </c>
      <c r="D5920" s="39">
        <v>573977.4878280476</v>
      </c>
      <c r="E5920" s="39">
        <v>126476.47888734278</v>
      </c>
      <c r="F5920" s="39">
        <v>1828.8439986499807</v>
      </c>
      <c r="G5920" s="39">
        <v>16.673114415736617</v>
      </c>
      <c r="H5920" s="39">
        <v>37369.682997388307</v>
      </c>
      <c r="I5920" s="39">
        <v>11454.346282044973</v>
      </c>
      <c r="J5920" s="39">
        <v>900.5006571999952</v>
      </c>
      <c r="K5920" s="39">
        <v>304.19606188319466</v>
      </c>
      <c r="L5920" s="39">
        <v>11659.260446000517</v>
      </c>
      <c r="M5920" s="39">
        <v>360.1611311252247</v>
      </c>
      <c r="N5920" s="39">
        <v>2816.8864585296319</v>
      </c>
      <c r="O5920" s="39">
        <v>26738.029184737534</v>
      </c>
      <c r="P5920" s="39">
        <v>212938.08548373595</v>
      </c>
      <c r="Q5920" s="39">
        <v>35712.126236812052</v>
      </c>
      <c r="R5920" s="39">
        <v>250.97311711654723</v>
      </c>
      <c r="S5920" s="39">
        <v>0</v>
      </c>
      <c r="T5920" s="39">
        <v>0</v>
      </c>
    </row>
    <row r="5921" spans="1:20">
      <c r="A5921">
        <v>2</v>
      </c>
      <c r="B5921" s="169">
        <v>45690.416666652323</v>
      </c>
      <c r="C5921" s="39">
        <v>963390.11677914788</v>
      </c>
      <c r="D5921" s="39">
        <v>500220.38977021567</v>
      </c>
      <c r="E5921" s="39">
        <v>122354.40744852094</v>
      </c>
      <c r="F5921" s="39">
        <v>1767.0087023999913</v>
      </c>
      <c r="G5921" s="39">
        <v>16.117281433094472</v>
      </c>
      <c r="H5921" s="39">
        <v>37401.781462781335</v>
      </c>
      <c r="I5921" s="39">
        <v>11449.732963045064</v>
      </c>
      <c r="J5921" s="39">
        <v>900.5796223342353</v>
      </c>
      <c r="K5921" s="39">
        <v>304.40870129921211</v>
      </c>
      <c r="L5921" s="39">
        <v>11669.275097930009</v>
      </c>
      <c r="M5921" s="39">
        <v>360.01607368167129</v>
      </c>
      <c r="N5921" s="39">
        <v>2764.5465356313925</v>
      </c>
      <c r="O5921" s="39">
        <v>26481.456499301286</v>
      </c>
      <c r="P5921" s="39">
        <v>211819.0329805004</v>
      </c>
      <c r="Q5921" s="39">
        <v>35620.703794090165</v>
      </c>
      <c r="R5921" s="39">
        <v>260.6598459834866</v>
      </c>
      <c r="S5921" s="39">
        <v>0</v>
      </c>
      <c r="T5921" s="39">
        <v>0</v>
      </c>
    </row>
    <row r="5922" spans="1:20">
      <c r="A5922">
        <v>2</v>
      </c>
      <c r="B5922" s="169">
        <v>45690.458333318988</v>
      </c>
      <c r="C5922" s="39">
        <v>887863.24109397049</v>
      </c>
      <c r="D5922" s="39">
        <v>449588.60791201988</v>
      </c>
      <c r="E5922" s="39">
        <v>105785.55883136496</v>
      </c>
      <c r="F5922" s="39">
        <v>1525.1821038979056</v>
      </c>
      <c r="G5922" s="39">
        <v>13.916457930252555</v>
      </c>
      <c r="H5922" s="39">
        <v>34121.27144709487</v>
      </c>
      <c r="I5922" s="39">
        <v>10428.08400845454</v>
      </c>
      <c r="J5922" s="39">
        <v>820.51247486488296</v>
      </c>
      <c r="K5922" s="39">
        <v>277.50081849629782</v>
      </c>
      <c r="L5922" s="39">
        <v>10645.763052851253</v>
      </c>
      <c r="M5922" s="39">
        <v>327.89217642574386</v>
      </c>
      <c r="N5922" s="39">
        <v>2748.3481322190478</v>
      </c>
      <c r="O5922" s="39">
        <v>26240.845227037924</v>
      </c>
      <c r="P5922" s="39">
        <v>209448.75264936901</v>
      </c>
      <c r="Q5922" s="39">
        <v>35594.521524186006</v>
      </c>
      <c r="R5922" s="39">
        <v>296.48427775788258</v>
      </c>
      <c r="S5922" s="39">
        <v>0</v>
      </c>
      <c r="T5922" s="39">
        <v>0</v>
      </c>
    </row>
    <row r="5923" spans="1:20">
      <c r="A5923">
        <v>2</v>
      </c>
      <c r="B5923" s="169">
        <v>45690.499999985652</v>
      </c>
      <c r="C5923" s="39">
        <v>812357.80062043457</v>
      </c>
      <c r="D5923" s="39">
        <v>390671.27441022778</v>
      </c>
      <c r="E5923" s="39">
        <v>91898.066488232856</v>
      </c>
      <c r="F5923" s="39">
        <v>1321.7066992061552</v>
      </c>
      <c r="G5923" s="39">
        <v>12.062366952047684</v>
      </c>
      <c r="H5923" s="39">
        <v>33529.078574323888</v>
      </c>
      <c r="I5923" s="39">
        <v>10221.963718702364</v>
      </c>
      <c r="J5923" s="39">
        <v>804.46181936495293</v>
      </c>
      <c r="K5923" s="39">
        <v>272.21205558869042</v>
      </c>
      <c r="L5923" s="39">
        <v>10461.000154584635</v>
      </c>
      <c r="M5923" s="39">
        <v>321.41109798817553</v>
      </c>
      <c r="N5923" s="39">
        <v>2670.5613107016634</v>
      </c>
      <c r="O5923" s="39">
        <v>26152.52328624704</v>
      </c>
      <c r="P5923" s="39">
        <v>208138.95227561623</v>
      </c>
      <c r="Q5923" s="39">
        <v>35598.834175075783</v>
      </c>
      <c r="R5923" s="39">
        <v>283.69218762236414</v>
      </c>
      <c r="S5923" s="39">
        <v>0</v>
      </c>
      <c r="T5923" s="39">
        <v>0</v>
      </c>
    </row>
    <row r="5924" spans="1:20">
      <c r="A5924">
        <v>2</v>
      </c>
      <c r="B5924" s="169">
        <v>45690.541666652316</v>
      </c>
      <c r="C5924" s="39">
        <v>762042.83558280743</v>
      </c>
      <c r="D5924" s="39">
        <v>349991.98214363441</v>
      </c>
      <c r="E5924" s="39">
        <v>84993.593298950858</v>
      </c>
      <c r="F5924" s="39">
        <v>1219.7070365956843</v>
      </c>
      <c r="G5924" s="39">
        <v>11.131669209947741</v>
      </c>
      <c r="H5924" s="39">
        <v>32532.301432596982</v>
      </c>
      <c r="I5924" s="39">
        <v>9896.1923024547596</v>
      </c>
      <c r="J5924" s="39">
        <v>778.83694706653648</v>
      </c>
      <c r="K5924" s="39">
        <v>263.62442897981748</v>
      </c>
      <c r="L5924" s="39">
        <v>10150.007837555182</v>
      </c>
      <c r="M5924" s="39">
        <v>311.16780702464666</v>
      </c>
      <c r="N5924" s="39">
        <v>2638.8931714301984</v>
      </c>
      <c r="O5924" s="39">
        <v>26561.688450888312</v>
      </c>
      <c r="P5924" s="39">
        <v>206761.52357387991</v>
      </c>
      <c r="Q5924" s="39">
        <v>35659.714079526064</v>
      </c>
      <c r="R5924" s="39">
        <v>272.47140301413185</v>
      </c>
      <c r="S5924" s="39">
        <v>0</v>
      </c>
      <c r="T5924" s="39">
        <v>0</v>
      </c>
    </row>
    <row r="5925" spans="1:20">
      <c r="A5925">
        <v>2</v>
      </c>
      <c r="B5925" s="169">
        <v>45690.58333331898</v>
      </c>
      <c r="C5925" s="39">
        <v>722722.0558665694</v>
      </c>
      <c r="D5925" s="39">
        <v>321573.47079092794</v>
      </c>
      <c r="E5925" s="39">
        <v>76578.507540024177</v>
      </c>
      <c r="F5925" s="39">
        <v>1096.5155568401749</v>
      </c>
      <c r="G5925" s="39">
        <v>10.0066702381654</v>
      </c>
      <c r="H5925" s="39">
        <v>31122.183926097092</v>
      </c>
      <c r="I5925" s="39">
        <v>9446.3050018108715</v>
      </c>
      <c r="J5925" s="39">
        <v>743.3792104911646</v>
      </c>
      <c r="K5925" s="39">
        <v>251.67719187269782</v>
      </c>
      <c r="L5925" s="39">
        <v>9710.0542187648898</v>
      </c>
      <c r="M5925" s="39">
        <v>297.02191732574977</v>
      </c>
      <c r="N5925" s="39">
        <v>2652.0756990911664</v>
      </c>
      <c r="O5925" s="39">
        <v>26735.934008867018</v>
      </c>
      <c r="P5925" s="39">
        <v>206563.39300453785</v>
      </c>
      <c r="Q5925" s="39">
        <v>35654.043467394935</v>
      </c>
      <c r="R5925" s="39">
        <v>287.48766228556849</v>
      </c>
      <c r="S5925" s="39">
        <v>0</v>
      </c>
      <c r="T5925" s="39">
        <v>0</v>
      </c>
    </row>
    <row r="5926" spans="1:20">
      <c r="A5926">
        <v>2</v>
      </c>
      <c r="B5926" s="169">
        <v>45690.624999985645</v>
      </c>
      <c r="C5926" s="39">
        <v>700099.08696412307</v>
      </c>
      <c r="D5926" s="39">
        <v>295176.41416997288</v>
      </c>
      <c r="E5926" s="39">
        <v>80284.022831178605</v>
      </c>
      <c r="F5926" s="39">
        <v>1147.8746547611995</v>
      </c>
      <c r="G5926" s="39">
        <v>10.474466789367211</v>
      </c>
      <c r="H5926" s="39">
        <v>31563.838530540339</v>
      </c>
      <c r="I5926" s="39">
        <v>9566.1933237220273</v>
      </c>
      <c r="J5926" s="39">
        <v>752.74913919661969</v>
      </c>
      <c r="K5926" s="39">
        <v>254.87966266541693</v>
      </c>
      <c r="L5926" s="39">
        <v>9847.8495021966228</v>
      </c>
      <c r="M5926" s="39">
        <v>300.79158803108811</v>
      </c>
      <c r="N5926" s="39">
        <v>2722.5970469492727</v>
      </c>
      <c r="O5926" s="39">
        <v>26356.457306742916</v>
      </c>
      <c r="P5926" s="39">
        <v>206143.91211884108</v>
      </c>
      <c r="Q5926" s="39">
        <v>35669.351629094577</v>
      </c>
      <c r="R5926" s="39">
        <v>301.68099344101722</v>
      </c>
      <c r="S5926" s="39">
        <v>0</v>
      </c>
      <c r="T5926" s="39">
        <v>0</v>
      </c>
    </row>
    <row r="5927" spans="1:20">
      <c r="A5927">
        <v>2</v>
      </c>
      <c r="B5927" s="169">
        <v>45690.666666652309</v>
      </c>
      <c r="C5927" s="39">
        <v>672369.8797883396</v>
      </c>
      <c r="D5927" s="39">
        <v>275533.88783299958</v>
      </c>
      <c r="E5927" s="39">
        <v>73032.405473792198</v>
      </c>
      <c r="F5927" s="39">
        <v>1042.0126049092298</v>
      </c>
      <c r="G5927" s="39">
        <v>9.50695050473416</v>
      </c>
      <c r="H5927" s="39">
        <v>31531.82666334348</v>
      </c>
      <c r="I5927" s="39">
        <v>9536.5325864070073</v>
      </c>
      <c r="J5927" s="39">
        <v>750.29562539317487</v>
      </c>
      <c r="K5927" s="39">
        <v>254.08403870324017</v>
      </c>
      <c r="L5927" s="39">
        <v>9837.8618687174458</v>
      </c>
      <c r="M5927" s="39">
        <v>299.85895997547129</v>
      </c>
      <c r="N5927" s="39">
        <v>2747.1197208759058</v>
      </c>
      <c r="O5927" s="39">
        <v>26344.768017627717</v>
      </c>
      <c r="P5927" s="39">
        <v>205476.06480539934</v>
      </c>
      <c r="Q5927" s="39">
        <v>35691.624897838439</v>
      </c>
      <c r="R5927" s="39">
        <v>282.02974185251293</v>
      </c>
      <c r="S5927" s="39">
        <v>0</v>
      </c>
      <c r="T5927" s="39">
        <v>0</v>
      </c>
    </row>
    <row r="5928" spans="1:20">
      <c r="A5928">
        <v>2</v>
      </c>
      <c r="B5928" s="169">
        <v>45690.708333318973</v>
      </c>
      <c r="C5928" s="39">
        <v>718181.89003365929</v>
      </c>
      <c r="D5928" s="39">
        <v>308513.09902465693</v>
      </c>
      <c r="E5928" s="39">
        <v>80683.450673739659</v>
      </c>
      <c r="F5928" s="39">
        <v>1154.9271537950178</v>
      </c>
      <c r="G5928" s="39">
        <v>10.539552867757722</v>
      </c>
      <c r="H5928" s="39">
        <v>34122.63406933206</v>
      </c>
      <c r="I5928" s="39">
        <v>10353.726212071086</v>
      </c>
      <c r="J5928" s="39">
        <v>814.77543685297439</v>
      </c>
      <c r="K5928" s="39">
        <v>275.85714836176061</v>
      </c>
      <c r="L5928" s="39">
        <v>10646.18818804852</v>
      </c>
      <c r="M5928" s="39">
        <v>325.55413046537132</v>
      </c>
      <c r="N5928" s="39">
        <v>2704.0791423807732</v>
      </c>
      <c r="O5928" s="39">
        <v>26426.687985723125</v>
      </c>
      <c r="P5928" s="39">
        <v>206192.2114006734</v>
      </c>
      <c r="Q5928" s="39">
        <v>35692.228807752908</v>
      </c>
      <c r="R5928" s="39">
        <v>265.93110693784126</v>
      </c>
      <c r="S5928" s="39">
        <v>0</v>
      </c>
      <c r="T5928" s="39">
        <v>0</v>
      </c>
    </row>
    <row r="5929" spans="1:20">
      <c r="A5929">
        <v>2</v>
      </c>
      <c r="B5929" s="169">
        <v>45690.749999985637</v>
      </c>
      <c r="C5929" s="39">
        <v>760580.59658220585</v>
      </c>
      <c r="D5929" s="39">
        <v>341637.94921165035</v>
      </c>
      <c r="E5929" s="39">
        <v>83487.805456960836</v>
      </c>
      <c r="F5929" s="39">
        <v>1197.9826774945182</v>
      </c>
      <c r="G5929" s="39">
        <v>10.933377104514673</v>
      </c>
      <c r="H5929" s="39">
        <v>33506.919285822172</v>
      </c>
      <c r="I5929" s="39">
        <v>10191.684988581896</v>
      </c>
      <c r="J5929" s="39">
        <v>802.09062070736161</v>
      </c>
      <c r="K5929" s="39">
        <v>271.49812338847624</v>
      </c>
      <c r="L5929" s="39">
        <v>10454.086504395054</v>
      </c>
      <c r="M5929" s="39">
        <v>320.45903827034448</v>
      </c>
      <c r="N5929" s="39">
        <v>2743.5149604758321</v>
      </c>
      <c r="O5929" s="39">
        <v>26553.029283346514</v>
      </c>
      <c r="P5929" s="39">
        <v>206725.51959185197</v>
      </c>
      <c r="Q5929" s="39">
        <v>35766.88897325514</v>
      </c>
      <c r="R5929" s="39">
        <v>264.84522522016613</v>
      </c>
      <c r="S5929" s="39">
        <v>5325.94169154477</v>
      </c>
      <c r="T5929" s="39">
        <v>1319.4475721357762</v>
      </c>
    </row>
    <row r="5930" spans="1:20">
      <c r="A5930">
        <v>2</v>
      </c>
      <c r="B5930" s="169">
        <v>45690.791666652302</v>
      </c>
      <c r="C5930" s="39">
        <v>796147.51040204917</v>
      </c>
      <c r="D5930" s="39">
        <v>378379.78952433006</v>
      </c>
      <c r="E5930" s="39">
        <v>81080.946602081502</v>
      </c>
      <c r="F5930" s="39">
        <v>1165.4449530345698</v>
      </c>
      <c r="G5930" s="39">
        <v>10.636423008117687</v>
      </c>
      <c r="H5930" s="39">
        <v>31769.655948089672</v>
      </c>
      <c r="I5930" s="39">
        <v>9679.8686922819998</v>
      </c>
      <c r="J5930" s="39">
        <v>761.81050708624514</v>
      </c>
      <c r="K5930" s="39">
        <v>257.80778646774434</v>
      </c>
      <c r="L5930" s="39">
        <v>9912.0640922882376</v>
      </c>
      <c r="M5930" s="39">
        <v>304.36590369376501</v>
      </c>
      <c r="N5930" s="39">
        <v>2688.4733352239741</v>
      </c>
      <c r="O5930" s="39">
        <v>26530.76208675982</v>
      </c>
      <c r="P5930" s="39">
        <v>206449.30928897951</v>
      </c>
      <c r="Q5930" s="39">
        <v>35806.188673697245</v>
      </c>
      <c r="R5930" s="39">
        <v>282.70675893051362</v>
      </c>
      <c r="S5930" s="39">
        <v>8870.1827204864894</v>
      </c>
      <c r="T5930" s="39">
        <v>2197.497105609621</v>
      </c>
    </row>
    <row r="5931" spans="1:20">
      <c r="A5931">
        <v>2</v>
      </c>
      <c r="B5931" s="169">
        <v>45690.833333318966</v>
      </c>
      <c r="C5931" s="39">
        <v>790396.08661545592</v>
      </c>
      <c r="D5931" s="39">
        <v>374988.23433124216</v>
      </c>
      <c r="E5931" s="39">
        <v>79725.340939175716</v>
      </c>
      <c r="F5931" s="39">
        <v>1145.7053590202347</v>
      </c>
      <c r="G5931" s="39">
        <v>10.456278945292333</v>
      </c>
      <c r="H5931" s="39">
        <v>31502.035845794511</v>
      </c>
      <c r="I5931" s="39">
        <v>9596.1975535347228</v>
      </c>
      <c r="J5931" s="39">
        <v>755.22620869469927</v>
      </c>
      <c r="K5931" s="39">
        <v>255.58965554909437</v>
      </c>
      <c r="L5931" s="39">
        <v>9828.5671979350627</v>
      </c>
      <c r="M5931" s="39">
        <v>301.7350165849133</v>
      </c>
      <c r="N5931" s="39">
        <v>2650.2146941962501</v>
      </c>
      <c r="O5931" s="39">
        <v>26207.667496626775</v>
      </c>
      <c r="P5931" s="39">
        <v>206286.70329839224</v>
      </c>
      <c r="Q5931" s="39">
        <v>35813.755710852187</v>
      </c>
      <c r="R5931" s="39">
        <v>260.36904569962087</v>
      </c>
      <c r="S5931" s="39">
        <v>8870.6701274977113</v>
      </c>
      <c r="T5931" s="39">
        <v>2197.6178557147946</v>
      </c>
    </row>
    <row r="5932" spans="1:20">
      <c r="A5932">
        <v>2</v>
      </c>
      <c r="B5932" s="169">
        <v>45690.87499998563</v>
      </c>
      <c r="C5932" s="39">
        <v>801936.63163897826</v>
      </c>
      <c r="D5932" s="39">
        <v>390120.95728468592</v>
      </c>
      <c r="E5932" s="39">
        <v>76571.770715368446</v>
      </c>
      <c r="F5932" s="39">
        <v>1100.9176463185618</v>
      </c>
      <c r="G5932" s="39">
        <v>10.047407426000325</v>
      </c>
      <c r="H5932" s="39">
        <v>30995.10666237686</v>
      </c>
      <c r="I5932" s="39">
        <v>9446.3335685951206</v>
      </c>
      <c r="J5932" s="39">
        <v>743.42320785427034</v>
      </c>
      <c r="K5932" s="39">
        <v>251.57532304600059</v>
      </c>
      <c r="L5932" s="39">
        <v>9670.4063867353034</v>
      </c>
      <c r="M5932" s="39">
        <v>297.02281555643657</v>
      </c>
      <c r="N5932" s="39">
        <v>2615.6351601129122</v>
      </c>
      <c r="O5932" s="39">
        <v>25890.893201320003</v>
      </c>
      <c r="P5932" s="39">
        <v>207122.17874822821</v>
      </c>
      <c r="Q5932" s="39">
        <v>35781.53247389193</v>
      </c>
      <c r="R5932" s="39">
        <v>252.07851125503888</v>
      </c>
      <c r="S5932" s="39">
        <v>8869.4395367676589</v>
      </c>
      <c r="T5932" s="39">
        <v>2197.312989439466</v>
      </c>
    </row>
    <row r="5933" spans="1:20">
      <c r="A5933">
        <v>2</v>
      </c>
      <c r="B5933" s="169">
        <v>45690.916666652294</v>
      </c>
      <c r="C5933" s="39">
        <v>746090.90687247936</v>
      </c>
      <c r="D5933" s="39">
        <v>333413.29520279798</v>
      </c>
      <c r="E5933" s="39">
        <v>78789.431925042212</v>
      </c>
      <c r="F5933" s="39">
        <v>1129.7593049951586</v>
      </c>
      <c r="G5933" s="39">
        <v>10.310552229092341</v>
      </c>
      <c r="H5933" s="39">
        <v>29967.302337646732</v>
      </c>
      <c r="I5933" s="39">
        <v>9108.5575480696243</v>
      </c>
      <c r="J5933" s="39">
        <v>716.83510074108563</v>
      </c>
      <c r="K5933" s="39">
        <v>242.65931160385745</v>
      </c>
      <c r="L5933" s="39">
        <v>9349.7336555699967</v>
      </c>
      <c r="M5933" s="39">
        <v>286.40206159772873</v>
      </c>
      <c r="N5933" s="39">
        <v>2588.2206015938477</v>
      </c>
      <c r="O5933" s="39">
        <v>25834.612061838256</v>
      </c>
      <c r="P5933" s="39">
        <v>207578.99674407564</v>
      </c>
      <c r="Q5933" s="39">
        <v>35733.171142261846</v>
      </c>
      <c r="R5933" s="39">
        <v>262.20797275792751</v>
      </c>
      <c r="S5933" s="39">
        <v>8879.5849402128388</v>
      </c>
      <c r="T5933" s="39">
        <v>2199.8264094454071</v>
      </c>
    </row>
    <row r="5934" spans="1:20">
      <c r="A5934">
        <v>2</v>
      </c>
      <c r="B5934" s="169">
        <v>45690.958333318958</v>
      </c>
      <c r="C5934" s="39">
        <v>770451.38995615346</v>
      </c>
      <c r="D5934" s="39">
        <v>357222.90901021427</v>
      </c>
      <c r="E5934" s="39">
        <v>81286.203350565745</v>
      </c>
      <c r="F5934" s="39">
        <v>1167.0661390065175</v>
      </c>
      <c r="G5934" s="39">
        <v>10.651256063413763</v>
      </c>
      <c r="H5934" s="39">
        <v>28782.57999548045</v>
      </c>
      <c r="I5934" s="39">
        <v>8759.7628552876904</v>
      </c>
      <c r="J5934" s="39">
        <v>689.40013282523546</v>
      </c>
      <c r="K5934" s="39">
        <v>233.33991244641211</v>
      </c>
      <c r="L5934" s="39">
        <v>8980.1028416164008</v>
      </c>
      <c r="M5934" s="39">
        <v>275.43484548695568</v>
      </c>
      <c r="N5934" s="39">
        <v>2605.9291556190105</v>
      </c>
      <c r="O5934" s="39">
        <v>25736.432040325639</v>
      </c>
      <c r="P5934" s="39">
        <v>207627.48892406755</v>
      </c>
      <c r="Q5934" s="39">
        <v>35717.401928160856</v>
      </c>
      <c r="R5934" s="39">
        <v>284.45140879138091</v>
      </c>
      <c r="S5934" s="39">
        <v>8873.8343906320933</v>
      </c>
      <c r="T5934" s="39">
        <v>2198.4017695639573</v>
      </c>
    </row>
    <row r="5935" spans="1:20">
      <c r="A5935">
        <v>2</v>
      </c>
      <c r="B5935" s="169">
        <v>45690.999999985623</v>
      </c>
      <c r="C5935" s="39">
        <v>733915.23651585868</v>
      </c>
      <c r="D5935" s="39">
        <v>323705.49833904125</v>
      </c>
      <c r="E5935" s="39">
        <v>77349.638668908199</v>
      </c>
      <c r="F5935" s="39">
        <v>1108.3351604121085</v>
      </c>
      <c r="G5935" s="39">
        <v>10.114770175094721</v>
      </c>
      <c r="H5935" s="39">
        <v>29126.654133948356</v>
      </c>
      <c r="I5935" s="39">
        <v>8846.8246573137603</v>
      </c>
      <c r="J5935" s="39">
        <v>696.21918255743799</v>
      </c>
      <c r="K5935" s="39">
        <v>235.69680832743657</v>
      </c>
      <c r="L5935" s="39">
        <v>9087.4532302565985</v>
      </c>
      <c r="M5935" s="39">
        <v>278.17234584912489</v>
      </c>
      <c r="N5935" s="39">
        <v>2616.8663900977381</v>
      </c>
      <c r="O5935" s="39">
        <v>25900.88362468117</v>
      </c>
      <c r="P5935" s="39">
        <v>207937.35139657641</v>
      </c>
      <c r="Q5935" s="39">
        <v>35664.449874353973</v>
      </c>
      <c r="R5935" s="39">
        <v>267.28191001066631</v>
      </c>
      <c r="S5935" s="39">
        <v>8883.0990332677593</v>
      </c>
      <c r="T5935" s="39">
        <v>2200.6969900817221</v>
      </c>
    </row>
    <row r="5936" spans="1:20">
      <c r="A5936">
        <v>2</v>
      </c>
      <c r="B5936" s="169">
        <v>45691.041666652287</v>
      </c>
      <c r="C5936" s="39">
        <v>760545.02970378613</v>
      </c>
      <c r="D5936" s="39">
        <v>338687.17907409277</v>
      </c>
      <c r="E5936" s="39">
        <v>85166.392892288786</v>
      </c>
      <c r="F5936" s="39">
        <v>1221.9513192692687</v>
      </c>
      <c r="G5936" s="39">
        <v>11.152151679578877</v>
      </c>
      <c r="H5936" s="39">
        <v>29946.96058885238</v>
      </c>
      <c r="I5936" s="39">
        <v>9107.9869844411642</v>
      </c>
      <c r="J5936" s="39">
        <v>716.80466184194131</v>
      </c>
      <c r="K5936" s="39">
        <v>242.62744645062318</v>
      </c>
      <c r="L5936" s="39">
        <v>9343.3870738465957</v>
      </c>
      <c r="M5936" s="39">
        <v>286.38412125990885</v>
      </c>
      <c r="N5936" s="39">
        <v>2456.2297847226373</v>
      </c>
      <c r="O5936" s="39">
        <v>25914.77817859533</v>
      </c>
      <c r="P5936" s="39">
        <v>210419.51154006596</v>
      </c>
      <c r="Q5936" s="39">
        <v>35680.598395308458</v>
      </c>
      <c r="R5936" s="39">
        <v>266.2849837135646</v>
      </c>
      <c r="S5936" s="39">
        <v>8877.4924828387975</v>
      </c>
      <c r="T5936" s="39">
        <v>2199.3080245182914</v>
      </c>
    </row>
    <row r="5937" spans="1:20">
      <c r="A5937">
        <v>2</v>
      </c>
      <c r="B5937" s="169">
        <v>45691.083333318951</v>
      </c>
      <c r="C5937" s="39">
        <v>765334.98091162811</v>
      </c>
      <c r="D5937" s="39">
        <v>343789.37817214365</v>
      </c>
      <c r="E5937" s="39">
        <v>84808.279428719063</v>
      </c>
      <c r="F5937" s="39">
        <v>1217.0711308372597</v>
      </c>
      <c r="G5937" s="39">
        <v>11.10768729232557</v>
      </c>
      <c r="H5937" s="39">
        <v>29434.451417841155</v>
      </c>
      <c r="I5937" s="39">
        <v>8954.0116274987158</v>
      </c>
      <c r="J5937" s="39">
        <v>704.69143773103553</v>
      </c>
      <c r="K5937" s="39">
        <v>238.52024006655839</v>
      </c>
      <c r="L5937" s="39">
        <v>9183.4853185600678</v>
      </c>
      <c r="M5937" s="39">
        <v>281.542645600252</v>
      </c>
      <c r="N5937" s="39">
        <v>2454.2818641946128</v>
      </c>
      <c r="O5937" s="39">
        <v>25776.545814653076</v>
      </c>
      <c r="P5937" s="39">
        <v>211521.72542051223</v>
      </c>
      <c r="Q5937" s="39">
        <v>35616.645072948144</v>
      </c>
      <c r="R5937" s="39">
        <v>267.34961765253598</v>
      </c>
      <c r="S5937" s="39">
        <v>8876.7659756013763</v>
      </c>
      <c r="T5937" s="39">
        <v>2199.1280397759524</v>
      </c>
    </row>
    <row r="5938" spans="1:20">
      <c r="A5938">
        <v>2</v>
      </c>
      <c r="B5938" s="169">
        <v>45691.124999985615</v>
      </c>
      <c r="C5938" s="39">
        <v>764709.22729837301</v>
      </c>
      <c r="D5938" s="39">
        <v>343523.01004763524</v>
      </c>
      <c r="E5938" s="39">
        <v>82903.827196276034</v>
      </c>
      <c r="F5938" s="39">
        <v>1189.6603719038305</v>
      </c>
      <c r="G5938" s="39">
        <v>10.857521027623854</v>
      </c>
      <c r="H5938" s="39">
        <v>30170.127899327108</v>
      </c>
      <c r="I5938" s="39">
        <v>9177.1866779137072</v>
      </c>
      <c r="J5938" s="39">
        <v>722.25558145625087</v>
      </c>
      <c r="K5938" s="39">
        <v>244.46525877061831</v>
      </c>
      <c r="L5938" s="39">
        <v>9413.0147930873572</v>
      </c>
      <c r="M5938" s="39">
        <v>288.5599800353379</v>
      </c>
      <c r="N5938" s="39">
        <v>2484.0990087397658</v>
      </c>
      <c r="O5938" s="39">
        <v>26124.116127220768</v>
      </c>
      <c r="P5938" s="39">
        <v>211530.3984934969</v>
      </c>
      <c r="Q5938" s="39">
        <v>35585.543326960607</v>
      </c>
      <c r="R5938" s="39">
        <v>265.67986115147647</v>
      </c>
      <c r="S5938" s="39">
        <v>8877.1916557006371</v>
      </c>
      <c r="T5938" s="39">
        <v>2199.2334976696084</v>
      </c>
    </row>
    <row r="5939" spans="1:20">
      <c r="A5939">
        <v>2</v>
      </c>
      <c r="B5939" s="169">
        <v>45691.16666665228</v>
      </c>
      <c r="C5939" s="39">
        <v>801912.30184075062</v>
      </c>
      <c r="D5939" s="39">
        <v>365698.68322969211</v>
      </c>
      <c r="E5939" s="39">
        <v>90254.166539526486</v>
      </c>
      <c r="F5939" s="39">
        <v>1297.1992347109961</v>
      </c>
      <c r="G5939" s="39">
        <v>11.839009942270039</v>
      </c>
      <c r="H5939" s="39">
        <v>33350.68709559588</v>
      </c>
      <c r="I5939" s="39">
        <v>10160.807155191031</v>
      </c>
      <c r="J5939" s="39">
        <v>799.66956473778157</v>
      </c>
      <c r="K5939" s="39">
        <v>270.60648798004092</v>
      </c>
      <c r="L5939" s="39">
        <v>10405.342398216129</v>
      </c>
      <c r="M5939" s="39">
        <v>319.48814083744753</v>
      </c>
      <c r="N5939" s="39">
        <v>2489.1989745445358</v>
      </c>
      <c r="O5939" s="39">
        <v>26548.275551871826</v>
      </c>
      <c r="P5939" s="39">
        <v>213377.12876471775</v>
      </c>
      <c r="Q5939" s="39">
        <v>35591.739946874986</v>
      </c>
      <c r="R5939" s="39">
        <v>267.11130082160798</v>
      </c>
      <c r="S5939" s="39">
        <v>8872.3294977544265</v>
      </c>
      <c r="T5939" s="39">
        <v>2198.028947735238</v>
      </c>
    </row>
    <row r="5940" spans="1:20">
      <c r="A5940">
        <v>2</v>
      </c>
      <c r="B5940" s="169">
        <v>45691.208333318944</v>
      </c>
      <c r="C5940" s="39">
        <v>863974.70253195113</v>
      </c>
      <c r="D5940" s="39">
        <v>413109.35914896685</v>
      </c>
      <c r="E5940" s="39">
        <v>90899.872919347428</v>
      </c>
      <c r="F5940" s="39">
        <v>1309.2595726554543</v>
      </c>
      <c r="G5940" s="39">
        <v>11.947617259736893</v>
      </c>
      <c r="H5940" s="39">
        <v>39901.687303242579</v>
      </c>
      <c r="I5940" s="39">
        <v>12182.537084818776</v>
      </c>
      <c r="J5940" s="39">
        <v>958.66515590524091</v>
      </c>
      <c r="K5940" s="39">
        <v>324.27582737352196</v>
      </c>
      <c r="L5940" s="39">
        <v>12449.240324995286</v>
      </c>
      <c r="M5940" s="39">
        <v>383.05776937450725</v>
      </c>
      <c r="N5940" s="39">
        <v>2553.8499043146312</v>
      </c>
      <c r="O5940" s="39">
        <v>28116.050727541395</v>
      </c>
      <c r="P5940" s="39">
        <v>214805.47463629209</v>
      </c>
      <c r="Q5940" s="39">
        <v>35615.561803038065</v>
      </c>
      <c r="R5940" s="39">
        <v>285.57307388991507</v>
      </c>
      <c r="S5940" s="39">
        <v>8870.6714737103084</v>
      </c>
      <c r="T5940" s="39">
        <v>2197.6181892252057</v>
      </c>
    </row>
    <row r="5941" spans="1:20">
      <c r="A5941">
        <v>2</v>
      </c>
      <c r="B5941" s="169">
        <v>45691.249999985608</v>
      </c>
      <c r="C5941" s="39">
        <v>917480.92667809431</v>
      </c>
      <c r="D5941" s="39">
        <v>441850.71645754762</v>
      </c>
      <c r="E5941" s="39">
        <v>100416.97277301396</v>
      </c>
      <c r="F5941" s="39">
        <v>1448.2983314961925</v>
      </c>
      <c r="G5941" s="39">
        <v>13.213925661158443</v>
      </c>
      <c r="H5941" s="39">
        <v>46201.147481008418</v>
      </c>
      <c r="I5941" s="39">
        <v>14124.974324535231</v>
      </c>
      <c r="J5941" s="39">
        <v>1111.3098220377894</v>
      </c>
      <c r="K5941" s="39">
        <v>375.76446376998422</v>
      </c>
      <c r="L5941" s="39">
        <v>14414.658305311408</v>
      </c>
      <c r="M5941" s="39">
        <v>444.13418318021405</v>
      </c>
      <c r="N5941" s="39">
        <v>2654.0087179506627</v>
      </c>
      <c r="O5941" s="39">
        <v>30308.38416313953</v>
      </c>
      <c r="P5941" s="39">
        <v>217187.3483166582</v>
      </c>
      <c r="Q5941" s="39">
        <v>35566.575428433542</v>
      </c>
      <c r="R5941" s="39">
        <v>290.22808025772173</v>
      </c>
      <c r="S5941" s="39">
        <v>8874.6003707769723</v>
      </c>
      <c r="T5941" s="39">
        <v>2198.5915333156599</v>
      </c>
    </row>
    <row r="5942" spans="1:20">
      <c r="A5942">
        <v>2</v>
      </c>
      <c r="B5942" s="169">
        <v>45691.291666652272</v>
      </c>
      <c r="C5942" s="39">
        <v>955119.41643364017</v>
      </c>
      <c r="D5942" s="39">
        <v>462814.82593363721</v>
      </c>
      <c r="E5942" s="39">
        <v>111925.77340824011</v>
      </c>
      <c r="F5942" s="39">
        <v>1615.4769800680203</v>
      </c>
      <c r="G5942" s="39">
        <v>14.736700787141929</v>
      </c>
      <c r="H5942" s="39">
        <v>53085.841346006804</v>
      </c>
      <c r="I5942" s="39">
        <v>16241.770666190831</v>
      </c>
      <c r="J5942" s="39">
        <v>1277.6341825750171</v>
      </c>
      <c r="K5942" s="39">
        <v>431.87978731515358</v>
      </c>
      <c r="L5942" s="39">
        <v>16562.667933025084</v>
      </c>
      <c r="M5942" s="39">
        <v>510.69300251392696</v>
      </c>
      <c r="N5942" s="39">
        <v>2677.4323529275657</v>
      </c>
      <c r="O5942" s="39">
        <v>33038.712696483322</v>
      </c>
      <c r="P5942" s="39">
        <v>218476.71074019972</v>
      </c>
      <c r="Q5942" s="39">
        <v>35618.068780524634</v>
      </c>
      <c r="R5942" s="39">
        <v>273.20290216873707</v>
      </c>
      <c r="S5942" s="39">
        <v>443.99403766909097</v>
      </c>
      <c r="T5942" s="39">
        <v>109.99498330801845</v>
      </c>
    </row>
    <row r="5943" spans="1:20">
      <c r="A5943">
        <v>2</v>
      </c>
      <c r="B5943" s="169">
        <v>45691.333333318937</v>
      </c>
      <c r="C5943" s="39">
        <v>898403.66466813383</v>
      </c>
      <c r="D5943" s="39">
        <v>394369.65374790836</v>
      </c>
      <c r="E5943" s="39">
        <v>116878.5413878774</v>
      </c>
      <c r="F5943" s="39">
        <v>1684.3833654216496</v>
      </c>
      <c r="G5943" s="39">
        <v>15.369426958189427</v>
      </c>
      <c r="H5943" s="39">
        <v>56571.110892030658</v>
      </c>
      <c r="I5943" s="39">
        <v>17281.636545956571</v>
      </c>
      <c r="J5943" s="39">
        <v>1359.800684781339</v>
      </c>
      <c r="K5943" s="39">
        <v>459.84502813236679</v>
      </c>
      <c r="L5943" s="39">
        <v>17650.064509668402</v>
      </c>
      <c r="M5943" s="39">
        <v>543.38969792133105</v>
      </c>
      <c r="N5943" s="39">
        <v>2749.2006966477916</v>
      </c>
      <c r="O5943" s="39">
        <v>33319.041825615444</v>
      </c>
      <c r="P5943" s="39">
        <v>219756.69029336513</v>
      </c>
      <c r="Q5943" s="39">
        <v>35508.988438396249</v>
      </c>
      <c r="R5943" s="39">
        <v>255.94812745289508</v>
      </c>
      <c r="S5943" s="39">
        <v>0</v>
      </c>
      <c r="T5943" s="39">
        <v>0</v>
      </c>
    </row>
    <row r="5944" spans="1:20">
      <c r="A5944">
        <v>2</v>
      </c>
      <c r="B5944" s="169">
        <v>45691.374999985601</v>
      </c>
      <c r="C5944" s="39">
        <v>860394.71670115786</v>
      </c>
      <c r="D5944" s="39">
        <v>361223.86343865201</v>
      </c>
      <c r="E5944" s="39">
        <v>113754.57875675075</v>
      </c>
      <c r="F5944" s="39">
        <v>1637.382134337018</v>
      </c>
      <c r="G5944" s="39">
        <v>14.942446553130912</v>
      </c>
      <c r="H5944" s="39">
        <v>55747.609627404476</v>
      </c>
      <c r="I5944" s="39">
        <v>17009.494630785968</v>
      </c>
      <c r="J5944" s="39">
        <v>1338.5565728820361</v>
      </c>
      <c r="K5944" s="39">
        <v>452.78147448529796</v>
      </c>
      <c r="L5944" s="39">
        <v>17393.133892339949</v>
      </c>
      <c r="M5944" s="39">
        <v>534.83268929063593</v>
      </c>
      <c r="N5944" s="39">
        <v>2865.8885726694057</v>
      </c>
      <c r="O5944" s="39">
        <v>34203.480785068394</v>
      </c>
      <c r="P5944" s="39">
        <v>218498.92891792691</v>
      </c>
      <c r="Q5944" s="39">
        <v>35450.265202123504</v>
      </c>
      <c r="R5944" s="39">
        <v>268.9775598884188</v>
      </c>
      <c r="S5944" s="39">
        <v>0</v>
      </c>
      <c r="T5944" s="39">
        <v>0</v>
      </c>
    </row>
    <row r="5945" spans="1:20">
      <c r="A5945">
        <v>2</v>
      </c>
      <c r="B5945" s="169">
        <v>45691.416666652265</v>
      </c>
      <c r="C5945" s="39">
        <v>827500.68760129984</v>
      </c>
      <c r="D5945" s="39">
        <v>335842.58614415629</v>
      </c>
      <c r="E5945" s="39">
        <v>109786.02053213061</v>
      </c>
      <c r="F5945" s="39">
        <v>1578.30619531048</v>
      </c>
      <c r="G5945" s="39">
        <v>14.404289273118499</v>
      </c>
      <c r="H5945" s="39">
        <v>53952.536968668843</v>
      </c>
      <c r="I5945" s="39">
        <v>16441.448949052821</v>
      </c>
      <c r="J5945" s="39">
        <v>1293.9405357323399</v>
      </c>
      <c r="K5945" s="39">
        <v>437.78895678133966</v>
      </c>
      <c r="L5945" s="39">
        <v>16833.075096841043</v>
      </c>
      <c r="M5945" s="39">
        <v>516.9715237359934</v>
      </c>
      <c r="N5945" s="39">
        <v>2807.2478862252842</v>
      </c>
      <c r="O5945" s="39">
        <v>34482.425286596772</v>
      </c>
      <c r="P5945" s="39">
        <v>217765.57112821797</v>
      </c>
      <c r="Q5945" s="39">
        <v>35447.876235802069</v>
      </c>
      <c r="R5945" s="39">
        <v>300.48787277487475</v>
      </c>
      <c r="S5945" s="39">
        <v>0</v>
      </c>
      <c r="T5945" s="39">
        <v>0</v>
      </c>
    </row>
    <row r="5946" spans="1:20">
      <c r="A5946">
        <v>2</v>
      </c>
      <c r="B5946" s="169">
        <v>45691.458333318929</v>
      </c>
      <c r="C5946" s="39">
        <v>818158.61125782446</v>
      </c>
      <c r="D5946" s="39">
        <v>335064.30500971468</v>
      </c>
      <c r="E5946" s="39">
        <v>103386.43429785427</v>
      </c>
      <c r="F5946" s="39">
        <v>1485.7020934239292</v>
      </c>
      <c r="G5946" s="39">
        <v>13.559363148093203</v>
      </c>
      <c r="H5946" s="39">
        <v>52235.723209320116</v>
      </c>
      <c r="I5946" s="39">
        <v>15911.817514467675</v>
      </c>
      <c r="J5946" s="39">
        <v>1252.2787271756749</v>
      </c>
      <c r="K5946" s="39">
        <v>423.71828274258291</v>
      </c>
      <c r="L5946" s="39">
        <v>16297.432909056817</v>
      </c>
      <c r="M5946" s="39">
        <v>500.31822446751647</v>
      </c>
      <c r="N5946" s="39">
        <v>2720.7374017070315</v>
      </c>
      <c r="O5946" s="39">
        <v>34828.225630632813</v>
      </c>
      <c r="P5946" s="39">
        <v>218248.53126140355</v>
      </c>
      <c r="Q5946" s="39">
        <v>35539.640684571634</v>
      </c>
      <c r="R5946" s="39">
        <v>250.1866481381162</v>
      </c>
      <c r="S5946" s="39">
        <v>0</v>
      </c>
      <c r="T5946" s="39">
        <v>0</v>
      </c>
    </row>
    <row r="5947" spans="1:20">
      <c r="A5947">
        <v>2</v>
      </c>
      <c r="B5947" s="169">
        <v>45691.499999985594</v>
      </c>
      <c r="C5947" s="39">
        <v>761568.4667980863</v>
      </c>
      <c r="D5947" s="39">
        <v>283257.59843761649</v>
      </c>
      <c r="E5947" s="39">
        <v>99530.343717020703</v>
      </c>
      <c r="F5947" s="39">
        <v>1425.9818853696595</v>
      </c>
      <c r="G5947" s="39">
        <v>13.014297157705675</v>
      </c>
      <c r="H5947" s="39">
        <v>49967.066021058075</v>
      </c>
      <c r="I5947" s="39">
        <v>15174.91800987502</v>
      </c>
      <c r="J5947" s="39">
        <v>1194.2815423835991</v>
      </c>
      <c r="K5947" s="39">
        <v>404.23810667169226</v>
      </c>
      <c r="L5947" s="39">
        <v>15589.616762409627</v>
      </c>
      <c r="M5947" s="39">
        <v>477.1477568943705</v>
      </c>
      <c r="N5947" s="39">
        <v>2900.2573569384995</v>
      </c>
      <c r="O5947" s="39">
        <v>36150.010721021252</v>
      </c>
      <c r="P5947" s="39">
        <v>219673.24512221405</v>
      </c>
      <c r="Q5947" s="39">
        <v>35568.221886920917</v>
      </c>
      <c r="R5947" s="39">
        <v>242.5251745347941</v>
      </c>
      <c r="S5947" s="39">
        <v>0</v>
      </c>
      <c r="T5947" s="39">
        <v>0</v>
      </c>
    </row>
    <row r="5948" spans="1:20">
      <c r="A5948">
        <v>2</v>
      </c>
      <c r="B5948" s="169">
        <v>45691.541666652258</v>
      </c>
      <c r="C5948" s="39">
        <v>682054.18081110471</v>
      </c>
      <c r="D5948" s="39">
        <v>212721.57423756673</v>
      </c>
      <c r="E5948" s="39">
        <v>91424.804370176687</v>
      </c>
      <c r="F5948" s="39">
        <v>1301.7505917824335</v>
      </c>
      <c r="G5948" s="39">
        <v>11.876192432148382</v>
      </c>
      <c r="H5948" s="39">
        <v>48083.400391484705</v>
      </c>
      <c r="I5948" s="39">
        <v>14512.522838596453</v>
      </c>
      <c r="J5948" s="39">
        <v>1141.7368418259773</v>
      </c>
      <c r="K5948" s="39">
        <v>386.61700935360795</v>
      </c>
      <c r="L5948" s="39">
        <v>15001.917151205798</v>
      </c>
      <c r="M5948" s="39">
        <v>456.31994286944092</v>
      </c>
      <c r="N5948" s="39">
        <v>3058.5489327368396</v>
      </c>
      <c r="O5948" s="39">
        <v>35151.525044075854</v>
      </c>
      <c r="P5948" s="39">
        <v>222957.65722150434</v>
      </c>
      <c r="Q5948" s="39">
        <v>35617.508076069804</v>
      </c>
      <c r="R5948" s="39">
        <v>226.42196942387378</v>
      </c>
      <c r="S5948" s="39">
        <v>0</v>
      </c>
      <c r="T5948" s="39">
        <v>0</v>
      </c>
    </row>
    <row r="5949" spans="1:20">
      <c r="A5949">
        <v>2</v>
      </c>
      <c r="B5949" s="169">
        <v>45691.583333318922</v>
      </c>
      <c r="C5949" s="39">
        <v>650842.34694519115</v>
      </c>
      <c r="D5949" s="39">
        <v>178746.56449023634</v>
      </c>
      <c r="E5949" s="39">
        <v>94849.232934998407</v>
      </c>
      <c r="F5949" s="39">
        <v>1346.0180741960517</v>
      </c>
      <c r="G5949" s="39">
        <v>12.276287841697878</v>
      </c>
      <c r="H5949" s="39">
        <v>47604.237807927107</v>
      </c>
      <c r="I5949" s="39">
        <v>14320.120879976961</v>
      </c>
      <c r="J5949" s="39">
        <v>1126.2544293662015</v>
      </c>
      <c r="K5949" s="39">
        <v>381.42706977888957</v>
      </c>
      <c r="L5949" s="39">
        <v>14852.419459238035</v>
      </c>
      <c r="M5949" s="39">
        <v>450.27021245787409</v>
      </c>
      <c r="N5949" s="39">
        <v>3090.5887089218909</v>
      </c>
      <c r="O5949" s="39">
        <v>34547.198629725812</v>
      </c>
      <c r="P5949" s="39">
        <v>223701.27841876869</v>
      </c>
      <c r="Q5949" s="39">
        <v>35587.407826134935</v>
      </c>
      <c r="R5949" s="39">
        <v>227.05171562227349</v>
      </c>
      <c r="S5949" s="39">
        <v>0</v>
      </c>
      <c r="T5949" s="39">
        <v>0</v>
      </c>
    </row>
    <row r="5950" spans="1:20">
      <c r="A5950">
        <v>2</v>
      </c>
      <c r="B5950" s="169">
        <v>45691.624999985586</v>
      </c>
      <c r="C5950" s="39">
        <v>659632.07088132994</v>
      </c>
      <c r="D5950" s="39">
        <v>200256.23210898132</v>
      </c>
      <c r="E5950" s="39">
        <v>88717.678335611534</v>
      </c>
      <c r="F5950" s="39">
        <v>1260.8666224907608</v>
      </c>
      <c r="G5950" s="39">
        <v>11.501103413422475</v>
      </c>
      <c r="H5950" s="39">
        <v>45787.60814540719</v>
      </c>
      <c r="I5950" s="39">
        <v>13794.022717151714</v>
      </c>
      <c r="J5950" s="39">
        <v>1085.013030547866</v>
      </c>
      <c r="K5950" s="39">
        <v>367.44901139914356</v>
      </c>
      <c r="L5950" s="39">
        <v>14285.634925081562</v>
      </c>
      <c r="M5950" s="39">
        <v>433.72801050759267</v>
      </c>
      <c r="N5950" s="39">
        <v>3100.8817932425754</v>
      </c>
      <c r="O5950" s="39">
        <v>33979.622611159546</v>
      </c>
      <c r="P5950" s="39">
        <v>220361.78369645021</v>
      </c>
      <c r="Q5950" s="39">
        <v>35946.151097059294</v>
      </c>
      <c r="R5950" s="39">
        <v>243.89767282631439</v>
      </c>
      <c r="S5950" s="39">
        <v>0</v>
      </c>
      <c r="T5950" s="39">
        <v>0</v>
      </c>
    </row>
    <row r="5951" spans="1:20">
      <c r="A5951">
        <v>2</v>
      </c>
      <c r="B5951" s="169">
        <v>45691.666666652251</v>
      </c>
      <c r="C5951" s="39">
        <v>671501.97865665914</v>
      </c>
      <c r="D5951" s="39">
        <v>232020.13920455999</v>
      </c>
      <c r="E5951" s="39">
        <v>78747.396291563651</v>
      </c>
      <c r="F5951" s="39">
        <v>1121.2328031532377</v>
      </c>
      <c r="G5951" s="39">
        <v>10.228844395611075</v>
      </c>
      <c r="H5951" s="39">
        <v>42826.692385502785</v>
      </c>
      <c r="I5951" s="39">
        <v>12925.820641003451</v>
      </c>
      <c r="J5951" s="39">
        <v>1016.8632666435723</v>
      </c>
      <c r="K5951" s="39">
        <v>344.35249891698874</v>
      </c>
      <c r="L5951" s="39">
        <v>13361.835598076152</v>
      </c>
      <c r="M5951" s="39">
        <v>406.42897186398346</v>
      </c>
      <c r="N5951" s="39">
        <v>3075.617993465265</v>
      </c>
      <c r="O5951" s="39">
        <v>32189.810479118983</v>
      </c>
      <c r="P5951" s="39">
        <v>217218.95531596459</v>
      </c>
      <c r="Q5951" s="39">
        <v>36023.918515524521</v>
      </c>
      <c r="R5951" s="39">
        <v>212.68584690646085</v>
      </c>
      <c r="S5951" s="39">
        <v>0</v>
      </c>
      <c r="T5951" s="39">
        <v>0</v>
      </c>
    </row>
    <row r="5952" spans="1:20">
      <c r="A5952">
        <v>2</v>
      </c>
      <c r="B5952" s="169">
        <v>45691.708333318915</v>
      </c>
      <c r="C5952" s="39">
        <v>666678.13211084611</v>
      </c>
      <c r="D5952" s="39">
        <v>235953.54198598012</v>
      </c>
      <c r="E5952" s="39">
        <v>72875.484296105933</v>
      </c>
      <c r="F5952" s="39">
        <v>1037.3587017897066</v>
      </c>
      <c r="G5952" s="39">
        <v>9.4633513313466437</v>
      </c>
      <c r="H5952" s="39">
        <v>42299.565599751972</v>
      </c>
      <c r="I5952" s="39">
        <v>12763.430184821496</v>
      </c>
      <c r="J5952" s="39">
        <v>1004.0540064316168</v>
      </c>
      <c r="K5952" s="39">
        <v>340.02146402703698</v>
      </c>
      <c r="L5952" s="39">
        <v>13197.373178537797</v>
      </c>
      <c r="M5952" s="39">
        <v>401.32289868073127</v>
      </c>
      <c r="N5952" s="39">
        <v>3079.6699809057263</v>
      </c>
      <c r="O5952" s="39">
        <v>31553.228255341484</v>
      </c>
      <c r="P5952" s="39">
        <v>216033.95255412883</v>
      </c>
      <c r="Q5952" s="39">
        <v>35919.161087117449</v>
      </c>
      <c r="R5952" s="39">
        <v>210.50456589495022</v>
      </c>
      <c r="S5952" s="39">
        <v>0</v>
      </c>
      <c r="T5952" s="39">
        <v>0</v>
      </c>
    </row>
    <row r="5953" spans="1:20">
      <c r="A5953">
        <v>2</v>
      </c>
      <c r="B5953" s="169">
        <v>45691.749999985579</v>
      </c>
      <c r="C5953" s="39">
        <v>698125.48575667618</v>
      </c>
      <c r="D5953" s="39">
        <v>261587.99953122356</v>
      </c>
      <c r="E5953" s="39">
        <v>75587.492356312563</v>
      </c>
      <c r="F5953" s="39">
        <v>1079.0676944460909</v>
      </c>
      <c r="G5953" s="39">
        <v>9.8461121772209879</v>
      </c>
      <c r="H5953" s="39">
        <v>40316.27204151194</v>
      </c>
      <c r="I5953" s="39">
        <v>12200.092383735522</v>
      </c>
      <c r="J5953" s="39">
        <v>959.95939845602254</v>
      </c>
      <c r="K5953" s="39">
        <v>325.04072726286859</v>
      </c>
      <c r="L5953" s="39">
        <v>12578.589868601459</v>
      </c>
      <c r="M5953" s="39">
        <v>383.60976388902674</v>
      </c>
      <c r="N5953" s="39">
        <v>3130.5721727987238</v>
      </c>
      <c r="O5953" s="39">
        <v>31375.576037990519</v>
      </c>
      <c r="P5953" s="39">
        <v>216068.98976118187</v>
      </c>
      <c r="Q5953" s="39">
        <v>35814.505181258755</v>
      </c>
      <c r="R5953" s="39">
        <v>223.31389520408248</v>
      </c>
      <c r="S5953" s="39">
        <v>5197.0442824969859</v>
      </c>
      <c r="T5953" s="39">
        <v>1287.5145481288255</v>
      </c>
    </row>
    <row r="5954" spans="1:20">
      <c r="A5954">
        <v>2</v>
      </c>
      <c r="B5954" s="169">
        <v>45691.791666652243</v>
      </c>
      <c r="C5954" s="39">
        <v>694848.52298864629</v>
      </c>
      <c r="D5954" s="39">
        <v>257075.23598403594</v>
      </c>
      <c r="E5954" s="39">
        <v>75670.219826421744</v>
      </c>
      <c r="F5954" s="39">
        <v>1080.0726869193491</v>
      </c>
      <c r="G5954" s="39">
        <v>9.8550663160272851</v>
      </c>
      <c r="H5954" s="39">
        <v>38566.76705087602</v>
      </c>
      <c r="I5954" s="39">
        <v>11668.773826232076</v>
      </c>
      <c r="J5954" s="39">
        <v>918.13268068294553</v>
      </c>
      <c r="K5954" s="39">
        <v>310.88133744587975</v>
      </c>
      <c r="L5954" s="39">
        <v>12032.748087208038</v>
      </c>
      <c r="M5954" s="39">
        <v>366.90341610222856</v>
      </c>
      <c r="N5954" s="39">
        <v>3205.0797077272032</v>
      </c>
      <c r="O5954" s="39">
        <v>31047.408254215632</v>
      </c>
      <c r="P5954" s="39">
        <v>215810.24459024574</v>
      </c>
      <c r="Q5954" s="39">
        <v>35728.879138653472</v>
      </c>
      <c r="R5954" s="39">
        <v>239.74918121250477</v>
      </c>
      <c r="S5954" s="39">
        <v>8910.1688851505278</v>
      </c>
      <c r="T5954" s="39">
        <v>2207.4032692008973</v>
      </c>
    </row>
    <row r="5955" spans="1:20">
      <c r="A5955">
        <v>2</v>
      </c>
      <c r="B5955" s="169">
        <v>45691.833333318908</v>
      </c>
      <c r="C5955" s="39">
        <v>717352.40721327136</v>
      </c>
      <c r="D5955" s="39">
        <v>284782.06246407976</v>
      </c>
      <c r="E5955" s="39">
        <v>72334.268193376251</v>
      </c>
      <c r="F5955" s="39">
        <v>1034.1620260256223</v>
      </c>
      <c r="G5955" s="39">
        <v>9.4372466788030671</v>
      </c>
      <c r="H5955" s="39">
        <v>36546.32618922674</v>
      </c>
      <c r="I5955" s="39">
        <v>11075.726427628641</v>
      </c>
      <c r="J5955" s="39">
        <v>871.57065079941685</v>
      </c>
      <c r="K5955" s="39">
        <v>295.08038024434222</v>
      </c>
      <c r="L5955" s="39">
        <v>11402.374898777267</v>
      </c>
      <c r="M5955" s="39">
        <v>348.25611693451447</v>
      </c>
      <c r="N5955" s="39">
        <v>3097.2995322440261</v>
      </c>
      <c r="O5955" s="39">
        <v>30754.951175707498</v>
      </c>
      <c r="P5955" s="39">
        <v>217614.37356119722</v>
      </c>
      <c r="Q5955" s="39">
        <v>35858.362781999473</v>
      </c>
      <c r="R5955" s="39">
        <v>223.56686226315747</v>
      </c>
      <c r="S5955" s="39">
        <v>8899.7633114219389</v>
      </c>
      <c r="T5955" s="39">
        <v>2204.825394666479</v>
      </c>
    </row>
    <row r="5956" spans="1:20">
      <c r="A5956">
        <v>2</v>
      </c>
      <c r="B5956" s="169">
        <v>45691.874999985572</v>
      </c>
      <c r="C5956" s="39">
        <v>718355.9584207955</v>
      </c>
      <c r="D5956" s="39">
        <v>294076.69512905926</v>
      </c>
      <c r="E5956" s="39">
        <v>70806.172111304011</v>
      </c>
      <c r="F5956" s="39">
        <v>1012.5189788129231</v>
      </c>
      <c r="G5956" s="39">
        <v>9.2397430282269806</v>
      </c>
      <c r="H5956" s="39">
        <v>32814.347764223152</v>
      </c>
      <c r="I5956" s="39">
        <v>9946.7186044240498</v>
      </c>
      <c r="J5956" s="39">
        <v>782.72680929991725</v>
      </c>
      <c r="K5956" s="39">
        <v>265.00126444576108</v>
      </c>
      <c r="L5956" s="39">
        <v>10238.005684325741</v>
      </c>
      <c r="M5956" s="39">
        <v>312.75651489332341</v>
      </c>
      <c r="N5956" s="39">
        <v>3022.1365322150509</v>
      </c>
      <c r="O5956" s="39">
        <v>30605.590961364796</v>
      </c>
      <c r="P5956" s="39">
        <v>217216.57506830565</v>
      </c>
      <c r="Q5956" s="39">
        <v>35929.185372134598</v>
      </c>
      <c r="R5956" s="39">
        <v>215.7211513430241</v>
      </c>
      <c r="S5956" s="39">
        <v>8898.142801675569</v>
      </c>
      <c r="T5956" s="39">
        <v>2204.4239299402739</v>
      </c>
    </row>
    <row r="5957" spans="1:20">
      <c r="A5957">
        <v>2</v>
      </c>
      <c r="B5957" s="169">
        <v>45691.916666652236</v>
      </c>
      <c r="C5957" s="39">
        <v>686200.32662969327</v>
      </c>
      <c r="D5957" s="39">
        <v>266858.39714009129</v>
      </c>
      <c r="E5957" s="39">
        <v>69778.834098434236</v>
      </c>
      <c r="F5957" s="39">
        <v>995.42914091189107</v>
      </c>
      <c r="G5957" s="39">
        <v>9.0821920095898054</v>
      </c>
      <c r="H5957" s="39">
        <v>30730.828870035795</v>
      </c>
      <c r="I5957" s="39">
        <v>9292.7641566304374</v>
      </c>
      <c r="J5957" s="39">
        <v>731.13723303471613</v>
      </c>
      <c r="K5957" s="39">
        <v>247.57657648782205</v>
      </c>
      <c r="L5957" s="39">
        <v>9587.9522858746186</v>
      </c>
      <c r="M5957" s="39">
        <v>292.19410409988353</v>
      </c>
      <c r="N5957" s="39">
        <v>2886.1911953818544</v>
      </c>
      <c r="O5957" s="39">
        <v>30155.732648559813</v>
      </c>
      <c r="P5957" s="39">
        <v>217336.1845816058</v>
      </c>
      <c r="Q5957" s="39">
        <v>35962.474363449372</v>
      </c>
      <c r="R5957" s="39">
        <v>213.62803105676377</v>
      </c>
      <c r="S5957" s="39">
        <v>8913.6534720424388</v>
      </c>
      <c r="T5957" s="39">
        <v>2208.2665399869129</v>
      </c>
    </row>
    <row r="5958" spans="1:20">
      <c r="A5958">
        <v>2</v>
      </c>
      <c r="B5958" s="169">
        <v>45691.9583333189</v>
      </c>
      <c r="C5958" s="39">
        <v>682186.23870172317</v>
      </c>
      <c r="D5958" s="39">
        <v>267504.87727034814</v>
      </c>
      <c r="E5958" s="39">
        <v>66774.556704161078</v>
      </c>
      <c r="F5958" s="39">
        <v>952.31624153650876</v>
      </c>
      <c r="G5958" s="39">
        <v>8.6885389323998243</v>
      </c>
      <c r="H5958" s="39">
        <v>30122.736350643223</v>
      </c>
      <c r="I5958" s="39">
        <v>9106.4393111738755</v>
      </c>
      <c r="J5958" s="39">
        <v>716.45318019565582</v>
      </c>
      <c r="K5958" s="39">
        <v>242.60907734346935</v>
      </c>
      <c r="L5958" s="39">
        <v>9398.2287321758049</v>
      </c>
      <c r="M5958" s="39">
        <v>286.33545748278578</v>
      </c>
      <c r="N5958" s="39">
        <v>2913.6257156381312</v>
      </c>
      <c r="O5958" s="39">
        <v>29532.164388927071</v>
      </c>
      <c r="P5958" s="39">
        <v>217309.27701468411</v>
      </c>
      <c r="Q5958" s="39">
        <v>35954.992074307964</v>
      </c>
      <c r="R5958" s="39">
        <v>238.74620455136184</v>
      </c>
      <c r="S5958" s="39">
        <v>8915.4747072316986</v>
      </c>
      <c r="T5958" s="39">
        <v>2208.7177323899496</v>
      </c>
    </row>
    <row r="5959" spans="1:20">
      <c r="A5959">
        <v>2</v>
      </c>
      <c r="B5959" s="169">
        <v>45691.999999985565</v>
      </c>
      <c r="C5959" s="39">
        <v>646897.89048882783</v>
      </c>
      <c r="D5959" s="39">
        <v>232063.21462435601</v>
      </c>
      <c r="E5959" s="39">
        <v>70010.437170714969</v>
      </c>
      <c r="F5959" s="39">
        <v>995.37694732894647</v>
      </c>
      <c r="G5959" s="39">
        <v>9.078579762102402</v>
      </c>
      <c r="H5959" s="39">
        <v>30208.181152858982</v>
      </c>
      <c r="I5959" s="39">
        <v>9104.0233972208807</v>
      </c>
      <c r="J5959" s="39">
        <v>716.0401208198997</v>
      </c>
      <c r="K5959" s="39">
        <v>242.5075294922097</v>
      </c>
      <c r="L5959" s="39">
        <v>9424.8873260648743</v>
      </c>
      <c r="M5959" s="39">
        <v>286.25949345301171</v>
      </c>
      <c r="N5959" s="39">
        <v>2687.405827124569</v>
      </c>
      <c r="O5959" s="39">
        <v>27578.181062840518</v>
      </c>
      <c r="P5959" s="39">
        <v>216231.00666552535</v>
      </c>
      <c r="Q5959" s="39">
        <v>35938.159582550135</v>
      </c>
      <c r="R5959" s="39">
        <v>250.77788235179301</v>
      </c>
      <c r="S5959" s="39">
        <v>8938.0440660187469</v>
      </c>
      <c r="T5959" s="39">
        <v>2214.3090603448359</v>
      </c>
    </row>
    <row r="5960" spans="1:20">
      <c r="A5960">
        <v>2</v>
      </c>
      <c r="B5960" s="169">
        <v>45692.041666652229</v>
      </c>
      <c r="C5960" s="39">
        <v>636268.44378792308</v>
      </c>
      <c r="D5960" s="39">
        <v>227864.02888773347</v>
      </c>
      <c r="E5960" s="39">
        <v>68958.869586953442</v>
      </c>
      <c r="F5960" s="39">
        <v>979.6032715160303</v>
      </c>
      <c r="G5960" s="39">
        <v>8.9337530865549368</v>
      </c>
      <c r="H5960" s="39">
        <v>28587.413360555292</v>
      </c>
      <c r="I5960" s="39">
        <v>8608.3309240918334</v>
      </c>
      <c r="J5960" s="39">
        <v>676.98076467286546</v>
      </c>
      <c r="K5960" s="39">
        <v>229.28801821433686</v>
      </c>
      <c r="L5960" s="39">
        <v>8919.2112727176027</v>
      </c>
      <c r="M5960" s="39">
        <v>270.67334323401008</v>
      </c>
      <c r="N5960" s="39">
        <v>2387.2367768761956</v>
      </c>
      <c r="O5960" s="39">
        <v>27019.905788433716</v>
      </c>
      <c r="P5960" s="39">
        <v>214386.34649100207</v>
      </c>
      <c r="Q5960" s="39">
        <v>35964.50851216077</v>
      </c>
      <c r="R5960" s="39">
        <v>246.92462753981914</v>
      </c>
      <c r="S5960" s="39">
        <v>8944.323646829047</v>
      </c>
      <c r="T5960" s="39">
        <v>2215.8647623061047</v>
      </c>
    </row>
    <row r="5961" spans="1:20">
      <c r="A5961">
        <v>2</v>
      </c>
      <c r="B5961" s="169">
        <v>45692.083333318893</v>
      </c>
      <c r="C5961" s="39">
        <v>633561.75611408008</v>
      </c>
      <c r="D5961" s="39">
        <v>229711.77934004561</v>
      </c>
      <c r="E5961" s="39">
        <v>63701.411140785473</v>
      </c>
      <c r="F5961" s="39">
        <v>904.82289440879617</v>
      </c>
      <c r="G5961" s="39">
        <v>8.2516553085323618</v>
      </c>
      <c r="H5961" s="39">
        <v>30291.710415396232</v>
      </c>
      <c r="I5961" s="39">
        <v>9120.5771944346252</v>
      </c>
      <c r="J5961" s="39">
        <v>717.25482360974979</v>
      </c>
      <c r="K5961" s="39">
        <v>242.93332261823096</v>
      </c>
      <c r="L5961" s="39">
        <v>9450.9482757082587</v>
      </c>
      <c r="M5961" s="39">
        <v>286.77999756403784</v>
      </c>
      <c r="N5961" s="39">
        <v>2585.5453348134611</v>
      </c>
      <c r="O5961" s="39">
        <v>26383.42827567182</v>
      </c>
      <c r="P5961" s="39">
        <v>212735.51869082346</v>
      </c>
      <c r="Q5961" s="39">
        <v>36017.149222931934</v>
      </c>
      <c r="R5961" s="39">
        <v>243.00138484779538</v>
      </c>
      <c r="S5961" s="39">
        <v>8944.6888960457582</v>
      </c>
      <c r="T5961" s="39">
        <v>2215.9552490662818</v>
      </c>
    </row>
    <row r="5962" spans="1:20">
      <c r="A5962">
        <v>2</v>
      </c>
      <c r="B5962" s="169">
        <v>45692.124999985557</v>
      </c>
      <c r="C5962" s="39">
        <v>622618.98085282883</v>
      </c>
      <c r="D5962" s="39">
        <v>218682.28645019862</v>
      </c>
      <c r="E5962" s="39">
        <v>66197.258164039595</v>
      </c>
      <c r="F5962" s="39">
        <v>939.2350954369814</v>
      </c>
      <c r="G5962" s="39">
        <v>8.5643943148072701</v>
      </c>
      <c r="H5962" s="39">
        <v>29405.548041201517</v>
      </c>
      <c r="I5962" s="39">
        <v>8843.9766567802963</v>
      </c>
      <c r="J5962" s="39">
        <v>695.41425189177039</v>
      </c>
      <c r="K5962" s="39">
        <v>235.54525602614433</v>
      </c>
      <c r="L5962" s="39">
        <v>9174.4675274261699</v>
      </c>
      <c r="M5962" s="39">
        <v>278.08279564099246</v>
      </c>
      <c r="N5962" s="39">
        <v>2772.7367994219767</v>
      </c>
      <c r="O5962" s="39">
        <v>26396.908005190649</v>
      </c>
      <c r="P5962" s="39">
        <v>211580.61728721205</v>
      </c>
      <c r="Q5962" s="39">
        <v>36010.504935295678</v>
      </c>
      <c r="R5962" s="39">
        <v>226.26897504444554</v>
      </c>
      <c r="S5962" s="39">
        <v>8953.4423819728745</v>
      </c>
      <c r="T5962" s="39">
        <v>2218.1238357341076</v>
      </c>
    </row>
    <row r="5963" spans="1:20">
      <c r="A5963">
        <v>2</v>
      </c>
      <c r="B5963" s="169">
        <v>45692.166666652221</v>
      </c>
      <c r="C5963" s="39">
        <v>619013.33699008648</v>
      </c>
      <c r="D5963" s="39">
        <v>212523.92941350801</v>
      </c>
      <c r="E5963" s="39">
        <v>66586.876457590522</v>
      </c>
      <c r="F5963" s="39">
        <v>944.14252352366066</v>
      </c>
      <c r="G5963" s="39">
        <v>8.6085306414586693</v>
      </c>
      <c r="H5963" s="39">
        <v>29661.162002836376</v>
      </c>
      <c r="I5963" s="39">
        <v>8914.9944208219968</v>
      </c>
      <c r="J5963" s="39">
        <v>700.9486502613297</v>
      </c>
      <c r="K5963" s="39">
        <v>237.42216964554692</v>
      </c>
      <c r="L5963" s="39">
        <v>9254.2185318043194</v>
      </c>
      <c r="M5963" s="39">
        <v>280.31582034597614</v>
      </c>
      <c r="N5963" s="39">
        <v>2797.6370368064831</v>
      </c>
      <c r="O5963" s="39">
        <v>26777.839891504605</v>
      </c>
      <c r="P5963" s="39">
        <v>212920.05896196995</v>
      </c>
      <c r="Q5963" s="39">
        <v>35999.805312899232</v>
      </c>
      <c r="R5963" s="39">
        <v>226.54821330226844</v>
      </c>
      <c r="S5963" s="39">
        <v>8959.2631749305456</v>
      </c>
      <c r="T5963" s="39">
        <v>2219.5658776942237</v>
      </c>
    </row>
    <row r="5964" spans="1:20">
      <c r="A5964">
        <v>2</v>
      </c>
      <c r="B5964" s="169">
        <v>45692.208333318886</v>
      </c>
      <c r="C5964" s="39">
        <v>650209.96405015828</v>
      </c>
      <c r="D5964" s="39">
        <v>240928.28779726275</v>
      </c>
      <c r="E5964" s="39">
        <v>58638.691220599278</v>
      </c>
      <c r="F5964" s="39">
        <v>833.96129921050738</v>
      </c>
      <c r="G5964" s="39">
        <v>7.6067399204233288</v>
      </c>
      <c r="H5964" s="39">
        <v>34342.886214975515</v>
      </c>
      <c r="I5964" s="39">
        <v>10353.386312419609</v>
      </c>
      <c r="J5964" s="39">
        <v>814.34558518498193</v>
      </c>
      <c r="K5964" s="39">
        <v>275.79877076837693</v>
      </c>
      <c r="L5964" s="39">
        <v>10714.906382153271</v>
      </c>
      <c r="M5964" s="39">
        <v>325.54344293769134</v>
      </c>
      <c r="N5964" s="39">
        <v>2809.5502389412381</v>
      </c>
      <c r="O5964" s="39">
        <v>28497.129064694582</v>
      </c>
      <c r="P5964" s="39">
        <v>214256.14819134114</v>
      </c>
      <c r="Q5964" s="39">
        <v>36032.936528267302</v>
      </c>
      <c r="R5964" s="39">
        <v>229.64711348823383</v>
      </c>
      <c r="S5964" s="39">
        <v>8935.4682257475415</v>
      </c>
      <c r="T5964" s="39">
        <v>2213.6709222456725</v>
      </c>
    </row>
    <row r="5965" spans="1:20">
      <c r="A5965">
        <v>2</v>
      </c>
      <c r="B5965" s="169">
        <v>45692.24999998555</v>
      </c>
      <c r="C5965" s="39">
        <v>716426.8432655019</v>
      </c>
      <c r="D5965" s="39">
        <v>281995.22216992197</v>
      </c>
      <c r="E5965" s="39">
        <v>66738.954327985426</v>
      </c>
      <c r="F5965" s="39">
        <v>953.92780420345662</v>
      </c>
      <c r="G5965" s="39">
        <v>8.7049640115217883</v>
      </c>
      <c r="H5965" s="39">
        <v>40353.424362654579</v>
      </c>
      <c r="I5965" s="39">
        <v>12226.453584289924</v>
      </c>
      <c r="J5965" s="39">
        <v>962.1120032131596</v>
      </c>
      <c r="K5965" s="39">
        <v>325.73742485182595</v>
      </c>
      <c r="L5965" s="39">
        <v>12590.181312617871</v>
      </c>
      <c r="M5965" s="39">
        <v>384.43864399931078</v>
      </c>
      <c r="N5965" s="39">
        <v>2982.3951406036654</v>
      </c>
      <c r="O5965" s="39">
        <v>30664.92447671777</v>
      </c>
      <c r="P5965" s="39">
        <v>218865.94452159075</v>
      </c>
      <c r="Q5965" s="39">
        <v>36022.659324137137</v>
      </c>
      <c r="R5965" s="39">
        <v>244.59507832302936</v>
      </c>
      <c r="S5965" s="39">
        <v>8901.8305856531861</v>
      </c>
      <c r="T5965" s="39">
        <v>2205.3375407273679</v>
      </c>
    </row>
    <row r="5966" spans="1:20">
      <c r="A5966">
        <v>2</v>
      </c>
      <c r="B5966" s="169">
        <v>45692.291666652214</v>
      </c>
      <c r="C5966" s="39">
        <v>735128.74211013154</v>
      </c>
      <c r="D5966" s="39">
        <v>275014.81263440539</v>
      </c>
      <c r="E5966" s="39">
        <v>81056.341106642009</v>
      </c>
      <c r="F5966" s="39">
        <v>1159.0839223871735</v>
      </c>
      <c r="G5966" s="39">
        <v>10.577690694846007</v>
      </c>
      <c r="H5966" s="39">
        <v>47703.973759055953</v>
      </c>
      <c r="I5966" s="39">
        <v>14459.938399696712</v>
      </c>
      <c r="J5966" s="39">
        <v>1137.9313998752807</v>
      </c>
      <c r="K5966" s="39">
        <v>385.21806415596308</v>
      </c>
      <c r="L5966" s="39">
        <v>14883.536860745622</v>
      </c>
      <c r="M5966" s="39">
        <v>454.66652062015874</v>
      </c>
      <c r="N5966" s="39">
        <v>2965.9884071105957</v>
      </c>
      <c r="O5966" s="39">
        <v>33248.96238552688</v>
      </c>
      <c r="P5966" s="39">
        <v>226016.25934762883</v>
      </c>
      <c r="Q5966" s="39">
        <v>36010.872511192239</v>
      </c>
      <c r="R5966" s="39">
        <v>250.3325569087983</v>
      </c>
      <c r="S5966" s="39">
        <v>296.73378585703648</v>
      </c>
      <c r="T5966" s="39">
        <v>73.512757628052896</v>
      </c>
    </row>
    <row r="5967" spans="1:20">
      <c r="A5967">
        <v>2</v>
      </c>
      <c r="B5967" s="169">
        <v>45692.333333318878</v>
      </c>
      <c r="C5967" s="39">
        <v>755223.59636205295</v>
      </c>
      <c r="D5967" s="39">
        <v>271264.45203743142</v>
      </c>
      <c r="E5967" s="39">
        <v>94950.274418281784</v>
      </c>
      <c r="F5967" s="39">
        <v>1359.0422557443978</v>
      </c>
      <c r="G5967" s="39">
        <v>12.403191497939289</v>
      </c>
      <c r="H5967" s="39">
        <v>50920.434269947924</v>
      </c>
      <c r="I5967" s="39">
        <v>15449.443274306748</v>
      </c>
      <c r="J5967" s="39">
        <v>1215.8695432014144</v>
      </c>
      <c r="K5967" s="39">
        <v>411.55329783429119</v>
      </c>
      <c r="L5967" s="39">
        <v>15887.065598556594</v>
      </c>
      <c r="M5967" s="39">
        <v>485.77970561720326</v>
      </c>
      <c r="N5967" s="39">
        <v>2973.5839025993523</v>
      </c>
      <c r="O5967" s="39">
        <v>35596.533801826547</v>
      </c>
      <c r="P5967" s="39">
        <v>228473.08657790619</v>
      </c>
      <c r="Q5967" s="39">
        <v>35982.594962027797</v>
      </c>
      <c r="R5967" s="39">
        <v>241.47952527324384</v>
      </c>
      <c r="S5967" s="39">
        <v>0</v>
      </c>
      <c r="T5967" s="39">
        <v>0</v>
      </c>
    </row>
    <row r="5968" spans="1:20">
      <c r="A5968">
        <v>2</v>
      </c>
      <c r="B5968" s="169">
        <v>45692.374999985543</v>
      </c>
      <c r="C5968" s="39">
        <v>737143.65861333604</v>
      </c>
      <c r="D5968" s="39">
        <v>251554.27367488923</v>
      </c>
      <c r="E5968" s="39">
        <v>95733.144604632078</v>
      </c>
      <c r="F5968" s="39">
        <v>1368.6034675696517</v>
      </c>
      <c r="G5968" s="39">
        <v>12.489774334555234</v>
      </c>
      <c r="H5968" s="39">
        <v>51879.323200098283</v>
      </c>
      <c r="I5968" s="39">
        <v>15721.486694138923</v>
      </c>
      <c r="J5968" s="39">
        <v>1237.2122883824607</v>
      </c>
      <c r="K5968" s="39">
        <v>418.82297717482135</v>
      </c>
      <c r="L5968" s="39">
        <v>16186.236875342411</v>
      </c>
      <c r="M5968" s="39">
        <v>494.33361724073387</v>
      </c>
      <c r="N5968" s="39">
        <v>3042.6014496144826</v>
      </c>
      <c r="O5968" s="39">
        <v>35832.79050246071</v>
      </c>
      <c r="P5968" s="39">
        <v>227377.21346290666</v>
      </c>
      <c r="Q5968" s="39">
        <v>36016.904770120884</v>
      </c>
      <c r="R5968" s="39">
        <v>268.2212544301035</v>
      </c>
      <c r="S5968" s="39">
        <v>0</v>
      </c>
      <c r="T5968" s="39">
        <v>0</v>
      </c>
    </row>
    <row r="5969" spans="1:20">
      <c r="A5969">
        <v>2</v>
      </c>
      <c r="B5969" s="169">
        <v>45692.416666652207</v>
      </c>
      <c r="C5969" s="39">
        <v>750462.72405772528</v>
      </c>
      <c r="D5969" s="39">
        <v>258171.90514194622</v>
      </c>
      <c r="E5969" s="39">
        <v>101482.07222723671</v>
      </c>
      <c r="F5969" s="39">
        <v>1451.8773617281593</v>
      </c>
      <c r="G5969" s="39">
        <v>13.25022421657741</v>
      </c>
      <c r="H5969" s="39">
        <v>50651.709543906349</v>
      </c>
      <c r="I5969" s="39">
        <v>15360.972581836062</v>
      </c>
      <c r="J5969" s="39">
        <v>1208.8868809120747</v>
      </c>
      <c r="K5969" s="39">
        <v>409.20189332912872</v>
      </c>
      <c r="L5969" s="39">
        <v>15803.224063978476</v>
      </c>
      <c r="M5969" s="39">
        <v>482.99790525190247</v>
      </c>
      <c r="N5969" s="39">
        <v>3042.7105874927543</v>
      </c>
      <c r="O5969" s="39">
        <v>36557.373514221494</v>
      </c>
      <c r="P5969" s="39">
        <v>229576.12137455004</v>
      </c>
      <c r="Q5969" s="39">
        <v>35981.580844069598</v>
      </c>
      <c r="R5969" s="39">
        <v>268.83991304985983</v>
      </c>
      <c r="S5969" s="39">
        <v>0</v>
      </c>
      <c r="T5969" s="39">
        <v>0</v>
      </c>
    </row>
    <row r="5970" spans="1:20">
      <c r="A5970">
        <v>2</v>
      </c>
      <c r="B5970" s="169">
        <v>45692.458333318871</v>
      </c>
      <c r="C5970" s="39">
        <v>752134.41892331536</v>
      </c>
      <c r="D5970" s="39">
        <v>263010.13061332464</v>
      </c>
      <c r="E5970" s="39">
        <v>100140.6431016345</v>
      </c>
      <c r="F5970" s="39">
        <v>1432.9474319729054</v>
      </c>
      <c r="G5970" s="39">
        <v>13.077622596593599</v>
      </c>
      <c r="H5970" s="39">
        <v>50017.688248792198</v>
      </c>
      <c r="I5970" s="39">
        <v>15171.464215836415</v>
      </c>
      <c r="J5970" s="39">
        <v>1193.9872671836372</v>
      </c>
      <c r="K5970" s="39">
        <v>404.15446157701024</v>
      </c>
      <c r="L5970" s="39">
        <v>15605.410788212581</v>
      </c>
      <c r="M5970" s="39">
        <v>477.03915860888219</v>
      </c>
      <c r="N5970" s="39">
        <v>3080.4486412941424</v>
      </c>
      <c r="O5970" s="39">
        <v>36605.397138623783</v>
      </c>
      <c r="P5970" s="39">
        <v>228716.46522484327</v>
      </c>
      <c r="Q5970" s="39">
        <v>35972.916639105402</v>
      </c>
      <c r="R5970" s="39">
        <v>292.64836970943225</v>
      </c>
      <c r="S5970" s="39">
        <v>0</v>
      </c>
      <c r="T5970" s="39">
        <v>0</v>
      </c>
    </row>
    <row r="5971" spans="1:20">
      <c r="A5971">
        <v>2</v>
      </c>
      <c r="B5971" s="169">
        <v>45692.499999985535</v>
      </c>
      <c r="C5971" s="39">
        <v>739374.67118617881</v>
      </c>
      <c r="D5971" s="39">
        <v>259727.04480985639</v>
      </c>
      <c r="E5971" s="39">
        <v>93172.568790510704</v>
      </c>
      <c r="F5971" s="39">
        <v>1332.3683123401818</v>
      </c>
      <c r="G5971" s="39">
        <v>12.159241906234074</v>
      </c>
      <c r="H5971" s="39">
        <v>50473.639000622839</v>
      </c>
      <c r="I5971" s="39">
        <v>15299.767903242368</v>
      </c>
      <c r="J5971" s="39">
        <v>1204.0394118093361</v>
      </c>
      <c r="K5971" s="39">
        <v>407.58922019011334</v>
      </c>
      <c r="L5971" s="39">
        <v>15747.666438776027</v>
      </c>
      <c r="M5971" s="39">
        <v>481.07343520973041</v>
      </c>
      <c r="N5971" s="39">
        <v>3138.9590526320194</v>
      </c>
      <c r="O5971" s="39">
        <v>36078.093338786486</v>
      </c>
      <c r="P5971" s="39">
        <v>226030.42707565764</v>
      </c>
      <c r="Q5971" s="39">
        <v>36000.917482030083</v>
      </c>
      <c r="R5971" s="39">
        <v>268.35767260851776</v>
      </c>
      <c r="S5971" s="39">
        <v>0</v>
      </c>
      <c r="T5971" s="39">
        <v>0</v>
      </c>
    </row>
    <row r="5972" spans="1:20">
      <c r="A5972">
        <v>2</v>
      </c>
      <c r="B5972" s="169">
        <v>45692.5416666522</v>
      </c>
      <c r="C5972" s="39">
        <v>748183.46469313442</v>
      </c>
      <c r="D5972" s="39">
        <v>263167.97710156511</v>
      </c>
      <c r="E5972" s="39">
        <v>95512.905462530398</v>
      </c>
      <c r="F5972" s="39">
        <v>1366.3993028462833</v>
      </c>
      <c r="G5972" s="39">
        <v>12.470100448813138</v>
      </c>
      <c r="H5972" s="39">
        <v>50637.295109751722</v>
      </c>
      <c r="I5972" s="39">
        <v>15355.71608397007</v>
      </c>
      <c r="J5972" s="39">
        <v>1208.4704925220194</v>
      </c>
      <c r="K5972" s="39">
        <v>409.06498686618488</v>
      </c>
      <c r="L5972" s="39">
        <v>15798.726791630666</v>
      </c>
      <c r="M5972" s="39">
        <v>482.83262421616661</v>
      </c>
      <c r="N5972" s="39">
        <v>3147.2910986740126</v>
      </c>
      <c r="O5972" s="39">
        <v>37005.862178467665</v>
      </c>
      <c r="P5972" s="39">
        <v>227666.3845399429</v>
      </c>
      <c r="Q5972" s="39">
        <v>36148.544824253018</v>
      </c>
      <c r="R5972" s="39">
        <v>263.52399544935531</v>
      </c>
      <c r="S5972" s="39">
        <v>0</v>
      </c>
      <c r="T5972" s="39">
        <v>0</v>
      </c>
    </row>
    <row r="5973" spans="1:20">
      <c r="A5973">
        <v>2</v>
      </c>
      <c r="B5973" s="169">
        <v>45692.583333318864</v>
      </c>
      <c r="C5973" s="39">
        <v>684973.18391787261</v>
      </c>
      <c r="D5973" s="39">
        <v>211340.22841137374</v>
      </c>
      <c r="E5973" s="39">
        <v>93395.574404007901</v>
      </c>
      <c r="F5973" s="39">
        <v>1329.7732286229329</v>
      </c>
      <c r="G5973" s="39">
        <v>12.131931526380503</v>
      </c>
      <c r="H5973" s="39">
        <v>47352.664974316089</v>
      </c>
      <c r="I5973" s="39">
        <v>14291.562505263311</v>
      </c>
      <c r="J5973" s="39">
        <v>1124.3609013501239</v>
      </c>
      <c r="K5973" s="39">
        <v>380.72185553015265</v>
      </c>
      <c r="L5973" s="39">
        <v>14773.929278081983</v>
      </c>
      <c r="M5973" s="39">
        <v>449.37224619365446</v>
      </c>
      <c r="N5973" s="39">
        <v>3094.0395307499557</v>
      </c>
      <c r="O5973" s="39">
        <v>34831.433109731959</v>
      </c>
      <c r="P5973" s="39">
        <v>227454.62661418089</v>
      </c>
      <c r="Q5973" s="39">
        <v>34877.926388827844</v>
      </c>
      <c r="R5973" s="39">
        <v>264.83853811572368</v>
      </c>
      <c r="S5973" s="39">
        <v>0</v>
      </c>
      <c r="T5973" s="39">
        <v>0</v>
      </c>
    </row>
    <row r="5974" spans="1:20">
      <c r="A5974">
        <v>2</v>
      </c>
      <c r="B5974" s="169">
        <v>45692.624999985528</v>
      </c>
      <c r="C5974" s="39">
        <v>679814.857445147</v>
      </c>
      <c r="D5974" s="39">
        <v>222279.99210599033</v>
      </c>
      <c r="E5974" s="39">
        <v>84871.528566906403</v>
      </c>
      <c r="F5974" s="39">
        <v>1208.3841163628433</v>
      </c>
      <c r="G5974" s="39">
        <v>11.024145330170764</v>
      </c>
      <c r="H5974" s="39">
        <v>45395.565242068966</v>
      </c>
      <c r="I5974" s="39">
        <v>13700.626009985233</v>
      </c>
      <c r="J5974" s="39">
        <v>1077.8392388350699</v>
      </c>
      <c r="K5974" s="39">
        <v>364.98349157575444</v>
      </c>
      <c r="L5974" s="39">
        <v>14163.318385325367</v>
      </c>
      <c r="M5974" s="39">
        <v>430.79132055007148</v>
      </c>
      <c r="N5974" s="39">
        <v>3039.8070073271288</v>
      </c>
      <c r="O5974" s="39">
        <v>32936.209903413248</v>
      </c>
      <c r="P5974" s="39">
        <v>223876.80667533848</v>
      </c>
      <c r="Q5974" s="39">
        <v>36192.126397120184</v>
      </c>
      <c r="R5974" s="39">
        <v>265.85483901766662</v>
      </c>
      <c r="S5974" s="39">
        <v>0</v>
      </c>
      <c r="T5974" s="39">
        <v>0</v>
      </c>
    </row>
    <row r="5975" spans="1:20">
      <c r="A5975">
        <v>2</v>
      </c>
      <c r="B5975" s="169">
        <v>45692.666666652192</v>
      </c>
      <c r="C5975" s="39">
        <v>712817.97633207985</v>
      </c>
      <c r="D5975" s="39">
        <v>271603.38722873508</v>
      </c>
      <c r="E5975" s="39">
        <v>79874.590887021041</v>
      </c>
      <c r="F5975" s="39">
        <v>1141.1224077865827</v>
      </c>
      <c r="G5975" s="39">
        <v>10.412936268041618</v>
      </c>
      <c r="H5975" s="39">
        <v>41830.90429502388</v>
      </c>
      <c r="I5975" s="39">
        <v>12667.906211080786</v>
      </c>
      <c r="J5975" s="39">
        <v>996.82626600676178</v>
      </c>
      <c r="K5975" s="39">
        <v>337.49712413372623</v>
      </c>
      <c r="L5975" s="39">
        <v>13051.151862901555</v>
      </c>
      <c r="M5975" s="39">
        <v>398.31932068641487</v>
      </c>
      <c r="N5975" s="39">
        <v>2941.9231613763618</v>
      </c>
      <c r="O5975" s="39">
        <v>31350.55936254068</v>
      </c>
      <c r="P5975" s="39">
        <v>219942.31402378122</v>
      </c>
      <c r="Q5975" s="39">
        <v>36399.342949593723</v>
      </c>
      <c r="R5975" s="39">
        <v>271.718295144085</v>
      </c>
      <c r="S5975" s="39">
        <v>0</v>
      </c>
      <c r="T5975" s="39">
        <v>0</v>
      </c>
    </row>
    <row r="5976" spans="1:20">
      <c r="A5976">
        <v>2</v>
      </c>
      <c r="B5976" s="169">
        <v>45692.708333318857</v>
      </c>
      <c r="C5976" s="39">
        <v>698882.68070904003</v>
      </c>
      <c r="D5976" s="39">
        <v>266462.25307803374</v>
      </c>
      <c r="E5976" s="39">
        <v>74571.587943574443</v>
      </c>
      <c r="F5976" s="39">
        <v>1064.3506515254437</v>
      </c>
      <c r="G5976" s="39">
        <v>9.7116550032172135</v>
      </c>
      <c r="H5976" s="39">
        <v>40595.993325301919</v>
      </c>
      <c r="I5976" s="39">
        <v>12282.266345114984</v>
      </c>
      <c r="J5976" s="39">
        <v>966.40837201899228</v>
      </c>
      <c r="K5976" s="39">
        <v>327.22110771645612</v>
      </c>
      <c r="L5976" s="39">
        <v>12665.862305464912</v>
      </c>
      <c r="M5976" s="39">
        <v>386.19357497267288</v>
      </c>
      <c r="N5976" s="39">
        <v>2976.4915491694696</v>
      </c>
      <c r="O5976" s="39">
        <v>30811.860454365811</v>
      </c>
      <c r="P5976" s="39">
        <v>219174.35299588967</v>
      </c>
      <c r="Q5976" s="39">
        <v>36346.072240802794</v>
      </c>
      <c r="R5976" s="39">
        <v>242.05511008552281</v>
      </c>
      <c r="S5976" s="39">
        <v>0</v>
      </c>
      <c r="T5976" s="39">
        <v>0</v>
      </c>
    </row>
    <row r="5977" spans="1:20">
      <c r="A5977">
        <v>2</v>
      </c>
      <c r="B5977" s="169">
        <v>45692.749999985521</v>
      </c>
      <c r="C5977" s="39">
        <v>779930.08072441572</v>
      </c>
      <c r="D5977" s="39">
        <v>336175.34298965521</v>
      </c>
      <c r="E5977" s="39">
        <v>77331.896939335944</v>
      </c>
      <c r="F5977" s="39">
        <v>1109.5327618469648</v>
      </c>
      <c r="G5977" s="39">
        <v>10.126457615233155</v>
      </c>
      <c r="H5977" s="39">
        <v>41115.421768309461</v>
      </c>
      <c r="I5977" s="39">
        <v>12504.61186268464</v>
      </c>
      <c r="J5977" s="39">
        <v>984.14998834122855</v>
      </c>
      <c r="K5977" s="39">
        <v>333.07701209467683</v>
      </c>
      <c r="L5977" s="39">
        <v>12827.922858681506</v>
      </c>
      <c r="M5977" s="39">
        <v>393.18482625289994</v>
      </c>
      <c r="N5977" s="39">
        <v>3027.0286044395361</v>
      </c>
      <c r="O5977" s="39">
        <v>30244.91003245482</v>
      </c>
      <c r="P5977" s="39">
        <v>220893.89431903433</v>
      </c>
      <c r="Q5977" s="39">
        <v>36459.213303719713</v>
      </c>
      <c r="R5977" s="39">
        <v>239.59843013518386</v>
      </c>
      <c r="S5977" s="39">
        <v>5033.2358857211557</v>
      </c>
      <c r="T5977" s="39">
        <v>1246.9326840931897</v>
      </c>
    </row>
    <row r="5978" spans="1:20">
      <c r="A5978">
        <v>2</v>
      </c>
      <c r="B5978" s="169">
        <v>45692.791666652185</v>
      </c>
      <c r="C5978" s="39">
        <v>775507.30174049246</v>
      </c>
      <c r="D5978" s="39">
        <v>330575.98145867197</v>
      </c>
      <c r="E5978" s="39">
        <v>76876.48695643089</v>
      </c>
      <c r="F5978" s="39">
        <v>1102.7862054866494</v>
      </c>
      <c r="G5978" s="39">
        <v>10.064838183675487</v>
      </c>
      <c r="H5978" s="39">
        <v>39385.559864109258</v>
      </c>
      <c r="I5978" s="39">
        <v>11976.193893961896</v>
      </c>
      <c r="J5978" s="39">
        <v>942.55770386089466</v>
      </c>
      <c r="K5978" s="39">
        <v>319.00676313536661</v>
      </c>
      <c r="L5978" s="39">
        <v>12288.209677863406</v>
      </c>
      <c r="M5978" s="39">
        <v>376.56968221622958</v>
      </c>
      <c r="N5978" s="39">
        <v>2991.7831334562898</v>
      </c>
      <c r="O5978" s="39">
        <v>30019.260811366614</v>
      </c>
      <c r="P5978" s="39">
        <v>220911.23434551325</v>
      </c>
      <c r="Q5978" s="39">
        <v>36409.601981316562</v>
      </c>
      <c r="R5978" s="39">
        <v>238.46817979007835</v>
      </c>
      <c r="S5978" s="39">
        <v>8882.8908342310424</v>
      </c>
      <c r="T5978" s="39">
        <v>2200.6454108984071</v>
      </c>
    </row>
    <row r="5979" spans="1:20">
      <c r="A5979">
        <v>2</v>
      </c>
      <c r="B5979" s="169">
        <v>45692.833333318849</v>
      </c>
      <c r="C5979" s="39">
        <v>825241.83463720477</v>
      </c>
      <c r="D5979" s="39">
        <v>378705.96258713427</v>
      </c>
      <c r="E5979" s="39">
        <v>78846.957044131646</v>
      </c>
      <c r="F5979" s="39">
        <v>1133.6840690677836</v>
      </c>
      <c r="G5979" s="39">
        <v>10.346660324304379</v>
      </c>
      <c r="H5979" s="39">
        <v>38813.437331690177</v>
      </c>
      <c r="I5979" s="39">
        <v>11829.685852249089</v>
      </c>
      <c r="J5979" s="39">
        <v>931.01143758934938</v>
      </c>
      <c r="K5979" s="39">
        <v>314.9994433017086</v>
      </c>
      <c r="L5979" s="39">
        <v>12109.708682471883</v>
      </c>
      <c r="M5979" s="39">
        <v>371.96300273204639</v>
      </c>
      <c r="N5979" s="39">
        <v>3049.2323364520698</v>
      </c>
      <c r="O5979" s="39">
        <v>29286.026133027266</v>
      </c>
      <c r="P5979" s="39">
        <v>222077.89372429182</v>
      </c>
      <c r="Q5979" s="39">
        <v>36421.734676247041</v>
      </c>
      <c r="R5979" s="39">
        <v>265.41410616267541</v>
      </c>
      <c r="S5979" s="39">
        <v>8875.0697364643929</v>
      </c>
      <c r="T5979" s="39">
        <v>2198.7078138672646</v>
      </c>
    </row>
    <row r="5980" spans="1:20">
      <c r="A5980">
        <v>2</v>
      </c>
      <c r="B5980" s="169">
        <v>45692.874999985514</v>
      </c>
      <c r="C5980" s="39">
        <v>820525.66512747353</v>
      </c>
      <c r="D5980" s="39">
        <v>385387.37981544144</v>
      </c>
      <c r="E5980" s="39">
        <v>77958.299725896955</v>
      </c>
      <c r="F5980" s="39">
        <v>1120.8201329585195</v>
      </c>
      <c r="G5980" s="39">
        <v>10.229389141898411</v>
      </c>
      <c r="H5980" s="39">
        <v>33158.313012431434</v>
      </c>
      <c r="I5980" s="39">
        <v>10105.31815081992</v>
      </c>
      <c r="J5980" s="39">
        <v>795.31179747355554</v>
      </c>
      <c r="K5980" s="39">
        <v>269.0946433843605</v>
      </c>
      <c r="L5980" s="39">
        <v>10345.322099439934</v>
      </c>
      <c r="M5980" s="39">
        <v>317.74338979821636</v>
      </c>
      <c r="N5980" s="39">
        <v>2693.0781033281401</v>
      </c>
      <c r="O5980" s="39">
        <v>28925.148104640732</v>
      </c>
      <c r="P5980" s="39">
        <v>221816.68666868337</v>
      </c>
      <c r="Q5980" s="39">
        <v>36293.073169164687</v>
      </c>
      <c r="R5980" s="39">
        <v>256.87142184818589</v>
      </c>
      <c r="S5980" s="39">
        <v>8874.4269363203512</v>
      </c>
      <c r="T5980" s="39">
        <v>2198.5485667017301</v>
      </c>
    </row>
    <row r="5981" spans="1:20">
      <c r="A5981">
        <v>2</v>
      </c>
      <c r="B5981" s="169">
        <v>45692.916666652178</v>
      </c>
      <c r="C5981" s="39">
        <v>791743.47342220542</v>
      </c>
      <c r="D5981" s="39">
        <v>363936.43416344124</v>
      </c>
      <c r="E5981" s="39">
        <v>73491.533672097561</v>
      </c>
      <c r="F5981" s="39">
        <v>1055.2356035360212</v>
      </c>
      <c r="G5981" s="39">
        <v>9.6309774793031835</v>
      </c>
      <c r="H5981" s="39">
        <v>31148.746491642822</v>
      </c>
      <c r="I5981" s="39">
        <v>9480.6191071866579</v>
      </c>
      <c r="J5981" s="39">
        <v>746.15883737725665</v>
      </c>
      <c r="K5981" s="39">
        <v>252.51103316142408</v>
      </c>
      <c r="L5981" s="39">
        <v>9718.3416818892965</v>
      </c>
      <c r="M5981" s="39">
        <v>298.10086209495637</v>
      </c>
      <c r="N5981" s="39">
        <v>2555.721338106393</v>
      </c>
      <c r="O5981" s="39">
        <v>27465.690299044036</v>
      </c>
      <c r="P5981" s="39">
        <v>223989.03195865694</v>
      </c>
      <c r="Q5981" s="39">
        <v>36276.732383636947</v>
      </c>
      <c r="R5981" s="39">
        <v>241.07046226820788</v>
      </c>
      <c r="S5981" s="39">
        <v>8878.3853318511919</v>
      </c>
      <c r="T5981" s="39">
        <v>2199.5292187351761</v>
      </c>
    </row>
    <row r="5982" spans="1:20">
      <c r="A5982">
        <v>2</v>
      </c>
      <c r="B5982" s="169">
        <v>45692.958333318842</v>
      </c>
      <c r="C5982" s="39">
        <v>777033.45637657656</v>
      </c>
      <c r="D5982" s="39">
        <v>345929.55638460047</v>
      </c>
      <c r="E5982" s="39">
        <v>78676.65022243913</v>
      </c>
      <c r="F5982" s="39">
        <v>1128.8485925356622</v>
      </c>
      <c r="G5982" s="39">
        <v>10.302725793710529</v>
      </c>
      <c r="H5982" s="39">
        <v>29595.310610652028</v>
      </c>
      <c r="I5982" s="39">
        <v>9001.1238352242599</v>
      </c>
      <c r="J5982" s="39">
        <v>708.41351650900003</v>
      </c>
      <c r="K5982" s="39">
        <v>239.75876597011774</v>
      </c>
      <c r="L5982" s="39">
        <v>9233.6730395596369</v>
      </c>
      <c r="M5982" s="39">
        <v>283.02400347144157</v>
      </c>
      <c r="N5982" s="39">
        <v>2574.773415587299</v>
      </c>
      <c r="O5982" s="39">
        <v>27170.856219503072</v>
      </c>
      <c r="P5982" s="39">
        <v>224959.91239351549</v>
      </c>
      <c r="Q5982" s="39">
        <v>36196.728566897575</v>
      </c>
      <c r="R5982" s="39">
        <v>242.81994172948399</v>
      </c>
      <c r="S5982" s="39">
        <v>8881.4224971848234</v>
      </c>
      <c r="T5982" s="39">
        <v>2200.2816454032868</v>
      </c>
    </row>
    <row r="5983" spans="1:20">
      <c r="A5983">
        <v>2</v>
      </c>
      <c r="B5983" s="169">
        <v>45692.999999985506</v>
      </c>
      <c r="C5983" s="39">
        <v>736594.6452707831</v>
      </c>
      <c r="D5983" s="39">
        <v>308594.12105334585</v>
      </c>
      <c r="E5983" s="39">
        <v>76690.934031975616</v>
      </c>
      <c r="F5983" s="39">
        <v>1097.9142549381957</v>
      </c>
      <c r="G5983" s="39">
        <v>10.01956067673996</v>
      </c>
      <c r="H5983" s="39">
        <v>30332.35796983659</v>
      </c>
      <c r="I5983" s="39">
        <v>9204.804494891885</v>
      </c>
      <c r="J5983" s="39">
        <v>724.38338653906931</v>
      </c>
      <c r="K5983" s="39">
        <v>245.22178217413185</v>
      </c>
      <c r="L5983" s="39">
        <v>9463.6302249703422</v>
      </c>
      <c r="M5983" s="39">
        <v>289.42837216851984</v>
      </c>
      <c r="N5983" s="39">
        <v>2595.1684763753719</v>
      </c>
      <c r="O5983" s="39">
        <v>27178.391525709594</v>
      </c>
      <c r="P5983" s="39">
        <v>222681.48404297995</v>
      </c>
      <c r="Q5983" s="39">
        <v>36149.371074003233</v>
      </c>
      <c r="R5983" s="39">
        <v>242.49503977934751</v>
      </c>
      <c r="S5983" s="39">
        <v>8892.0143193375116</v>
      </c>
      <c r="T5983" s="39">
        <v>2202.9056610811049</v>
      </c>
    </row>
    <row r="5984" spans="1:20">
      <c r="A5984">
        <v>2</v>
      </c>
      <c r="B5984" s="169">
        <v>45693.041666652171</v>
      </c>
      <c r="C5984" s="39">
        <v>757101.82317829912</v>
      </c>
      <c r="D5984" s="39">
        <v>334492.7961896403</v>
      </c>
      <c r="E5984" s="39">
        <v>75920.313740731362</v>
      </c>
      <c r="F5984" s="39">
        <v>1088.5143023726805</v>
      </c>
      <c r="G5984" s="39">
        <v>9.9343150573666659</v>
      </c>
      <c r="H5984" s="39">
        <v>30271.552797681165</v>
      </c>
      <c r="I5984" s="39">
        <v>9200.1486382685507</v>
      </c>
      <c r="J5984" s="39">
        <v>724.05622231614871</v>
      </c>
      <c r="K5984" s="39">
        <v>245.08440880809755</v>
      </c>
      <c r="L5984" s="39">
        <v>9444.6591424842118</v>
      </c>
      <c r="M5984" s="39">
        <v>289.28197720659642</v>
      </c>
      <c r="N5984" s="39">
        <v>2542.5571999362378</v>
      </c>
      <c r="O5984" s="39">
        <v>27485.422526740258</v>
      </c>
      <c r="P5984" s="39">
        <v>217861.25336873013</v>
      </c>
      <c r="Q5984" s="39">
        <v>36199.608887685157</v>
      </c>
      <c r="R5984" s="39">
        <v>242.89125216795611</v>
      </c>
      <c r="S5984" s="39">
        <v>8883.0607120750574</v>
      </c>
      <c r="T5984" s="39">
        <v>2200.6874963979167</v>
      </c>
    </row>
    <row r="5985" spans="1:20">
      <c r="A5985">
        <v>2</v>
      </c>
      <c r="B5985" s="169">
        <v>45693.083333318835</v>
      </c>
      <c r="C5985" s="39">
        <v>773806.94515636354</v>
      </c>
      <c r="D5985" s="39">
        <v>346860.65616561449</v>
      </c>
      <c r="E5985" s="39">
        <v>77590.849694053846</v>
      </c>
      <c r="F5985" s="39">
        <v>1113.323210867587</v>
      </c>
      <c r="G5985" s="39">
        <v>10.16098387081089</v>
      </c>
      <c r="H5985" s="39">
        <v>30351.068138732335</v>
      </c>
      <c r="I5985" s="39">
        <v>9231.4247669290253</v>
      </c>
      <c r="J5985" s="39">
        <v>726.53558428935162</v>
      </c>
      <c r="K5985" s="39">
        <v>245.89693781295162</v>
      </c>
      <c r="L5985" s="39">
        <v>9469.4677572865603</v>
      </c>
      <c r="M5985" s="39">
        <v>290.26539831140724</v>
      </c>
      <c r="N5985" s="39">
        <v>2586.667813853368</v>
      </c>
      <c r="O5985" s="39">
        <v>27094.233295457099</v>
      </c>
      <c r="P5985" s="39">
        <v>220675.22163949918</v>
      </c>
      <c r="Q5985" s="39">
        <v>36208.494813734018</v>
      </c>
      <c r="R5985" s="39">
        <v>272.43368793056777</v>
      </c>
      <c r="S5985" s="39">
        <v>8880.2532834658614</v>
      </c>
      <c r="T5985" s="39">
        <v>2199.9919846551129</v>
      </c>
    </row>
    <row r="5986" spans="1:20">
      <c r="A5986">
        <v>2</v>
      </c>
      <c r="B5986" s="169">
        <v>45693.124999985499</v>
      </c>
      <c r="C5986" s="39">
        <v>745853.26551164244</v>
      </c>
      <c r="D5986" s="39">
        <v>325086.4958354538</v>
      </c>
      <c r="E5986" s="39">
        <v>77581.032062138824</v>
      </c>
      <c r="F5986" s="39">
        <v>1111.736343812963</v>
      </c>
      <c r="G5986" s="39">
        <v>10.146091551445469</v>
      </c>
      <c r="H5986" s="39">
        <v>29140.5426254577</v>
      </c>
      <c r="I5986" s="39">
        <v>8851.7244186820462</v>
      </c>
      <c r="J5986" s="39">
        <v>696.62413168176124</v>
      </c>
      <c r="K5986" s="39">
        <v>235.81527044846055</v>
      </c>
      <c r="L5986" s="39">
        <v>9091.78640963414</v>
      </c>
      <c r="M5986" s="39">
        <v>278.32640995310715</v>
      </c>
      <c r="N5986" s="39">
        <v>2533.1805583111673</v>
      </c>
      <c r="O5986" s="39">
        <v>26851.071387099179</v>
      </c>
      <c r="P5986" s="39">
        <v>216884.95849988709</v>
      </c>
      <c r="Q5986" s="39">
        <v>36178.646325367212</v>
      </c>
      <c r="R5986" s="39">
        <v>234.85753830757494</v>
      </c>
      <c r="S5986" s="39">
        <v>8885.1231576480677</v>
      </c>
      <c r="T5986" s="39">
        <v>2201.1984462080827</v>
      </c>
    </row>
    <row r="5987" spans="1:20">
      <c r="A5987">
        <v>2</v>
      </c>
      <c r="B5987" s="169">
        <v>45693.166666652163</v>
      </c>
      <c r="C5987" s="39">
        <v>770507.23723290383</v>
      </c>
      <c r="D5987" s="39">
        <v>346833.69243016897</v>
      </c>
      <c r="E5987" s="39">
        <v>77170.113123650168</v>
      </c>
      <c r="F5987" s="39">
        <v>1107.3395567130822</v>
      </c>
      <c r="G5987" s="39">
        <v>10.106304801864404</v>
      </c>
      <c r="H5987" s="39">
        <v>31421.72541475292</v>
      </c>
      <c r="I5987" s="39">
        <v>9557.5307898873762</v>
      </c>
      <c r="J5987" s="39">
        <v>752.1958632647428</v>
      </c>
      <c r="K5987" s="39">
        <v>254.58923342606423</v>
      </c>
      <c r="L5987" s="39">
        <v>9803.510516771621</v>
      </c>
      <c r="M5987" s="39">
        <v>300.51921037570082</v>
      </c>
      <c r="N5987" s="39">
        <v>2609.1728497429417</v>
      </c>
      <c r="O5987" s="39">
        <v>27262.700181438566</v>
      </c>
      <c r="P5987" s="39">
        <v>215932.62798436711</v>
      </c>
      <c r="Q5987" s="39">
        <v>36179.795100090894</v>
      </c>
      <c r="R5987" s="39">
        <v>233.02469216630894</v>
      </c>
      <c r="S5987" s="39">
        <v>8878.9298610154601</v>
      </c>
      <c r="T5987" s="39">
        <v>2199.6641202699138</v>
      </c>
    </row>
    <row r="5988" spans="1:20">
      <c r="A5988">
        <v>2</v>
      </c>
      <c r="B5988" s="169">
        <v>45693.208333318827</v>
      </c>
      <c r="C5988" s="39">
        <v>810960.54123992554</v>
      </c>
      <c r="D5988" s="39">
        <v>378246.46001685702</v>
      </c>
      <c r="E5988" s="39">
        <v>74532.233935601296</v>
      </c>
      <c r="F5988" s="39">
        <v>1071.3354526475673</v>
      </c>
      <c r="G5988" s="39">
        <v>9.7776782776156672</v>
      </c>
      <c r="H5988" s="39">
        <v>37402.15516812601</v>
      </c>
      <c r="I5988" s="39">
        <v>11396.249936195416</v>
      </c>
      <c r="J5988" s="39">
        <v>896.90385077839608</v>
      </c>
      <c r="K5988" s="39">
        <v>303.49239082413033</v>
      </c>
      <c r="L5988" s="39">
        <v>11669.391693191037</v>
      </c>
      <c r="M5988" s="39">
        <v>358.33439696509038</v>
      </c>
      <c r="N5988" s="39">
        <v>2643.4601942909881</v>
      </c>
      <c r="O5988" s="39">
        <v>28842.502813783645</v>
      </c>
      <c r="P5988" s="39">
        <v>216079.63617259759</v>
      </c>
      <c r="Q5988" s="39">
        <v>36195.706960859403</v>
      </c>
      <c r="R5988" s="39">
        <v>240.73047970764537</v>
      </c>
      <c r="S5988" s="39">
        <v>8873.7814461204016</v>
      </c>
      <c r="T5988" s="39">
        <v>2198.388653102339</v>
      </c>
    </row>
    <row r="5989" spans="1:20">
      <c r="A5989">
        <v>2</v>
      </c>
      <c r="B5989" s="169">
        <v>45693.249999985492</v>
      </c>
      <c r="C5989" s="39">
        <v>862094.48893833277</v>
      </c>
      <c r="D5989" s="39">
        <v>405700.72779303294</v>
      </c>
      <c r="E5989" s="39">
        <v>79573.218831600621</v>
      </c>
      <c r="F5989" s="39">
        <v>1145.6639160807315</v>
      </c>
      <c r="G5989" s="39">
        <v>10.455014156618239</v>
      </c>
      <c r="H5989" s="39">
        <v>45003.810824735148</v>
      </c>
      <c r="I5989" s="39">
        <v>13734.83980343296</v>
      </c>
      <c r="J5989" s="39">
        <v>1080.848055797012</v>
      </c>
      <c r="K5989" s="39">
        <v>365.60873579264643</v>
      </c>
      <c r="L5989" s="39">
        <v>14041.09185257995</v>
      </c>
      <c r="M5989" s="39">
        <v>431.86711119274952</v>
      </c>
      <c r="N5989" s="39">
        <v>2699.7598807838467</v>
      </c>
      <c r="O5989" s="39">
        <v>31808.683255135937</v>
      </c>
      <c r="P5989" s="39">
        <v>219104.89529322553</v>
      </c>
      <c r="Q5989" s="39">
        <v>36075.912796821096</v>
      </c>
      <c r="R5989" s="39">
        <v>245.37706513494533</v>
      </c>
      <c r="S5989" s="39">
        <v>8873.4276941599819</v>
      </c>
      <c r="T5989" s="39">
        <v>2198.3010146698944</v>
      </c>
    </row>
    <row r="5990" spans="1:20">
      <c r="A5990">
        <v>2</v>
      </c>
      <c r="B5990" s="169">
        <v>45693.291666652156</v>
      </c>
      <c r="C5990" s="39">
        <v>921343.28119528969</v>
      </c>
      <c r="D5990" s="39">
        <v>434599.4141916869</v>
      </c>
      <c r="E5990" s="39">
        <v>97536.976203116123</v>
      </c>
      <c r="F5990" s="39">
        <v>1406.3111547228855</v>
      </c>
      <c r="G5990" s="39">
        <v>12.831366950513187</v>
      </c>
      <c r="H5990" s="39">
        <v>53218.668635538394</v>
      </c>
      <c r="I5990" s="39">
        <v>16265.227380747043</v>
      </c>
      <c r="J5990" s="39">
        <v>1279.7504745405995</v>
      </c>
      <c r="K5990" s="39">
        <v>432.69755072429587</v>
      </c>
      <c r="L5990" s="39">
        <v>16604.109760698422</v>
      </c>
      <c r="M5990" s="39">
        <v>511.43055633315197</v>
      </c>
      <c r="N5990" s="39">
        <v>2807.2968935846493</v>
      </c>
      <c r="O5990" s="39">
        <v>35360.197699113407</v>
      </c>
      <c r="P5990" s="39">
        <v>224912.60224721328</v>
      </c>
      <c r="Q5990" s="39">
        <v>35931.095303912072</v>
      </c>
      <c r="R5990" s="39">
        <v>280.04185819896679</v>
      </c>
      <c r="S5990" s="39">
        <v>147.97149514736418</v>
      </c>
      <c r="T5990" s="39">
        <v>36.658423061638167</v>
      </c>
    </row>
    <row r="5991" spans="1:20">
      <c r="A5991">
        <v>2</v>
      </c>
      <c r="B5991" s="169">
        <v>45693.33333331882</v>
      </c>
      <c r="C5991" s="39">
        <v>893969.9316587029</v>
      </c>
      <c r="D5991" s="39">
        <v>388702.64265011589</v>
      </c>
      <c r="E5991" s="39">
        <v>105979.52742892476</v>
      </c>
      <c r="F5991" s="39">
        <v>1526.4861243133062</v>
      </c>
      <c r="G5991" s="39">
        <v>13.929565064608393</v>
      </c>
      <c r="H5991" s="39">
        <v>55875.342266785767</v>
      </c>
      <c r="I5991" s="39">
        <v>17059.844886042749</v>
      </c>
      <c r="J5991" s="39">
        <v>1342.4355059854438</v>
      </c>
      <c r="K5991" s="39">
        <v>453.98158594262441</v>
      </c>
      <c r="L5991" s="39">
        <v>17432.986200161391</v>
      </c>
      <c r="M5991" s="39">
        <v>536.41586168993297</v>
      </c>
      <c r="N5991" s="39">
        <v>2902.8840657623382</v>
      </c>
      <c r="O5991" s="39">
        <v>39357.69198830126</v>
      </c>
      <c r="P5991" s="39">
        <v>227110.28657605901</v>
      </c>
      <c r="Q5991" s="39">
        <v>35400.045244993002</v>
      </c>
      <c r="R5991" s="39">
        <v>275.43170856080098</v>
      </c>
      <c r="S5991" s="39">
        <v>0</v>
      </c>
      <c r="T5991" s="39">
        <v>0</v>
      </c>
    </row>
    <row r="5992" spans="1:20">
      <c r="A5992">
        <v>2</v>
      </c>
      <c r="B5992" s="169">
        <v>45693.374999985484</v>
      </c>
      <c r="C5992" s="39">
        <v>912300.36783718539</v>
      </c>
      <c r="D5992" s="39">
        <v>395089.64658336196</v>
      </c>
      <c r="E5992" s="39">
        <v>117401.44371428767</v>
      </c>
      <c r="F5992" s="39">
        <v>1692.0501075122029</v>
      </c>
      <c r="G5992" s="39">
        <v>15.438886731052172</v>
      </c>
      <c r="H5992" s="39">
        <v>57705.298428555398</v>
      </c>
      <c r="I5992" s="39">
        <v>17629.478802397196</v>
      </c>
      <c r="J5992" s="39">
        <v>1387.1259323607699</v>
      </c>
      <c r="K5992" s="39">
        <v>469.03011436184971</v>
      </c>
      <c r="L5992" s="39">
        <v>18003.928573323261</v>
      </c>
      <c r="M5992" s="39">
        <v>554.32696639986341</v>
      </c>
      <c r="N5992" s="39">
        <v>2922.4056670329278</v>
      </c>
      <c r="O5992" s="39">
        <v>40385.972093192009</v>
      </c>
      <c r="P5992" s="39">
        <v>224715.23820625831</v>
      </c>
      <c r="Q5992" s="39">
        <v>34053.909851054676</v>
      </c>
      <c r="R5992" s="39">
        <v>275.07391035618343</v>
      </c>
      <c r="S5992" s="39">
        <v>0</v>
      </c>
      <c r="T5992" s="39">
        <v>0</v>
      </c>
    </row>
    <row r="5993" spans="1:20">
      <c r="A5993">
        <v>2</v>
      </c>
      <c r="B5993" s="169">
        <v>45693.416666652149</v>
      </c>
      <c r="C5993" s="39">
        <v>940100.07996573241</v>
      </c>
      <c r="D5993" s="39">
        <v>417285.44035626587</v>
      </c>
      <c r="E5993" s="39">
        <v>123120.75040122996</v>
      </c>
      <c r="F5993" s="39">
        <v>1775.7685712684856</v>
      </c>
      <c r="G5993" s="39">
        <v>16.200816784518633</v>
      </c>
      <c r="H5993" s="39">
        <v>56561.746035448254</v>
      </c>
      <c r="I5993" s="39">
        <v>17292.66460497383</v>
      </c>
      <c r="J5993" s="39">
        <v>1360.4610751326552</v>
      </c>
      <c r="K5993" s="39">
        <v>459.91864574127578</v>
      </c>
      <c r="L5993" s="39">
        <v>17647.142694625407</v>
      </c>
      <c r="M5993" s="39">
        <v>543.7364552230548</v>
      </c>
      <c r="N5993" s="39">
        <v>2926.959018064375</v>
      </c>
      <c r="O5993" s="39">
        <v>41224.876647652032</v>
      </c>
      <c r="P5993" s="39">
        <v>225744.23190279451</v>
      </c>
      <c r="Q5993" s="39">
        <v>33868.247124245667</v>
      </c>
      <c r="R5993" s="39">
        <v>271.93561628236807</v>
      </c>
      <c r="S5993" s="39">
        <v>0</v>
      </c>
      <c r="T5993" s="39">
        <v>0</v>
      </c>
    </row>
    <row r="5994" spans="1:20">
      <c r="A5994">
        <v>2</v>
      </c>
      <c r="B5994" s="169">
        <v>45693.458333318813</v>
      </c>
      <c r="C5994" s="39">
        <v>940178.62400959246</v>
      </c>
      <c r="D5994" s="39">
        <v>422295.18844900228</v>
      </c>
      <c r="E5994" s="39">
        <v>116815.86755357886</v>
      </c>
      <c r="F5994" s="39">
        <v>1684.7191395797422</v>
      </c>
      <c r="G5994" s="39">
        <v>15.370636110884689</v>
      </c>
      <c r="H5994" s="39">
        <v>55454.018510299029</v>
      </c>
      <c r="I5994" s="39">
        <v>16952.848989722243</v>
      </c>
      <c r="J5994" s="39">
        <v>1333.769191818267</v>
      </c>
      <c r="K5994" s="39">
        <v>450.89071853704939</v>
      </c>
      <c r="L5994" s="39">
        <v>17301.53409741518</v>
      </c>
      <c r="M5994" s="39">
        <v>533.0515699097067</v>
      </c>
      <c r="N5994" s="39">
        <v>2964.3244179456124</v>
      </c>
      <c r="O5994" s="39">
        <v>40671.402767238447</v>
      </c>
      <c r="P5994" s="39">
        <v>229681.90576891956</v>
      </c>
      <c r="Q5994" s="39">
        <v>33763.566903060739</v>
      </c>
      <c r="R5994" s="39">
        <v>260.16529645488924</v>
      </c>
      <c r="S5994" s="39">
        <v>0</v>
      </c>
      <c r="T5994" s="39">
        <v>0</v>
      </c>
    </row>
    <row r="5995" spans="1:20">
      <c r="A5995">
        <v>2</v>
      </c>
      <c r="B5995" s="169">
        <v>45693.499999985477</v>
      </c>
      <c r="C5995" s="39">
        <v>924207.26408799202</v>
      </c>
      <c r="D5995" s="39">
        <v>413176.68527475314</v>
      </c>
      <c r="E5995" s="39">
        <v>113841.81750746633</v>
      </c>
      <c r="F5995" s="39">
        <v>1641.1598785645365</v>
      </c>
      <c r="G5995" s="39">
        <v>14.974291444335146</v>
      </c>
      <c r="H5995" s="39">
        <v>53309.409176416157</v>
      </c>
      <c r="I5995" s="39">
        <v>16290.594711917354</v>
      </c>
      <c r="J5995" s="39">
        <v>1281.757851135153</v>
      </c>
      <c r="K5995" s="39">
        <v>433.35917120446487</v>
      </c>
      <c r="L5995" s="39">
        <v>16632.420613621067</v>
      </c>
      <c r="M5995" s="39">
        <v>512.22818602435905</v>
      </c>
      <c r="N5995" s="39">
        <v>3009.3125730201618</v>
      </c>
      <c r="O5995" s="39">
        <v>40160.29862193537</v>
      </c>
      <c r="P5995" s="39">
        <v>229832.21900219811</v>
      </c>
      <c r="Q5995" s="39">
        <v>33770.5626404871</v>
      </c>
      <c r="R5995" s="39">
        <v>300.46458780458863</v>
      </c>
      <c r="S5995" s="39">
        <v>0</v>
      </c>
      <c r="T5995" s="39">
        <v>0</v>
      </c>
    </row>
    <row r="5996" spans="1:20">
      <c r="A5996">
        <v>2</v>
      </c>
      <c r="B5996" s="169">
        <v>45693.541666652141</v>
      </c>
      <c r="C5996" s="39">
        <v>903271.35877533129</v>
      </c>
      <c r="D5996" s="39">
        <v>394119.16956593114</v>
      </c>
      <c r="E5996" s="39">
        <v>113290.73887785507</v>
      </c>
      <c r="F5996" s="39">
        <v>1632.2674406582028</v>
      </c>
      <c r="G5996" s="39">
        <v>14.894233346718535</v>
      </c>
      <c r="H5996" s="39">
        <v>53298.039601978373</v>
      </c>
      <c r="I5996" s="39">
        <v>16277.666374762586</v>
      </c>
      <c r="J5996" s="39">
        <v>1280.8333754463631</v>
      </c>
      <c r="K5996" s="39">
        <v>433.11494851330116</v>
      </c>
      <c r="L5996" s="39">
        <v>16628.873330933664</v>
      </c>
      <c r="M5996" s="39">
        <v>511.82167792528685</v>
      </c>
      <c r="N5996" s="39">
        <v>2912.4470122946518</v>
      </c>
      <c r="O5996" s="39">
        <v>40712.492912580281</v>
      </c>
      <c r="P5996" s="39">
        <v>227954.83312264021</v>
      </c>
      <c r="Q5996" s="39">
        <v>33915.496253355224</v>
      </c>
      <c r="R5996" s="39">
        <v>288.67004711035355</v>
      </c>
      <c r="S5996" s="39">
        <v>0</v>
      </c>
      <c r="T5996" s="39">
        <v>0</v>
      </c>
    </row>
    <row r="5997" spans="1:20">
      <c r="A5997">
        <v>2</v>
      </c>
      <c r="B5997" s="169">
        <v>45693.583333318806</v>
      </c>
      <c r="C5997" s="39">
        <v>881380.00315650692</v>
      </c>
      <c r="D5997" s="39">
        <v>378615.28884618444</v>
      </c>
      <c r="E5997" s="39">
        <v>112761.03662041936</v>
      </c>
      <c r="F5997" s="39">
        <v>1623.6931273872544</v>
      </c>
      <c r="G5997" s="39">
        <v>14.817212441705696</v>
      </c>
      <c r="H5997" s="39">
        <v>51843.97605579318</v>
      </c>
      <c r="I5997" s="39">
        <v>15824.3978577952</v>
      </c>
      <c r="J5997" s="39">
        <v>1245.2696556034491</v>
      </c>
      <c r="K5997" s="39">
        <v>421.15550861730088</v>
      </c>
      <c r="L5997" s="39">
        <v>16175.208642603469</v>
      </c>
      <c r="M5997" s="39">
        <v>497.5694720154371</v>
      </c>
      <c r="N5997" s="39">
        <v>2885.9613655346502</v>
      </c>
      <c r="O5997" s="39">
        <v>36080.265583357846</v>
      </c>
      <c r="P5997" s="39">
        <v>228583.84712823734</v>
      </c>
      <c r="Q5997" s="39">
        <v>34539.480432776807</v>
      </c>
      <c r="R5997" s="39">
        <v>268.03564773919805</v>
      </c>
      <c r="S5997" s="39">
        <v>0</v>
      </c>
      <c r="T5997" s="39">
        <v>0</v>
      </c>
    </row>
    <row r="5998" spans="1:20">
      <c r="A5998">
        <v>2</v>
      </c>
      <c r="B5998" s="169">
        <v>45693.62499998547</v>
      </c>
      <c r="C5998" s="39">
        <v>885333.53533828165</v>
      </c>
      <c r="D5998" s="39">
        <v>398136.32995413756</v>
      </c>
      <c r="E5998" s="39">
        <v>108033.77642933336</v>
      </c>
      <c r="F5998" s="39">
        <v>1556.1950990796986</v>
      </c>
      <c r="G5998" s="39">
        <v>14.20089525631164</v>
      </c>
      <c r="H5998" s="39">
        <v>48882.756991317132</v>
      </c>
      <c r="I5998" s="39">
        <v>14926.025430450956</v>
      </c>
      <c r="J5998" s="39">
        <v>1174.5446065315434</v>
      </c>
      <c r="K5998" s="39">
        <v>397.2281581842638</v>
      </c>
      <c r="L5998" s="39">
        <v>15251.31468522628</v>
      </c>
      <c r="M5998" s="39">
        <v>469.32178143258778</v>
      </c>
      <c r="N5998" s="39">
        <v>2840.9150917987658</v>
      </c>
      <c r="O5998" s="39">
        <v>33501.840358055619</v>
      </c>
      <c r="P5998" s="39">
        <v>225258.71888278626</v>
      </c>
      <c r="Q5998" s="39">
        <v>34632.120944047812</v>
      </c>
      <c r="R5998" s="39">
        <v>258.24603064362105</v>
      </c>
      <c r="S5998" s="39">
        <v>0</v>
      </c>
      <c r="T5998" s="39">
        <v>0</v>
      </c>
    </row>
    <row r="5999" spans="1:20">
      <c r="A5999">
        <v>2</v>
      </c>
      <c r="B5999" s="169">
        <v>45693.666666652134</v>
      </c>
      <c r="C5999" s="39">
        <v>865355.7428545719</v>
      </c>
      <c r="D5999" s="39">
        <v>392453.81175591634</v>
      </c>
      <c r="E5999" s="39">
        <v>103674.94731428896</v>
      </c>
      <c r="F5999" s="39">
        <v>1492.6711258333876</v>
      </c>
      <c r="G5999" s="39">
        <v>13.621725099741486</v>
      </c>
      <c r="H5999" s="39">
        <v>45150.167908453375</v>
      </c>
      <c r="I5999" s="39">
        <v>13779.506934107649</v>
      </c>
      <c r="J5999" s="39">
        <v>1084.3645573003412</v>
      </c>
      <c r="K5999" s="39">
        <v>366.78013688788383</v>
      </c>
      <c r="L5999" s="39">
        <v>14086.754946840267</v>
      </c>
      <c r="M5999" s="39">
        <v>433.27158805347892</v>
      </c>
      <c r="N5999" s="39">
        <v>2850.997754218778</v>
      </c>
      <c r="O5999" s="39">
        <v>33355.101359207729</v>
      </c>
      <c r="P5999" s="39">
        <v>222046.45620475194</v>
      </c>
      <c r="Q5999" s="39">
        <v>34295.788913654513</v>
      </c>
      <c r="R5999" s="39">
        <v>271.50062995757219</v>
      </c>
      <c r="S5999" s="39">
        <v>0</v>
      </c>
      <c r="T5999" s="39">
        <v>0</v>
      </c>
    </row>
    <row r="6000" spans="1:20">
      <c r="A6000">
        <v>2</v>
      </c>
      <c r="B6000" s="169">
        <v>45693.708333318798</v>
      </c>
      <c r="C6000" s="39">
        <v>874949.05841184442</v>
      </c>
      <c r="D6000" s="39">
        <v>411912.86040575278</v>
      </c>
      <c r="E6000" s="39">
        <v>97674.063077612227</v>
      </c>
      <c r="F6000" s="39">
        <v>1406.7623466406437</v>
      </c>
      <c r="G6000" s="39">
        <v>12.837411336865447</v>
      </c>
      <c r="H6000" s="39">
        <v>42923.555212897372</v>
      </c>
      <c r="I6000" s="39">
        <v>13104.521471410315</v>
      </c>
      <c r="J6000" s="39">
        <v>1031.2205172799063</v>
      </c>
      <c r="K6000" s="39">
        <v>348.78382131744718</v>
      </c>
      <c r="L6000" s="39">
        <v>13392.05659117926</v>
      </c>
      <c r="M6000" s="39">
        <v>412.04789516414945</v>
      </c>
      <c r="N6000" s="39">
        <v>2775.4126976137659</v>
      </c>
      <c r="O6000" s="39">
        <v>33856.349940981556</v>
      </c>
      <c r="P6000" s="39">
        <v>220967.93996755659</v>
      </c>
      <c r="Q6000" s="39">
        <v>34858.583139798284</v>
      </c>
      <c r="R6000" s="39">
        <v>272.06391530321298</v>
      </c>
      <c r="S6000" s="39">
        <v>0</v>
      </c>
      <c r="T6000" s="39">
        <v>0</v>
      </c>
    </row>
    <row r="6001" spans="1:20">
      <c r="A6001">
        <v>2</v>
      </c>
      <c r="B6001" s="169">
        <v>45693.749999985463</v>
      </c>
      <c r="C6001" s="39">
        <v>890348.54802788352</v>
      </c>
      <c r="D6001" s="39">
        <v>423094.62958239141</v>
      </c>
      <c r="E6001" s="39">
        <v>95660.295686417259</v>
      </c>
      <c r="F6001" s="39">
        <v>1378.4386827843441</v>
      </c>
      <c r="G6001" s="39">
        <v>12.578111524363653</v>
      </c>
      <c r="H6001" s="39">
        <v>43076.051371621688</v>
      </c>
      <c r="I6001" s="39">
        <v>13157.567865235711</v>
      </c>
      <c r="J6001" s="39">
        <v>1035.3263433740221</v>
      </c>
      <c r="K6001" s="39">
        <v>350.13796877388006</v>
      </c>
      <c r="L6001" s="39">
        <v>13439.635063592465</v>
      </c>
      <c r="M6001" s="39">
        <v>413.71584274769833</v>
      </c>
      <c r="N6001" s="39">
        <v>2820.5583526718992</v>
      </c>
      <c r="O6001" s="39">
        <v>34441.676696399169</v>
      </c>
      <c r="P6001" s="39">
        <v>220065.72589642345</v>
      </c>
      <c r="Q6001" s="39">
        <v>35054.288556022722</v>
      </c>
      <c r="R6001" s="39">
        <v>257.8133612122283</v>
      </c>
      <c r="S6001" s="39">
        <v>4880.9125261554836</v>
      </c>
      <c r="T6001" s="39">
        <v>1209.1961205358123</v>
      </c>
    </row>
    <row r="6002" spans="1:20">
      <c r="A6002">
        <v>2</v>
      </c>
      <c r="B6002" s="169">
        <v>45693.791666652127</v>
      </c>
      <c r="C6002" s="39">
        <v>855862.78080638999</v>
      </c>
      <c r="D6002" s="39">
        <v>386055.51215289143</v>
      </c>
      <c r="E6002" s="39">
        <v>95571.527024982905</v>
      </c>
      <c r="F6002" s="39">
        <v>1375.6289001420687</v>
      </c>
      <c r="G6002" s="39">
        <v>12.5538976555794</v>
      </c>
      <c r="H6002" s="39">
        <v>41920.235251875856</v>
      </c>
      <c r="I6002" s="39">
        <v>12790.292504963329</v>
      </c>
      <c r="J6002" s="39">
        <v>1006.5408982056217</v>
      </c>
      <c r="K6002" s="39">
        <v>340.48360108741042</v>
      </c>
      <c r="L6002" s="39">
        <v>13079.022928650242</v>
      </c>
      <c r="M6002" s="39">
        <v>402.16753558699418</v>
      </c>
      <c r="N6002" s="39">
        <v>2792.3675959938751</v>
      </c>
      <c r="O6002" s="39">
        <v>34407.668365539786</v>
      </c>
      <c r="P6002" s="39">
        <v>219733.84868747648</v>
      </c>
      <c r="Q6002" s="39">
        <v>35052.545710853265</v>
      </c>
      <c r="R6002" s="39">
        <v>249.74846708846681</v>
      </c>
      <c r="S6002" s="39">
        <v>8874.1558704850122</v>
      </c>
      <c r="T6002" s="39">
        <v>2198.4814129116276</v>
      </c>
    </row>
    <row r="6003" spans="1:20">
      <c r="A6003">
        <v>2</v>
      </c>
      <c r="B6003" s="169">
        <v>45693.833333318791</v>
      </c>
      <c r="C6003" s="39">
        <v>869479.15368069941</v>
      </c>
      <c r="D6003" s="39">
        <v>395832.61265721038</v>
      </c>
      <c r="E6003" s="39">
        <v>94461.179842079393</v>
      </c>
      <c r="F6003" s="39">
        <v>1360.1332657373632</v>
      </c>
      <c r="G6003" s="39">
        <v>12.41215281574974</v>
      </c>
      <c r="H6003" s="39">
        <v>43217.188374600621</v>
      </c>
      <c r="I6003" s="39">
        <v>13190.723149606505</v>
      </c>
      <c r="J6003" s="39">
        <v>1038.0252395057701</v>
      </c>
      <c r="K6003" s="39">
        <v>351.09919860745941</v>
      </c>
      <c r="L6003" s="39">
        <v>13483.669503927813</v>
      </c>
      <c r="M6003" s="39">
        <v>414.75835049346841</v>
      </c>
      <c r="N6003" s="39">
        <v>2817.2151577886648</v>
      </c>
      <c r="O6003" s="39">
        <v>33971.118620375622</v>
      </c>
      <c r="P6003" s="39">
        <v>222865.67086669724</v>
      </c>
      <c r="Q6003" s="39">
        <v>35123.388916269534</v>
      </c>
      <c r="R6003" s="39">
        <v>266.44550200816764</v>
      </c>
      <c r="S6003" s="39">
        <v>8874.8576190336553</v>
      </c>
      <c r="T6003" s="39">
        <v>2198.6552639418819</v>
      </c>
    </row>
    <row r="6004" spans="1:20">
      <c r="A6004">
        <v>2</v>
      </c>
      <c r="B6004" s="169">
        <v>45693.874999985455</v>
      </c>
      <c r="C6004" s="39">
        <v>836876.18882852467</v>
      </c>
      <c r="D6004" s="39">
        <v>376331.38624331658</v>
      </c>
      <c r="E6004" s="39">
        <v>91527.284674211696</v>
      </c>
      <c r="F6004" s="39">
        <v>1316.4502784410276</v>
      </c>
      <c r="G6004" s="39">
        <v>12.014460368065084</v>
      </c>
      <c r="H6004" s="39">
        <v>37586.798277391485</v>
      </c>
      <c r="I6004" s="39">
        <v>11459.699110794016</v>
      </c>
      <c r="J6004" s="39">
        <v>901.87568875474688</v>
      </c>
      <c r="K6004" s="39">
        <v>305.11452155166756</v>
      </c>
      <c r="L6004" s="39">
        <v>11726.999944795311</v>
      </c>
      <c r="M6004" s="39">
        <v>360.32944111075369</v>
      </c>
      <c r="N6004" s="39">
        <v>2650.9176089465072</v>
      </c>
      <c r="O6004" s="39">
        <v>33586.911036181504</v>
      </c>
      <c r="P6004" s="39">
        <v>222626.35866060946</v>
      </c>
      <c r="Q6004" s="39">
        <v>35120.823999075714</v>
      </c>
      <c r="R6004" s="39">
        <v>289.08327194093096</v>
      </c>
      <c r="S6004" s="39">
        <v>8875.3615126102013</v>
      </c>
      <c r="T6004" s="39">
        <v>2198.7800984251048</v>
      </c>
    </row>
    <row r="6005" spans="1:20">
      <c r="A6005">
        <v>2</v>
      </c>
      <c r="B6005" s="169">
        <v>45693.91666665212</v>
      </c>
      <c r="C6005" s="39">
        <v>853667.86236655363</v>
      </c>
      <c r="D6005" s="39">
        <v>401782.04367239977</v>
      </c>
      <c r="E6005" s="39">
        <v>86132.71625730487</v>
      </c>
      <c r="F6005" s="39">
        <v>1239.8053371884946</v>
      </c>
      <c r="G6005" s="39">
        <v>11.314578197681712</v>
      </c>
      <c r="H6005" s="39">
        <v>37763.483046507979</v>
      </c>
      <c r="I6005" s="39">
        <v>11522.358979584929</v>
      </c>
      <c r="J6005" s="39">
        <v>906.77580818995636</v>
      </c>
      <c r="K6005" s="39">
        <v>306.73899036773406</v>
      </c>
      <c r="L6005" s="39">
        <v>11782.12521144835</v>
      </c>
      <c r="M6005" s="39">
        <v>362.29966696775165</v>
      </c>
      <c r="N6005" s="39">
        <v>2615.5290263685906</v>
      </c>
      <c r="O6005" s="39">
        <v>30897.579201610602</v>
      </c>
      <c r="P6005" s="39">
        <v>221899.61925826076</v>
      </c>
      <c r="Q6005" s="39">
        <v>35104.361255063115</v>
      </c>
      <c r="R6005" s="39">
        <v>269.63676489115022</v>
      </c>
      <c r="S6005" s="39">
        <v>8873.2246096449708</v>
      </c>
      <c r="T6005" s="39">
        <v>2198.2507025570549</v>
      </c>
    </row>
    <row r="6006" spans="1:20">
      <c r="A6006">
        <v>2</v>
      </c>
      <c r="B6006" s="169">
        <v>45693.958333318784</v>
      </c>
      <c r="C6006" s="39">
        <v>783304.46059153904</v>
      </c>
      <c r="D6006" s="39">
        <v>339764.05249900359</v>
      </c>
      <c r="E6006" s="39">
        <v>86365.545547309099</v>
      </c>
      <c r="F6006" s="39">
        <v>1239.7059283479421</v>
      </c>
      <c r="G6006" s="39">
        <v>11.314483746705308</v>
      </c>
      <c r="H6006" s="39">
        <v>34905.97614227677</v>
      </c>
      <c r="I6006" s="39">
        <v>10620.915270286256</v>
      </c>
      <c r="J6006" s="39">
        <v>835.89488156589323</v>
      </c>
      <c r="K6006" s="39">
        <v>282.89298146258091</v>
      </c>
      <c r="L6006" s="39">
        <v>10890.589224241698</v>
      </c>
      <c r="M6006" s="39">
        <v>333.9554054977059</v>
      </c>
      <c r="N6006" s="39">
        <v>2592.6347494696624</v>
      </c>
      <c r="O6006" s="39">
        <v>29512.35751452293</v>
      </c>
      <c r="P6006" s="39">
        <v>219588.47376694693</v>
      </c>
      <c r="Q6006" s="39">
        <v>35016.97301189218</v>
      </c>
      <c r="R6006" s="39">
        <v>264.32082580210607</v>
      </c>
      <c r="S6006" s="39">
        <v>8879.1417464471197</v>
      </c>
      <c r="T6006" s="39">
        <v>2199.7166127198966</v>
      </c>
    </row>
    <row r="6007" spans="1:20">
      <c r="A6007">
        <v>2</v>
      </c>
      <c r="B6007" s="169">
        <v>45693.999999985448</v>
      </c>
      <c r="C6007" s="39">
        <v>768784.65709094389</v>
      </c>
      <c r="D6007" s="39">
        <v>332802.31371747091</v>
      </c>
      <c r="E6007" s="39">
        <v>83492.200011479639</v>
      </c>
      <c r="F6007" s="39">
        <v>1197.7110797140399</v>
      </c>
      <c r="G6007" s="39">
        <v>10.931094408015017</v>
      </c>
      <c r="H6007" s="39">
        <v>33103.469648668171</v>
      </c>
      <c r="I6007" s="39">
        <v>10066.156477550237</v>
      </c>
      <c r="J6007" s="39">
        <v>792.22567291128826</v>
      </c>
      <c r="K6007" s="39">
        <v>268.13777716289462</v>
      </c>
      <c r="L6007" s="39">
        <v>10328.211088305716</v>
      </c>
      <c r="M6007" s="39">
        <v>316.51202205410738</v>
      </c>
      <c r="N6007" s="39">
        <v>2575.0439097040062</v>
      </c>
      <c r="O6007" s="39">
        <v>29019.76695594237</v>
      </c>
      <c r="P6007" s="39">
        <v>218446.15900414507</v>
      </c>
      <c r="Q6007" s="39">
        <v>35022.835270453361</v>
      </c>
      <c r="R6007" s="39">
        <v>261.61917202723089</v>
      </c>
      <c r="S6007" s="39">
        <v>8881.1500416239578</v>
      </c>
      <c r="T6007" s="39">
        <v>2200.2141473228889</v>
      </c>
    </row>
    <row r="6008" spans="1:20">
      <c r="A6008">
        <v>2</v>
      </c>
      <c r="B6008" s="169">
        <v>45694.041666652112</v>
      </c>
      <c r="C6008" s="39">
        <v>745997.67766174022</v>
      </c>
      <c r="D6008" s="39">
        <v>317923.90541747311</v>
      </c>
      <c r="E6008" s="39">
        <v>81605.66206602403</v>
      </c>
      <c r="F6008" s="39">
        <v>1169.4543099492303</v>
      </c>
      <c r="G6008" s="39">
        <v>10.6728696640798</v>
      </c>
      <c r="H6008" s="39">
        <v>32044.918728858593</v>
      </c>
      <c r="I6008" s="39">
        <v>9734.331681940017</v>
      </c>
      <c r="J6008" s="39">
        <v>766.08638490104136</v>
      </c>
      <c r="K6008" s="39">
        <v>259.32648051034903</v>
      </c>
      <c r="L6008" s="39">
        <v>9997.9454858312238</v>
      </c>
      <c r="M6008" s="39">
        <v>306.07839356238713</v>
      </c>
      <c r="N6008" s="39">
        <v>2423.4929712284979</v>
      </c>
      <c r="O6008" s="39">
        <v>27571.047824013338</v>
      </c>
      <c r="P6008" s="39">
        <v>215785.12862856771</v>
      </c>
      <c r="Q6008" s="39">
        <v>35050.935606298692</v>
      </c>
      <c r="R6008" s="39">
        <v>262.60318236162618</v>
      </c>
      <c r="S6008" s="39">
        <v>8884.9356399429871</v>
      </c>
      <c r="T6008" s="39">
        <v>2201.151990613293</v>
      </c>
    </row>
    <row r="6009" spans="1:20">
      <c r="A6009">
        <v>2</v>
      </c>
      <c r="B6009" s="169">
        <v>45694.083333318777</v>
      </c>
      <c r="C6009" s="39">
        <v>741939.17393338552</v>
      </c>
      <c r="D6009" s="39">
        <v>320426.51165191986</v>
      </c>
      <c r="E6009" s="39">
        <v>81711.763793910475</v>
      </c>
      <c r="F6009" s="39">
        <v>1171.1213036607194</v>
      </c>
      <c r="G6009" s="39">
        <v>10.688011366303606</v>
      </c>
      <c r="H6009" s="39">
        <v>31712.478139201139</v>
      </c>
      <c r="I6009" s="39">
        <v>9634.5509189278819</v>
      </c>
      <c r="J6009" s="39">
        <v>758.22859505937799</v>
      </c>
      <c r="K6009" s="39">
        <v>256.67415763549411</v>
      </c>
      <c r="L6009" s="39">
        <v>9894.2247393130056</v>
      </c>
      <c r="M6009" s="39">
        <v>302.94096855478796</v>
      </c>
      <c r="N6009" s="39">
        <v>2386.3855595933787</v>
      </c>
      <c r="O6009" s="39">
        <v>26402.210971382669</v>
      </c>
      <c r="P6009" s="39">
        <v>210843.84891215272</v>
      </c>
      <c r="Q6009" s="39">
        <v>35080.01679853542</v>
      </c>
      <c r="R6009" s="39">
        <v>264.05523487003353</v>
      </c>
      <c r="S6009" s="39">
        <v>8882.8410900230865</v>
      </c>
      <c r="T6009" s="39">
        <v>2200.6330872793292</v>
      </c>
    </row>
    <row r="6010" spans="1:20">
      <c r="A6010">
        <v>2</v>
      </c>
      <c r="B6010" s="169">
        <v>45694.124999985441</v>
      </c>
      <c r="C6010" s="39">
        <v>706558.33169466816</v>
      </c>
      <c r="D6010" s="39">
        <v>294327.9157493434</v>
      </c>
      <c r="E6010" s="39">
        <v>78935.58957773172</v>
      </c>
      <c r="F6010" s="39">
        <v>1129.1588938562861</v>
      </c>
      <c r="G6010" s="39">
        <v>10.303978919555398</v>
      </c>
      <c r="H6010" s="39">
        <v>30421.23398950485</v>
      </c>
      <c r="I6010" s="39">
        <v>9224.504103799025</v>
      </c>
      <c r="J6010" s="39">
        <v>725.88293596713083</v>
      </c>
      <c r="K6010" s="39">
        <v>245.77309957056016</v>
      </c>
      <c r="L6010" s="39">
        <v>9491.3593512995249</v>
      </c>
      <c r="M6010" s="39">
        <v>290.04779061912507</v>
      </c>
      <c r="N6010" s="39">
        <v>2478.5365889311352</v>
      </c>
      <c r="O6010" s="39">
        <v>25588.102283504217</v>
      </c>
      <c r="P6010" s="39">
        <v>207256.19614809053</v>
      </c>
      <c r="Q6010" s="39">
        <v>35050.72057076943</v>
      </c>
      <c r="R6010" s="39">
        <v>287.68639045941092</v>
      </c>
      <c r="S6010" s="39">
        <v>8892.3351088888194</v>
      </c>
      <c r="T6010" s="39">
        <v>2202.985133413606</v>
      </c>
    </row>
    <row r="6011" spans="1:20">
      <c r="A6011">
        <v>2</v>
      </c>
      <c r="B6011" s="169">
        <v>45694.166666652105</v>
      </c>
      <c r="C6011" s="39">
        <v>710670.95024085522</v>
      </c>
      <c r="D6011" s="39">
        <v>297897.48075869359</v>
      </c>
      <c r="E6011" s="39">
        <v>77946.10701931786</v>
      </c>
      <c r="F6011" s="39">
        <v>1115.2616239850402</v>
      </c>
      <c r="G6011" s="39">
        <v>10.177307170414148</v>
      </c>
      <c r="H6011" s="39">
        <v>31129.871910870821</v>
      </c>
      <c r="I6011" s="39">
        <v>9441.5579278813912</v>
      </c>
      <c r="J6011" s="39">
        <v>742.97370385314809</v>
      </c>
      <c r="K6011" s="39">
        <v>251.55480913081428</v>
      </c>
      <c r="L6011" s="39">
        <v>9712.4528534225101</v>
      </c>
      <c r="M6011" s="39">
        <v>296.87265420117876</v>
      </c>
      <c r="N6011" s="39">
        <v>2363.2365972522766</v>
      </c>
      <c r="O6011" s="39">
        <v>25534.324194577232</v>
      </c>
      <c r="P6011" s="39">
        <v>208051.9850689428</v>
      </c>
      <c r="Q6011" s="39">
        <v>34812.885119766652</v>
      </c>
      <c r="R6011" s="39">
        <v>270.4115443320884</v>
      </c>
      <c r="S6011" s="39">
        <v>8891.1144258019413</v>
      </c>
      <c r="T6011" s="39">
        <v>2202.6827216556057</v>
      </c>
    </row>
    <row r="6012" spans="1:20">
      <c r="A6012">
        <v>2</v>
      </c>
      <c r="B6012" s="169">
        <v>45694.208333318769</v>
      </c>
      <c r="C6012" s="39">
        <v>744438.74108656717</v>
      </c>
      <c r="D6012" s="39">
        <v>315133.63293516787</v>
      </c>
      <c r="E6012" s="39">
        <v>82487.677031180108</v>
      </c>
      <c r="F6012" s="39">
        <v>1182.3671261276434</v>
      </c>
      <c r="G6012" s="39">
        <v>10.790668378653558</v>
      </c>
      <c r="H6012" s="39">
        <v>36554.701218868475</v>
      </c>
      <c r="I6012" s="39">
        <v>11106.839875248512</v>
      </c>
      <c r="J6012" s="39">
        <v>874.09808181716016</v>
      </c>
      <c r="K6012" s="39">
        <v>295.89516276298502</v>
      </c>
      <c r="L6012" s="39">
        <v>11404.987889950964</v>
      </c>
      <c r="M6012" s="39">
        <v>349.23442282924225</v>
      </c>
      <c r="N6012" s="39">
        <v>2307.9546965784334</v>
      </c>
      <c r="O6012" s="39">
        <v>27560.900128823745</v>
      </c>
      <c r="P6012" s="39">
        <v>208787.59101491791</v>
      </c>
      <c r="Q6012" s="39">
        <v>35033.561014127663</v>
      </c>
      <c r="R6012" s="39">
        <v>265.58391396913936</v>
      </c>
      <c r="S6012" s="39">
        <v>8882.4016783019997</v>
      </c>
      <c r="T6012" s="39">
        <v>2200.5242275167184</v>
      </c>
    </row>
    <row r="6013" spans="1:20">
      <c r="A6013">
        <v>2</v>
      </c>
      <c r="B6013" s="169">
        <v>45694.249999985434</v>
      </c>
      <c r="C6013" s="39">
        <v>797163.16609057353</v>
      </c>
      <c r="D6013" s="39">
        <v>346063.90900736419</v>
      </c>
      <c r="E6013" s="39">
        <v>80257.877795026681</v>
      </c>
      <c r="F6013" s="39">
        <v>1152.5908620156504</v>
      </c>
      <c r="G6013" s="39">
        <v>10.51941160013579</v>
      </c>
      <c r="H6013" s="39">
        <v>42180.911467310885</v>
      </c>
      <c r="I6013" s="39">
        <v>12840.663338046537</v>
      </c>
      <c r="J6013" s="39">
        <v>1010.5955760156621</v>
      </c>
      <c r="K6013" s="39">
        <v>341.98677929198686</v>
      </c>
      <c r="L6013" s="39">
        <v>13160.353345288966</v>
      </c>
      <c r="M6013" s="39">
        <v>403.75135501869812</v>
      </c>
      <c r="N6013" s="39">
        <v>2676.265268156114</v>
      </c>
      <c r="O6013" s="39">
        <v>31130.666537682126</v>
      </c>
      <c r="P6013" s="39">
        <v>219543.63623190287</v>
      </c>
      <c r="Q6013" s="39">
        <v>35047.07547826763</v>
      </c>
      <c r="R6013" s="39">
        <v>264.52053808513699</v>
      </c>
      <c r="S6013" s="39">
        <v>8878.3280674380403</v>
      </c>
      <c r="T6013" s="39">
        <v>2199.5150320621251</v>
      </c>
    </row>
    <row r="6014" spans="1:20">
      <c r="A6014">
        <v>2</v>
      </c>
      <c r="B6014" s="169">
        <v>45694.291666652098</v>
      </c>
      <c r="C6014" s="39">
        <v>796805.14897749014</v>
      </c>
      <c r="D6014" s="39">
        <v>325442.48662170395</v>
      </c>
      <c r="E6014" s="39">
        <v>87629.114167062362</v>
      </c>
      <c r="F6014" s="39">
        <v>1257.4434637716313</v>
      </c>
      <c r="G6014" s="39">
        <v>11.476626960030153</v>
      </c>
      <c r="H6014" s="39">
        <v>48671.645284240585</v>
      </c>
      <c r="I6014" s="39">
        <v>14804.715733701938</v>
      </c>
      <c r="J6014" s="39">
        <v>1165.1974550640989</v>
      </c>
      <c r="K6014" s="39">
        <v>394.30035232311258</v>
      </c>
      <c r="L6014" s="39">
        <v>15185.448288228019</v>
      </c>
      <c r="M6014" s="39">
        <v>465.50741817502927</v>
      </c>
      <c r="N6014" s="39">
        <v>2685.3693467191542</v>
      </c>
      <c r="O6014" s="39">
        <v>35909.782764194038</v>
      </c>
      <c r="P6014" s="39">
        <v>227878.66193357916</v>
      </c>
      <c r="Q6014" s="39">
        <v>35028.925952371159</v>
      </c>
      <c r="R6014" s="39">
        <v>275.07356939585509</v>
      </c>
      <c r="S6014" s="39">
        <v>0</v>
      </c>
      <c r="T6014" s="39">
        <v>0</v>
      </c>
    </row>
    <row r="6015" spans="1:20">
      <c r="A6015">
        <v>2</v>
      </c>
      <c r="B6015" s="169">
        <v>45694.333333318762</v>
      </c>
      <c r="C6015" s="39">
        <v>767610.38534218946</v>
      </c>
      <c r="D6015" s="39">
        <v>278178.88049484405</v>
      </c>
      <c r="E6015" s="39">
        <v>100352.8553505837</v>
      </c>
      <c r="F6015" s="39">
        <v>1437.4756956381871</v>
      </c>
      <c r="G6015" s="39">
        <v>13.119372465484282</v>
      </c>
      <c r="H6015" s="39">
        <v>50870.061376865429</v>
      </c>
      <c r="I6015" s="39">
        <v>15446.035813466031</v>
      </c>
      <c r="J6015" s="39">
        <v>1215.6351407042391</v>
      </c>
      <c r="K6015" s="39">
        <v>411.44145876360216</v>
      </c>
      <c r="L6015" s="39">
        <v>15871.349364626851</v>
      </c>
      <c r="M6015" s="39">
        <v>485.6725641950357</v>
      </c>
      <c r="N6015" s="39">
        <v>2731.413634121936</v>
      </c>
      <c r="O6015" s="39">
        <v>35941.418141550042</v>
      </c>
      <c r="P6015" s="39">
        <v>229339.14354741722</v>
      </c>
      <c r="Q6015" s="39">
        <v>35007.094773601588</v>
      </c>
      <c r="R6015" s="39">
        <v>308.78861334602152</v>
      </c>
      <c r="S6015" s="39">
        <v>0</v>
      </c>
      <c r="T6015" s="39">
        <v>0</v>
      </c>
    </row>
    <row r="6016" spans="1:20">
      <c r="A6016">
        <v>2</v>
      </c>
      <c r="B6016" s="169">
        <v>45694.374999985426</v>
      </c>
      <c r="C6016" s="39">
        <v>795990.15807735967</v>
      </c>
      <c r="D6016" s="39">
        <v>303556.71705723932</v>
      </c>
      <c r="E6016" s="39">
        <v>100836.47934782341</v>
      </c>
      <c r="F6016" s="39">
        <v>1446.6015846643868</v>
      </c>
      <c r="G6016" s="39">
        <v>13.203064173704126</v>
      </c>
      <c r="H6016" s="39">
        <v>51434.325218659913</v>
      </c>
      <c r="I6016" s="39">
        <v>15641.136579232445</v>
      </c>
      <c r="J6016" s="39">
        <v>1231.0275228685155</v>
      </c>
      <c r="K6016" s="39">
        <v>416.57710792013529</v>
      </c>
      <c r="L6016" s="39">
        <v>16047.398465503691</v>
      </c>
      <c r="M6016" s="39">
        <v>491.80715369945614</v>
      </c>
      <c r="N6016" s="39">
        <v>2938.0255276490034</v>
      </c>
      <c r="O6016" s="39">
        <v>35768.006039669228</v>
      </c>
      <c r="P6016" s="39">
        <v>230934.98498553032</v>
      </c>
      <c r="Q6016" s="39">
        <v>34931.587549047465</v>
      </c>
      <c r="R6016" s="39">
        <v>302.2808736787249</v>
      </c>
      <c r="S6016" s="39">
        <v>0</v>
      </c>
      <c r="T6016" s="39">
        <v>0</v>
      </c>
    </row>
    <row r="6017" spans="1:20">
      <c r="A6017">
        <v>2</v>
      </c>
      <c r="B6017" s="169">
        <v>45694.41666665209</v>
      </c>
      <c r="C6017" s="39">
        <v>771120.04930874857</v>
      </c>
      <c r="D6017" s="39">
        <v>276612.89103166276</v>
      </c>
      <c r="E6017" s="39">
        <v>98676.759381525029</v>
      </c>
      <c r="F6017" s="39">
        <v>1413.249453898414</v>
      </c>
      <c r="G6017" s="39">
        <v>12.898354183146779</v>
      </c>
      <c r="H6017" s="39">
        <v>51363.8669530759</v>
      </c>
      <c r="I6017" s="39">
        <v>15593.573782633615</v>
      </c>
      <c r="J6017" s="39">
        <v>1227.2549383953178</v>
      </c>
      <c r="K6017" s="39">
        <v>415.3619707692327</v>
      </c>
      <c r="L6017" s="39">
        <v>16025.41563870061</v>
      </c>
      <c r="M6017" s="39">
        <v>490.31162787888906</v>
      </c>
      <c r="N6017" s="39">
        <v>2927.3227530799309</v>
      </c>
      <c r="O6017" s="39">
        <v>36277.724906846561</v>
      </c>
      <c r="P6017" s="39">
        <v>234975.54315470348</v>
      </c>
      <c r="Q6017" s="39">
        <v>34821.400364874433</v>
      </c>
      <c r="R6017" s="39">
        <v>286.47499652125663</v>
      </c>
      <c r="S6017" s="39">
        <v>0</v>
      </c>
      <c r="T6017" s="39">
        <v>0</v>
      </c>
    </row>
    <row r="6018" spans="1:20">
      <c r="A6018">
        <v>2</v>
      </c>
      <c r="B6018" s="169">
        <v>45694.458333318755</v>
      </c>
      <c r="C6018" s="39">
        <v>747659.22356577124</v>
      </c>
      <c r="D6018" s="39">
        <v>264409.65196749824</v>
      </c>
      <c r="E6018" s="39">
        <v>91899.257733779901</v>
      </c>
      <c r="F6018" s="39">
        <v>1314.4376206352804</v>
      </c>
      <c r="G6018" s="39">
        <v>11.995912086810923</v>
      </c>
      <c r="H6018" s="39">
        <v>50402.802918971385</v>
      </c>
      <c r="I6018" s="39">
        <v>15281.52388996318</v>
      </c>
      <c r="J6018" s="39">
        <v>1202.6343808962672</v>
      </c>
      <c r="K6018" s="39">
        <v>407.08545474011981</v>
      </c>
      <c r="L6018" s="39">
        <v>15725.565734175287</v>
      </c>
      <c r="M6018" s="39">
        <v>480.49978532198463</v>
      </c>
      <c r="N6018" s="39">
        <v>2883.7092924676381</v>
      </c>
      <c r="O6018" s="39">
        <v>36697.345640010077</v>
      </c>
      <c r="P6018" s="39">
        <v>231987.62486347769</v>
      </c>
      <c r="Q6018" s="39">
        <v>34643.428364410691</v>
      </c>
      <c r="R6018" s="39">
        <v>311.66000733673502</v>
      </c>
      <c r="S6018" s="39">
        <v>0</v>
      </c>
      <c r="T6018" s="39">
        <v>0</v>
      </c>
    </row>
    <row r="6019" spans="1:20">
      <c r="A6019">
        <v>2</v>
      </c>
      <c r="B6019" s="169">
        <v>45694.499999985419</v>
      </c>
      <c r="C6019" s="39">
        <v>735030.94933024817</v>
      </c>
      <c r="D6019" s="39">
        <v>251669.1772216236</v>
      </c>
      <c r="E6019" s="39">
        <v>93913.804834242139</v>
      </c>
      <c r="F6019" s="39">
        <v>1342.3106666530741</v>
      </c>
      <c r="G6019" s="39">
        <v>12.249828172023152</v>
      </c>
      <c r="H6019" s="39">
        <v>51098.444695840895</v>
      </c>
      <c r="I6019" s="39">
        <v>15481.580176370791</v>
      </c>
      <c r="J6019" s="39">
        <v>1218.3326940018333</v>
      </c>
      <c r="K6019" s="39">
        <v>412.43182829875792</v>
      </c>
      <c r="L6019" s="39">
        <v>15942.604467262938</v>
      </c>
      <c r="M6019" s="39">
        <v>486.79019217953021</v>
      </c>
      <c r="N6019" s="39">
        <v>2838.9021314964448</v>
      </c>
      <c r="O6019" s="39">
        <v>36918.821639885435</v>
      </c>
      <c r="P6019" s="39">
        <v>228883.53686845096</v>
      </c>
      <c r="Q6019" s="39">
        <v>34481.65365803532</v>
      </c>
      <c r="R6019" s="39">
        <v>330.30842773429623</v>
      </c>
      <c r="S6019" s="39">
        <v>0</v>
      </c>
      <c r="T6019" s="39">
        <v>0</v>
      </c>
    </row>
    <row r="6020" spans="1:20">
      <c r="A6020">
        <v>2</v>
      </c>
      <c r="B6020" s="169">
        <v>45694.541666652083</v>
      </c>
      <c r="C6020" s="39">
        <v>719373.90124024812</v>
      </c>
      <c r="D6020" s="39">
        <v>246950.36938153129</v>
      </c>
      <c r="E6020" s="39">
        <v>89463.253401564885</v>
      </c>
      <c r="F6020" s="39">
        <v>1277.3749072694702</v>
      </c>
      <c r="G6020" s="39">
        <v>11.656420381493389</v>
      </c>
      <c r="H6020" s="39">
        <v>47873.780465387317</v>
      </c>
      <c r="I6020" s="39">
        <v>14489.567297684307</v>
      </c>
      <c r="J6020" s="39">
        <v>1140.186498805743</v>
      </c>
      <c r="K6020" s="39">
        <v>386.01196368126108</v>
      </c>
      <c r="L6020" s="39">
        <v>14936.516186653555</v>
      </c>
      <c r="M6020" s="39">
        <v>455.59814754590781</v>
      </c>
      <c r="N6020" s="39">
        <v>2768.233980413263</v>
      </c>
      <c r="O6020" s="39">
        <v>36287.038600455562</v>
      </c>
      <c r="P6020" s="39">
        <v>228140.55154345825</v>
      </c>
      <c r="Q6020" s="39">
        <v>34861.616736611533</v>
      </c>
      <c r="R6020" s="39">
        <v>332.14570880411532</v>
      </c>
      <c r="S6020" s="39">
        <v>0</v>
      </c>
      <c r="T6020" s="39">
        <v>0</v>
      </c>
    </row>
    <row r="6021" spans="1:20">
      <c r="A6021">
        <v>2</v>
      </c>
      <c r="B6021" s="169">
        <v>45694.583333318747</v>
      </c>
      <c r="C6021" s="39">
        <v>656630.03755803697</v>
      </c>
      <c r="D6021" s="39">
        <v>182037.04367137098</v>
      </c>
      <c r="E6021" s="39">
        <v>92731.662216810728</v>
      </c>
      <c r="F6021" s="39">
        <v>1315.8544999776825</v>
      </c>
      <c r="G6021" s="39">
        <v>12.00126332350681</v>
      </c>
      <c r="H6021" s="39">
        <v>46347.757340293734</v>
      </c>
      <c r="I6021" s="39">
        <v>13940.955768076512</v>
      </c>
      <c r="J6021" s="39">
        <v>1096.4410855345925</v>
      </c>
      <c r="K6021" s="39">
        <v>371.31922068590882</v>
      </c>
      <c r="L6021" s="39">
        <v>14460.400265003131</v>
      </c>
      <c r="M6021" s="39">
        <v>438.34805363512652</v>
      </c>
      <c r="N6021" s="39">
        <v>2761.7964623689945</v>
      </c>
      <c r="O6021" s="39">
        <v>35666.976126186106</v>
      </c>
      <c r="P6021" s="39">
        <v>229653.45562245644</v>
      </c>
      <c r="Q6021" s="39">
        <v>35484.928082575614</v>
      </c>
      <c r="R6021" s="39">
        <v>311.09787973798223</v>
      </c>
      <c r="S6021" s="39">
        <v>0</v>
      </c>
      <c r="T6021" s="39">
        <v>0</v>
      </c>
    </row>
    <row r="6022" spans="1:20">
      <c r="A6022">
        <v>2</v>
      </c>
      <c r="B6022" s="169">
        <v>45694.624999985412</v>
      </c>
      <c r="C6022" s="39">
        <v>668449.75577448355</v>
      </c>
      <c r="D6022" s="39">
        <v>208663.77357166252</v>
      </c>
      <c r="E6022" s="39">
        <v>87811.52027508161</v>
      </c>
      <c r="F6022" s="39">
        <v>1248.3932437311332</v>
      </c>
      <c r="G6022" s="39">
        <v>11.38767822451686</v>
      </c>
      <c r="H6022" s="39">
        <v>42600.471486397488</v>
      </c>
      <c r="I6022" s="39">
        <v>12838.028000517539</v>
      </c>
      <c r="J6022" s="39">
        <v>1009.8474027025183</v>
      </c>
      <c r="K6022" s="39">
        <v>341.97663348904581</v>
      </c>
      <c r="L6022" s="39">
        <v>13291.255165772738</v>
      </c>
      <c r="M6022" s="39">
        <v>403.66849161279356</v>
      </c>
      <c r="N6022" s="39">
        <v>2761.5607752225728</v>
      </c>
      <c r="O6022" s="39">
        <v>33871.977421402793</v>
      </c>
      <c r="P6022" s="39">
        <v>226721.13755892101</v>
      </c>
      <c r="Q6022" s="39">
        <v>36571.345568383316</v>
      </c>
      <c r="R6022" s="39">
        <v>303.4125013619385</v>
      </c>
      <c r="S6022" s="39">
        <v>0</v>
      </c>
      <c r="T6022" s="39">
        <v>0</v>
      </c>
    </row>
    <row r="6023" spans="1:20">
      <c r="A6023">
        <v>2</v>
      </c>
      <c r="B6023" s="169">
        <v>45694.666666652076</v>
      </c>
      <c r="C6023" s="39">
        <v>642508.79016683938</v>
      </c>
      <c r="D6023" s="39">
        <v>192934.73842752303</v>
      </c>
      <c r="E6023" s="39">
        <v>75704.942371591387</v>
      </c>
      <c r="F6023" s="39">
        <v>1072.5809910721296</v>
      </c>
      <c r="G6023" s="39">
        <v>9.7805254041421588</v>
      </c>
      <c r="H6023" s="39">
        <v>41577.053218913177</v>
      </c>
      <c r="I6023" s="39">
        <v>12486.581823541052</v>
      </c>
      <c r="J6023" s="39">
        <v>981.8594261562896</v>
      </c>
      <c r="K6023" s="39">
        <v>332.53486337211842</v>
      </c>
      <c r="L6023" s="39">
        <v>12971.950875002376</v>
      </c>
      <c r="M6023" s="39">
        <v>392.61790439352097</v>
      </c>
      <c r="N6023" s="39">
        <v>2721.380306352326</v>
      </c>
      <c r="O6023" s="39">
        <v>34194.368062042166</v>
      </c>
      <c r="P6023" s="39">
        <v>230024.43848649957</v>
      </c>
      <c r="Q6023" s="39">
        <v>36815.849972093507</v>
      </c>
      <c r="R6023" s="39">
        <v>288.11291288267108</v>
      </c>
      <c r="S6023" s="39">
        <v>0</v>
      </c>
      <c r="T6023" s="39">
        <v>0</v>
      </c>
    </row>
    <row r="6024" spans="1:20">
      <c r="A6024">
        <v>2</v>
      </c>
      <c r="B6024" s="169">
        <v>45694.70833331874</v>
      </c>
      <c r="C6024" s="39">
        <v>668032.25130593521</v>
      </c>
      <c r="D6024" s="39">
        <v>216447.81232131956</v>
      </c>
      <c r="E6024" s="39">
        <v>74675.869135787958</v>
      </c>
      <c r="F6024" s="39">
        <v>1060.8167759548198</v>
      </c>
      <c r="G6024" s="39">
        <v>9.6758906743121305</v>
      </c>
      <c r="H6024" s="39">
        <v>41297.172629891655</v>
      </c>
      <c r="I6024" s="39">
        <v>12435.533209799643</v>
      </c>
      <c r="J6024" s="39">
        <v>978.11212383398026</v>
      </c>
      <c r="K6024" s="39">
        <v>331.22646693197112</v>
      </c>
      <c r="L6024" s="39">
        <v>12884.62873525049</v>
      </c>
      <c r="M6024" s="39">
        <v>391.01277337907794</v>
      </c>
      <c r="N6024" s="39">
        <v>2702.286359707115</v>
      </c>
      <c r="O6024" s="39">
        <v>33953.367003626576</v>
      </c>
      <c r="P6024" s="39">
        <v>233729.69504081976</v>
      </c>
      <c r="Q6024" s="39">
        <v>36830.706548711074</v>
      </c>
      <c r="R6024" s="39">
        <v>304.33629024724667</v>
      </c>
      <c r="S6024" s="39">
        <v>0</v>
      </c>
      <c r="T6024" s="39">
        <v>0</v>
      </c>
    </row>
    <row r="6025" spans="1:20">
      <c r="A6025">
        <v>2</v>
      </c>
      <c r="B6025" s="169">
        <v>45694.749999985404</v>
      </c>
      <c r="C6025" s="39">
        <v>688994.23214674788</v>
      </c>
      <c r="D6025" s="39">
        <v>222158.49969400594</v>
      </c>
      <c r="E6025" s="39">
        <v>80321.662171175441</v>
      </c>
      <c r="F6025" s="39">
        <v>1143.112240296741</v>
      </c>
      <c r="G6025" s="39">
        <v>10.428396886601414</v>
      </c>
      <c r="H6025" s="39">
        <v>41323.815773770533</v>
      </c>
      <c r="I6025" s="39">
        <v>12466.386980115989</v>
      </c>
      <c r="J6025" s="39">
        <v>980.71526919203893</v>
      </c>
      <c r="K6025" s="39">
        <v>332.07519150033642</v>
      </c>
      <c r="L6025" s="39">
        <v>12892.941338640938</v>
      </c>
      <c r="M6025" s="39">
        <v>391.98291419226717</v>
      </c>
      <c r="N6025" s="39">
        <v>2744.8848580797585</v>
      </c>
      <c r="O6025" s="39">
        <v>33793.701095964221</v>
      </c>
      <c r="P6025" s="39">
        <v>237364.82534888072</v>
      </c>
      <c r="Q6025" s="39">
        <v>36832.409182571733</v>
      </c>
      <c r="R6025" s="39">
        <v>289.71935930681371</v>
      </c>
      <c r="S6025" s="39">
        <v>4766.2761987697204</v>
      </c>
      <c r="T6025" s="39">
        <v>1180.7961333979222</v>
      </c>
    </row>
    <row r="6026" spans="1:20">
      <c r="A6026">
        <v>2</v>
      </c>
      <c r="B6026" s="169">
        <v>45694.791666652069</v>
      </c>
      <c r="C6026" s="39">
        <v>704313.56115272595</v>
      </c>
      <c r="D6026" s="39">
        <v>238224.45869199</v>
      </c>
      <c r="E6026" s="39">
        <v>79147.159114860566</v>
      </c>
      <c r="F6026" s="39">
        <v>1128.1867311026938</v>
      </c>
      <c r="G6026" s="39">
        <v>10.293532981494602</v>
      </c>
      <c r="H6026" s="39">
        <v>38823.533047994126</v>
      </c>
      <c r="I6026" s="39">
        <v>11730.721133441226</v>
      </c>
      <c r="J6026" s="39">
        <v>922.9577913911121</v>
      </c>
      <c r="K6026" s="39">
        <v>312.49352412488531</v>
      </c>
      <c r="L6026" s="39">
        <v>12112.858524170702</v>
      </c>
      <c r="M6026" s="39">
        <v>368.85123675346739</v>
      </c>
      <c r="N6026" s="39">
        <v>2759.0245816022148</v>
      </c>
      <c r="O6026" s="39">
        <v>33494.403526416194</v>
      </c>
      <c r="P6026" s="39">
        <v>237043.81163620052</v>
      </c>
      <c r="Q6026" s="39">
        <v>36822.271762259144</v>
      </c>
      <c r="R6026" s="39">
        <v>276.40256425477344</v>
      </c>
      <c r="S6026" s="39">
        <v>8925.0450629769402</v>
      </c>
      <c r="T6026" s="39">
        <v>2211.0886902058746</v>
      </c>
    </row>
    <row r="6027" spans="1:20">
      <c r="A6027">
        <v>2</v>
      </c>
      <c r="B6027" s="169">
        <v>45694.833333318733</v>
      </c>
      <c r="C6027" s="39">
        <v>678341.59042695921</v>
      </c>
      <c r="D6027" s="39">
        <v>222341.06454715884</v>
      </c>
      <c r="E6027" s="39">
        <v>72220.984700206027</v>
      </c>
      <c r="F6027" s="39">
        <v>1026.9819933682843</v>
      </c>
      <c r="G6027" s="39">
        <v>9.3679358450681161</v>
      </c>
      <c r="H6027" s="39">
        <v>37261.95358179255</v>
      </c>
      <c r="I6027" s="39">
        <v>11231.791767862149</v>
      </c>
      <c r="J6027" s="39">
        <v>883.49435508154522</v>
      </c>
      <c r="K6027" s="39">
        <v>299.17046803547402</v>
      </c>
      <c r="L6027" s="39">
        <v>11625.649100830309</v>
      </c>
      <c r="M6027" s="39">
        <v>353.1633083257903</v>
      </c>
      <c r="N6027" s="39">
        <v>2805.470044348061</v>
      </c>
      <c r="O6027" s="39">
        <v>32091.8846587351</v>
      </c>
      <c r="P6027" s="39">
        <v>237903.53940200829</v>
      </c>
      <c r="Q6027" s="39">
        <v>36853.766658616296</v>
      </c>
      <c r="R6027" s="39">
        <v>275.2182495669652</v>
      </c>
      <c r="S6027" s="39">
        <v>8942.6416022295471</v>
      </c>
      <c r="T6027" s="39">
        <v>2215.4480529489952</v>
      </c>
    </row>
    <row r="6028" spans="1:20">
      <c r="A6028">
        <v>2</v>
      </c>
      <c r="B6028" s="169">
        <v>45694.874999985397</v>
      </c>
      <c r="C6028" s="39">
        <v>663252.46674835589</v>
      </c>
      <c r="D6028" s="39">
        <v>213157.35402213654</v>
      </c>
      <c r="E6028" s="39">
        <v>73707.264778476849</v>
      </c>
      <c r="F6028" s="39">
        <v>1046.8674278179087</v>
      </c>
      <c r="G6028" s="39">
        <v>9.5479559862884447</v>
      </c>
      <c r="H6028" s="39">
        <v>34808.295537526064</v>
      </c>
      <c r="I6028" s="39">
        <v>10479.683081371833</v>
      </c>
      <c r="J6028" s="39">
        <v>824.21502464432433</v>
      </c>
      <c r="K6028" s="39">
        <v>279.11649106547696</v>
      </c>
      <c r="L6028" s="39">
        <v>10860.113086368361</v>
      </c>
      <c r="M6028" s="39">
        <v>329.51461562998173</v>
      </c>
      <c r="N6028" s="39">
        <v>2683.8076941550003</v>
      </c>
      <c r="O6028" s="39">
        <v>30779.323074918684</v>
      </c>
      <c r="P6028" s="39">
        <v>235930.30069114349</v>
      </c>
      <c r="Q6028" s="39">
        <v>36883.078044730893</v>
      </c>
      <c r="R6028" s="39">
        <v>305.12895759392762</v>
      </c>
      <c r="S6028" s="39">
        <v>8951.2704924789377</v>
      </c>
      <c r="T6028" s="39">
        <v>2217.5857723111749</v>
      </c>
    </row>
    <row r="6029" spans="1:20">
      <c r="A6029">
        <v>2</v>
      </c>
      <c r="B6029" s="169">
        <v>45694.916666652061</v>
      </c>
      <c r="C6029" s="39">
        <v>696610.29233374936</v>
      </c>
      <c r="D6029" s="39">
        <v>253239.73048853083</v>
      </c>
      <c r="E6029" s="39">
        <v>70881.142072132207</v>
      </c>
      <c r="F6029" s="39">
        <v>1010.3798501401909</v>
      </c>
      <c r="G6029" s="39">
        <v>9.2182219406948374</v>
      </c>
      <c r="H6029" s="39">
        <v>33851.226830327687</v>
      </c>
      <c r="I6029" s="39">
        <v>10228.510194255216</v>
      </c>
      <c r="J6029" s="39">
        <v>804.72690702450518</v>
      </c>
      <c r="K6029" s="39">
        <v>272.47387018306262</v>
      </c>
      <c r="L6029" s="39">
        <v>10561.509715215258</v>
      </c>
      <c r="M6029" s="39">
        <v>321.61694003118197</v>
      </c>
      <c r="N6029" s="39">
        <v>2717.4447356080145</v>
      </c>
      <c r="O6029" s="39">
        <v>28562.561332031772</v>
      </c>
      <c r="P6029" s="39">
        <v>235811.35016294636</v>
      </c>
      <c r="Q6029" s="39">
        <v>36913.317487954999</v>
      </c>
      <c r="R6029" s="39">
        <v>290.91254885181252</v>
      </c>
      <c r="S6029" s="39">
        <v>8923.4719973101764</v>
      </c>
      <c r="T6029" s="39">
        <v>2210.6989792654613</v>
      </c>
    </row>
    <row r="6030" spans="1:20">
      <c r="A6030">
        <v>2</v>
      </c>
      <c r="B6030" s="169">
        <v>45694.958333318726</v>
      </c>
      <c r="C6030" s="39">
        <v>657725.33497129241</v>
      </c>
      <c r="D6030" s="39">
        <v>226089.18716287028</v>
      </c>
      <c r="E6030" s="39">
        <v>64710.521564457791</v>
      </c>
      <c r="F6030" s="39">
        <v>919.02494804101741</v>
      </c>
      <c r="G6030" s="39">
        <v>8.3814998181913758</v>
      </c>
      <c r="H6030" s="39">
        <v>31323.717510224127</v>
      </c>
      <c r="I6030" s="39">
        <v>9429.9567046085976</v>
      </c>
      <c r="J6030" s="39">
        <v>741.61378627227214</v>
      </c>
      <c r="K6030" s="39">
        <v>251.15141765572716</v>
      </c>
      <c r="L6030" s="39">
        <v>9772.9322620738785</v>
      </c>
      <c r="M6030" s="39">
        <v>296.50787478963639</v>
      </c>
      <c r="N6030" s="39">
        <v>2754.9098716503772</v>
      </c>
      <c r="O6030" s="39">
        <v>27878.577614253059</v>
      </c>
      <c r="P6030" s="39">
        <v>235195.24983090919</v>
      </c>
      <c r="Q6030" s="39">
        <v>36910.072922162442</v>
      </c>
      <c r="R6030" s="39">
        <v>274.94408494724382</v>
      </c>
      <c r="S6030" s="39">
        <v>8951.0538221153183</v>
      </c>
      <c r="T6030" s="39">
        <v>2217.5320944432065</v>
      </c>
    </row>
    <row r="6031" spans="1:20">
      <c r="A6031">
        <v>2</v>
      </c>
      <c r="B6031" s="169">
        <v>45694.99999998539</v>
      </c>
      <c r="C6031" s="39">
        <v>639356.28882934654</v>
      </c>
      <c r="D6031" s="39">
        <v>209289.93526199722</v>
      </c>
      <c r="E6031" s="39">
        <v>66984.54504778776</v>
      </c>
      <c r="F6031" s="39">
        <v>949.39243652573055</v>
      </c>
      <c r="G6031" s="39">
        <v>8.6562522441175194</v>
      </c>
      <c r="H6031" s="39">
        <v>29408.288079760412</v>
      </c>
      <c r="I6031" s="39">
        <v>8835.3732068245408</v>
      </c>
      <c r="J6031" s="39">
        <v>694.67663436244266</v>
      </c>
      <c r="K6031" s="39">
        <v>235.27449610703903</v>
      </c>
      <c r="L6031" s="39">
        <v>9175.3224135431428</v>
      </c>
      <c r="M6031" s="39">
        <v>277.81227577094967</v>
      </c>
      <c r="N6031" s="39">
        <v>2851.2312762673064</v>
      </c>
      <c r="O6031" s="39">
        <v>27405.607674751041</v>
      </c>
      <c r="P6031" s="39">
        <v>234920.28514605315</v>
      </c>
      <c r="Q6031" s="39">
        <v>36853.709944275448</v>
      </c>
      <c r="R6031" s="39">
        <v>276.99541095548381</v>
      </c>
      <c r="S6031" s="39">
        <v>8967.5615554674132</v>
      </c>
      <c r="T6031" s="39">
        <v>2221.6217166533129</v>
      </c>
    </row>
    <row r="6032" spans="1:20">
      <c r="A6032">
        <v>2</v>
      </c>
      <c r="B6032" s="169">
        <v>45695.041666652054</v>
      </c>
      <c r="C6032" s="39">
        <v>666076.50015886477</v>
      </c>
      <c r="D6032" s="39">
        <v>236189.41814766894</v>
      </c>
      <c r="E6032" s="39">
        <v>69384.855247885411</v>
      </c>
      <c r="F6032" s="39">
        <v>986.6805116302038</v>
      </c>
      <c r="G6032" s="39">
        <v>8.9995724471754617</v>
      </c>
      <c r="H6032" s="39">
        <v>29012.567785686286</v>
      </c>
      <c r="I6032" s="39">
        <v>8745.4473843185115</v>
      </c>
      <c r="J6032" s="39">
        <v>687.86152019070391</v>
      </c>
      <c r="K6032" s="39">
        <v>232.93872554601126</v>
      </c>
      <c r="L6032" s="39">
        <v>9051.8585358136843</v>
      </c>
      <c r="M6032" s="39">
        <v>274.98472148250403</v>
      </c>
      <c r="N6032" s="39">
        <v>2771.3395739189327</v>
      </c>
      <c r="O6032" s="39">
        <v>26668.877861520821</v>
      </c>
      <c r="P6032" s="39">
        <v>233789.79821647648</v>
      </c>
      <c r="Q6032" s="39">
        <v>36839.734791937801</v>
      </c>
      <c r="R6032" s="39">
        <v>275.83459002700232</v>
      </c>
      <c r="S6032" s="39">
        <v>8940.4082175836502</v>
      </c>
      <c r="T6032" s="39">
        <v>2214.8947547307134</v>
      </c>
    </row>
    <row r="6033" spans="1:20">
      <c r="A6033">
        <v>2</v>
      </c>
      <c r="B6033" s="169">
        <v>45695.083333318718</v>
      </c>
      <c r="C6033" s="39">
        <v>662192.30363505415</v>
      </c>
      <c r="D6033" s="39">
        <v>240213.17158272886</v>
      </c>
      <c r="E6033" s="39">
        <v>64084.897536943194</v>
      </c>
      <c r="F6033" s="39">
        <v>911.16508043423823</v>
      </c>
      <c r="G6033" s="39">
        <v>8.3105908510887847</v>
      </c>
      <c r="H6033" s="39">
        <v>29067.147405582116</v>
      </c>
      <c r="I6033" s="39">
        <v>8760.4776415956057</v>
      </c>
      <c r="J6033" s="39">
        <v>689.02705730894638</v>
      </c>
      <c r="K6033" s="39">
        <v>233.33803488625935</v>
      </c>
      <c r="L6033" s="39">
        <v>9068.8872594304667</v>
      </c>
      <c r="M6033" s="39">
        <v>275.45732064519103</v>
      </c>
      <c r="N6033" s="39">
        <v>2489.3410857103918</v>
      </c>
      <c r="O6033" s="39">
        <v>26323.088277223553</v>
      </c>
      <c r="P6033" s="39">
        <v>231765.20345074256</v>
      </c>
      <c r="Q6033" s="39">
        <v>36870.428661970298</v>
      </c>
      <c r="R6033" s="39">
        <v>276.07168771576141</v>
      </c>
      <c r="S6033" s="39">
        <v>8941.2000405165236</v>
      </c>
      <c r="T6033" s="39">
        <v>2215.0909207689983</v>
      </c>
    </row>
    <row r="6034" spans="1:20">
      <c r="A6034">
        <v>2</v>
      </c>
      <c r="B6034" s="169">
        <v>45695.124999985383</v>
      </c>
      <c r="C6034" s="39">
        <v>693804.8384182218</v>
      </c>
      <c r="D6034" s="39">
        <v>268433.02919912059</v>
      </c>
      <c r="E6034" s="39">
        <v>68815.406149997914</v>
      </c>
      <c r="F6034" s="39">
        <v>981.328175533376</v>
      </c>
      <c r="G6034" s="39">
        <v>8.9531282056850561</v>
      </c>
      <c r="H6034" s="39">
        <v>27481.946635594126</v>
      </c>
      <c r="I6034" s="39">
        <v>8307.303593513363</v>
      </c>
      <c r="J6034" s="39">
        <v>653.57325825685837</v>
      </c>
      <c r="K6034" s="39">
        <v>221.29886693651036</v>
      </c>
      <c r="L6034" s="39">
        <v>8574.3080402869073</v>
      </c>
      <c r="M6034" s="39">
        <v>261.20808513798954</v>
      </c>
      <c r="N6034" s="39">
        <v>2420.2079758100213</v>
      </c>
      <c r="O6034" s="39">
        <v>26463.018534654286</v>
      </c>
      <c r="P6034" s="39">
        <v>232857.9420870711</v>
      </c>
      <c r="Q6034" s="39">
        <v>36896.361465553564</v>
      </c>
      <c r="R6034" s="39">
        <v>300.07999553085892</v>
      </c>
      <c r="S6034" s="39">
        <v>8919.22612036793</v>
      </c>
      <c r="T6034" s="39">
        <v>2209.647106650727</v>
      </c>
    </row>
    <row r="6035" spans="1:20">
      <c r="A6035">
        <v>2</v>
      </c>
      <c r="B6035" s="169">
        <v>45695.166666652047</v>
      </c>
      <c r="C6035" s="39">
        <v>705035.27076511853</v>
      </c>
      <c r="D6035" s="39">
        <v>268797.24478693499</v>
      </c>
      <c r="E6035" s="39">
        <v>76947.443371004279</v>
      </c>
      <c r="F6035" s="39">
        <v>1098.3135589000601</v>
      </c>
      <c r="G6035" s="39">
        <v>10.021267103671766</v>
      </c>
      <c r="H6035" s="39">
        <v>29344.873195472312</v>
      </c>
      <c r="I6035" s="39">
        <v>8878.6796574296386</v>
      </c>
      <c r="J6035" s="39">
        <v>698.5835205794566</v>
      </c>
      <c r="K6035" s="39">
        <v>236.52525421819189</v>
      </c>
      <c r="L6035" s="39">
        <v>9155.5371065037543</v>
      </c>
      <c r="M6035" s="39">
        <v>279.17396851629655</v>
      </c>
      <c r="N6035" s="39">
        <v>2457.2351821050952</v>
      </c>
      <c r="O6035" s="39">
        <v>26284.619709517629</v>
      </c>
      <c r="P6035" s="39">
        <v>232511.54128421724</v>
      </c>
      <c r="Q6035" s="39">
        <v>36921.009681275034</v>
      </c>
      <c r="R6035" s="39">
        <v>293.58386105429884</v>
      </c>
      <c r="S6035" s="39">
        <v>8912.8242512704492</v>
      </c>
      <c r="T6035" s="39">
        <v>2208.0611090162356</v>
      </c>
    </row>
    <row r="6036" spans="1:20">
      <c r="A6036">
        <v>2</v>
      </c>
      <c r="B6036" s="169">
        <v>45695.208333318711</v>
      </c>
      <c r="C6036" s="39">
        <v>759258.19793638913</v>
      </c>
      <c r="D6036" s="39">
        <v>322636.64559390728</v>
      </c>
      <c r="E6036" s="39">
        <v>68255.543494905796</v>
      </c>
      <c r="F6036" s="39">
        <v>977.72576519687448</v>
      </c>
      <c r="G6036" s="39">
        <v>8.9231967634167351</v>
      </c>
      <c r="H6036" s="39">
        <v>33358.558414089966</v>
      </c>
      <c r="I6036" s="39">
        <v>10129.089406438359</v>
      </c>
      <c r="J6036" s="39">
        <v>797.16362071416768</v>
      </c>
      <c r="K6036" s="39">
        <v>269.81973670246595</v>
      </c>
      <c r="L6036" s="39">
        <v>10407.79823259884</v>
      </c>
      <c r="M6036" s="39">
        <v>318.4908337903039</v>
      </c>
      <c r="N6036" s="39">
        <v>2522.5352939698419</v>
      </c>
      <c r="O6036" s="39">
        <v>28139.2502660871</v>
      </c>
      <c r="P6036" s="39">
        <v>233125.43029974756</v>
      </c>
      <c r="Q6036" s="39">
        <v>36932.759031285299</v>
      </c>
      <c r="R6036" s="39">
        <v>283.5909063434392</v>
      </c>
      <c r="S6036" s="39">
        <v>8891.9773432219226</v>
      </c>
      <c r="T6036" s="39">
        <v>2202.8965006264061</v>
      </c>
    </row>
    <row r="6037" spans="1:20">
      <c r="A6037">
        <v>2</v>
      </c>
      <c r="B6037" s="169">
        <v>45695.249999985375</v>
      </c>
      <c r="C6037" s="39">
        <v>891896.00028610835</v>
      </c>
      <c r="D6037" s="39">
        <v>424471.17387313512</v>
      </c>
      <c r="E6037" s="39">
        <v>78172.574309081712</v>
      </c>
      <c r="F6037" s="39">
        <v>1125.9769408289574</v>
      </c>
      <c r="G6037" s="39">
        <v>10.275425832350301</v>
      </c>
      <c r="H6037" s="39">
        <v>42034.180984453378</v>
      </c>
      <c r="I6037" s="39">
        <v>12833.989267059467</v>
      </c>
      <c r="J6037" s="39">
        <v>1009.9634585905346</v>
      </c>
      <c r="K6037" s="39">
        <v>341.54699472020718</v>
      </c>
      <c r="L6037" s="39">
        <v>13114.573751303044</v>
      </c>
      <c r="M6037" s="39">
        <v>403.54150096882705</v>
      </c>
      <c r="N6037" s="39">
        <v>2669.6481393255453</v>
      </c>
      <c r="O6037" s="39">
        <v>30515.396305513244</v>
      </c>
      <c r="P6037" s="39">
        <v>237106.60643179642</v>
      </c>
      <c r="Q6037" s="39">
        <v>36949.108913784781</v>
      </c>
      <c r="R6037" s="39">
        <v>244.85235423232623</v>
      </c>
      <c r="S6037" s="39">
        <v>8729.8586083930386</v>
      </c>
      <c r="T6037" s="39">
        <v>2162.7330270894072</v>
      </c>
    </row>
    <row r="6038" spans="1:20">
      <c r="A6038">
        <v>2</v>
      </c>
      <c r="B6038" s="169">
        <v>45695.29166665204</v>
      </c>
      <c r="C6038" s="39">
        <v>933716.48294164857</v>
      </c>
      <c r="D6038" s="39">
        <v>435818.78463623626</v>
      </c>
      <c r="E6038" s="39">
        <v>94208.658243814993</v>
      </c>
      <c r="F6038" s="39">
        <v>1358.0202904672351</v>
      </c>
      <c r="G6038" s="39">
        <v>12.391846530158714</v>
      </c>
      <c r="H6038" s="39">
        <v>49294.8908268581</v>
      </c>
      <c r="I6038" s="39">
        <v>15062.648754203705</v>
      </c>
      <c r="J6038" s="39">
        <v>1185.2358331999305</v>
      </c>
      <c r="K6038" s="39">
        <v>400.68975129413639</v>
      </c>
      <c r="L6038" s="39">
        <v>15379.899552470592</v>
      </c>
      <c r="M6038" s="39">
        <v>473.61765389961886</v>
      </c>
      <c r="N6038" s="39">
        <v>2666.3735016951405</v>
      </c>
      <c r="O6038" s="39">
        <v>35204.591476341506</v>
      </c>
      <c r="P6038" s="39">
        <v>245433.72246104173</v>
      </c>
      <c r="Q6038" s="39">
        <v>36958.568700711068</v>
      </c>
      <c r="R6038" s="39">
        <v>258.38941288467265</v>
      </c>
      <c r="S6038" s="39">
        <v>0</v>
      </c>
      <c r="T6038" s="39">
        <v>0</v>
      </c>
    </row>
    <row r="6039" spans="1:20">
      <c r="A6039">
        <v>2</v>
      </c>
      <c r="B6039" s="169">
        <v>45695.333333318704</v>
      </c>
      <c r="C6039" s="39">
        <v>903034.26915741106</v>
      </c>
      <c r="D6039" s="39">
        <v>387434.76120924717</v>
      </c>
      <c r="E6039" s="39">
        <v>104437.21041384606</v>
      </c>
      <c r="F6039" s="39">
        <v>1503.8203473313456</v>
      </c>
      <c r="G6039" s="39">
        <v>13.723851461903715</v>
      </c>
      <c r="H6039" s="39">
        <v>51453.715835486495</v>
      </c>
      <c r="I6039" s="39">
        <v>15705.1264237675</v>
      </c>
      <c r="J6039" s="39">
        <v>1235.9336189482797</v>
      </c>
      <c r="K6039" s="39">
        <v>417.92381158782882</v>
      </c>
      <c r="L6039" s="39">
        <v>16053.448296105826</v>
      </c>
      <c r="M6039" s="39">
        <v>493.81919823004608</v>
      </c>
      <c r="N6039" s="39">
        <v>2754.0728594688931</v>
      </c>
      <c r="O6039" s="39">
        <v>37407.159397577707</v>
      </c>
      <c r="P6039" s="39">
        <v>246868.32556001181</v>
      </c>
      <c r="Q6039" s="39">
        <v>36930.238951932886</v>
      </c>
      <c r="R6039" s="39">
        <v>324.98938240713426</v>
      </c>
      <c r="S6039" s="39">
        <v>0</v>
      </c>
      <c r="T6039" s="39">
        <v>0</v>
      </c>
    </row>
    <row r="6040" spans="1:20">
      <c r="A6040">
        <v>2</v>
      </c>
      <c r="B6040" s="169">
        <v>45695.374999985368</v>
      </c>
      <c r="C6040" s="39">
        <v>842788.36723360699</v>
      </c>
      <c r="D6040" s="39">
        <v>330485.50057608384</v>
      </c>
      <c r="E6040" s="39">
        <v>105218.79789047614</v>
      </c>
      <c r="F6040" s="39">
        <v>1511.7712783190559</v>
      </c>
      <c r="G6040" s="39">
        <v>13.798070190806987</v>
      </c>
      <c r="H6040" s="39">
        <v>51585.833906251573</v>
      </c>
      <c r="I6040" s="39">
        <v>15711.12229426657</v>
      </c>
      <c r="J6040" s="39">
        <v>1236.554111510397</v>
      </c>
      <c r="K6040" s="39">
        <v>418.31103884044489</v>
      </c>
      <c r="L6040" s="39">
        <v>16094.668849054611</v>
      </c>
      <c r="M6040" s="39">
        <v>494.00772749639191</v>
      </c>
      <c r="N6040" s="39">
        <v>2792.7293057788183</v>
      </c>
      <c r="O6040" s="39">
        <v>35368.637346607218</v>
      </c>
      <c r="P6040" s="39">
        <v>244702.30881754812</v>
      </c>
      <c r="Q6040" s="39">
        <v>36831.725246634349</v>
      </c>
      <c r="R6040" s="39">
        <v>322.60077454870668</v>
      </c>
      <c r="S6040" s="39">
        <v>0</v>
      </c>
      <c r="T6040" s="39">
        <v>0</v>
      </c>
    </row>
    <row r="6041" spans="1:20">
      <c r="A6041">
        <v>2</v>
      </c>
      <c r="B6041" s="169">
        <v>45695.416666652032</v>
      </c>
      <c r="C6041" s="39">
        <v>862442.45231608278</v>
      </c>
      <c r="D6041" s="39">
        <v>346316.65085852629</v>
      </c>
      <c r="E6041" s="39">
        <v>109597.94371658585</v>
      </c>
      <c r="F6041" s="39">
        <v>1575.8913962683562</v>
      </c>
      <c r="G6041" s="39">
        <v>14.383043389787806</v>
      </c>
      <c r="H6041" s="39">
        <v>49724.017298773091</v>
      </c>
      <c r="I6041" s="39">
        <v>15155.633230545611</v>
      </c>
      <c r="J6041" s="39">
        <v>1192.8126869561302</v>
      </c>
      <c r="K6041" s="39">
        <v>403.45811868993621</v>
      </c>
      <c r="L6041" s="39">
        <v>15513.786085591033</v>
      </c>
      <c r="M6041" s="39">
        <v>476.541382006991</v>
      </c>
      <c r="N6041" s="39">
        <v>2771.6537375794965</v>
      </c>
      <c r="O6041" s="39">
        <v>35411.861041084936</v>
      </c>
      <c r="P6041" s="39">
        <v>247164.68176014317</v>
      </c>
      <c r="Q6041" s="39">
        <v>36817.652320857553</v>
      </c>
      <c r="R6041" s="39">
        <v>305.48563908464797</v>
      </c>
      <c r="S6041" s="39">
        <v>0</v>
      </c>
      <c r="T6041" s="39">
        <v>0</v>
      </c>
    </row>
    <row r="6042" spans="1:20">
      <c r="A6042">
        <v>2</v>
      </c>
      <c r="B6042" s="169">
        <v>45695.458333318697</v>
      </c>
      <c r="C6042" s="39">
        <v>827518.29556693882</v>
      </c>
      <c r="D6042" s="39">
        <v>319119.63173608726</v>
      </c>
      <c r="E6042" s="39">
        <v>102992.98091111917</v>
      </c>
      <c r="F6042" s="39">
        <v>1478.7068019943058</v>
      </c>
      <c r="G6042" s="39">
        <v>13.496516783697148</v>
      </c>
      <c r="H6042" s="39">
        <v>50151.327088275146</v>
      </c>
      <c r="I6042" s="39">
        <v>15263.033997459397</v>
      </c>
      <c r="J6042" s="39">
        <v>1201.3074126983452</v>
      </c>
      <c r="K6042" s="39">
        <v>406.42761775101877</v>
      </c>
      <c r="L6042" s="39">
        <v>15647.105817719304</v>
      </c>
      <c r="M6042" s="39">
        <v>479.91840420825088</v>
      </c>
      <c r="N6042" s="39">
        <v>2714.2622657724064</v>
      </c>
      <c r="O6042" s="39">
        <v>34893.934412615607</v>
      </c>
      <c r="P6042" s="39">
        <v>246065.16083923951</v>
      </c>
      <c r="Q6042" s="39">
        <v>36785.041826610155</v>
      </c>
      <c r="R6042" s="39">
        <v>305.95991860539129</v>
      </c>
      <c r="S6042" s="39">
        <v>0</v>
      </c>
      <c r="T6042" s="39">
        <v>0</v>
      </c>
    </row>
    <row r="6043" spans="1:20">
      <c r="A6043">
        <v>2</v>
      </c>
      <c r="B6043" s="169">
        <v>45695.499999985361</v>
      </c>
      <c r="C6043" s="39">
        <v>796098.38642042968</v>
      </c>
      <c r="D6043" s="39">
        <v>303523.70486705285</v>
      </c>
      <c r="E6043" s="39">
        <v>96422.170684572236</v>
      </c>
      <c r="F6043" s="39">
        <v>1382.3417417305866</v>
      </c>
      <c r="G6043" s="39">
        <v>12.616748341188826</v>
      </c>
      <c r="H6043" s="39">
        <v>45750.073921665418</v>
      </c>
      <c r="I6043" s="39">
        <v>13903.185510278377</v>
      </c>
      <c r="J6043" s="39">
        <v>1094.2586607505759</v>
      </c>
      <c r="K6043" s="39">
        <v>370.28750464454805</v>
      </c>
      <c r="L6043" s="39">
        <v>14273.924328278423</v>
      </c>
      <c r="M6043" s="39">
        <v>437.16043642533504</v>
      </c>
      <c r="N6043" s="39">
        <v>2651.7608840948192</v>
      </c>
      <c r="O6043" s="39">
        <v>34316.412989832483</v>
      </c>
      <c r="P6043" s="39">
        <v>244861.05261492432</v>
      </c>
      <c r="Q6043" s="39">
        <v>36774.695719496129</v>
      </c>
      <c r="R6043" s="39">
        <v>324.73980834244111</v>
      </c>
      <c r="S6043" s="39">
        <v>0</v>
      </c>
      <c r="T6043" s="39">
        <v>0</v>
      </c>
    </row>
    <row r="6044" spans="1:20">
      <c r="A6044">
        <v>2</v>
      </c>
      <c r="B6044" s="169">
        <v>45695.541666652025</v>
      </c>
      <c r="C6044" s="39">
        <v>774294.1283151434</v>
      </c>
      <c r="D6044" s="39">
        <v>281197.40362124861</v>
      </c>
      <c r="E6044" s="39">
        <v>94667.318717222806</v>
      </c>
      <c r="F6044" s="39">
        <v>1355.356982692753</v>
      </c>
      <c r="G6044" s="39">
        <v>12.369946339581663</v>
      </c>
      <c r="H6044" s="39">
        <v>47013.630888627486</v>
      </c>
      <c r="I6044" s="39">
        <v>14267.944572096147</v>
      </c>
      <c r="J6044" s="39">
        <v>1122.9209605054082</v>
      </c>
      <c r="K6044" s="39">
        <v>380.03909016038358</v>
      </c>
      <c r="L6044" s="39">
        <v>14668.151375031772</v>
      </c>
      <c r="M6044" s="39">
        <v>448.62962314779281</v>
      </c>
      <c r="N6044" s="39">
        <v>2656.6123451725357</v>
      </c>
      <c r="O6044" s="39">
        <v>33911.342029256848</v>
      </c>
      <c r="P6044" s="39">
        <v>245535.54388355979</v>
      </c>
      <c r="Q6044" s="39">
        <v>36736.321327181475</v>
      </c>
      <c r="R6044" s="39">
        <v>320.54295289989807</v>
      </c>
      <c r="S6044" s="39">
        <v>0</v>
      </c>
      <c r="T6044" s="39">
        <v>0</v>
      </c>
    </row>
    <row r="6045" spans="1:20">
      <c r="A6045">
        <v>2</v>
      </c>
      <c r="B6045" s="169">
        <v>45695.583333318689</v>
      </c>
      <c r="C6045" s="39">
        <v>752689.01560064033</v>
      </c>
      <c r="D6045" s="39">
        <v>266010.77447272476</v>
      </c>
      <c r="E6045" s="39">
        <v>90468.936089307448</v>
      </c>
      <c r="F6045" s="39">
        <v>1293.333793875064</v>
      </c>
      <c r="G6045" s="39">
        <v>11.803070245255638</v>
      </c>
      <c r="H6045" s="39">
        <v>45042.014716426485</v>
      </c>
      <c r="I6045" s="39">
        <v>13649.380792728591</v>
      </c>
      <c r="J6045" s="39">
        <v>1074.1649397010326</v>
      </c>
      <c r="K6045" s="39">
        <v>363.58486092099429</v>
      </c>
      <c r="L6045" s="39">
        <v>14053.011384338119</v>
      </c>
      <c r="M6045" s="39">
        <v>429.1800076948943</v>
      </c>
      <c r="N6045" s="39">
        <v>2848.8144623273274</v>
      </c>
      <c r="O6045" s="39">
        <v>33018.887969818599</v>
      </c>
      <c r="P6045" s="39">
        <v>247398.44511914204</v>
      </c>
      <c r="Q6045" s="39">
        <v>36719.429369061385</v>
      </c>
      <c r="R6045" s="39">
        <v>307.25455232842268</v>
      </c>
      <c r="S6045" s="39">
        <v>0</v>
      </c>
      <c r="T6045" s="39">
        <v>0</v>
      </c>
    </row>
    <row r="6046" spans="1:20">
      <c r="A6046">
        <v>2</v>
      </c>
      <c r="B6046" s="169">
        <v>45695.624999985353</v>
      </c>
      <c r="C6046" s="39">
        <v>742484.84782410832</v>
      </c>
      <c r="D6046" s="39">
        <v>257278.4916410922</v>
      </c>
      <c r="E6046" s="39">
        <v>93704.575996877626</v>
      </c>
      <c r="F6046" s="39">
        <v>1338.8062055031244</v>
      </c>
      <c r="G6046" s="39">
        <v>12.217530144514456</v>
      </c>
      <c r="H6046" s="39">
        <v>43234.360332237469</v>
      </c>
      <c r="I6046" s="39">
        <v>13093.928164734605</v>
      </c>
      <c r="J6046" s="39">
        <v>1030.4082171484265</v>
      </c>
      <c r="K6046" s="39">
        <v>348.79468563810099</v>
      </c>
      <c r="L6046" s="39">
        <v>13489.027117650938</v>
      </c>
      <c r="M6046" s="39">
        <v>411.71480786080343</v>
      </c>
      <c r="N6046" s="39">
        <v>2819.6586817865505</v>
      </c>
      <c r="O6046" s="39">
        <v>32790.415668423579</v>
      </c>
      <c r="P6046" s="39">
        <v>245917.12861054364</v>
      </c>
      <c r="Q6046" s="39">
        <v>36709.706904639512</v>
      </c>
      <c r="R6046" s="39">
        <v>305.61325982711475</v>
      </c>
      <c r="S6046" s="39">
        <v>0</v>
      </c>
      <c r="T6046" s="39">
        <v>0</v>
      </c>
    </row>
    <row r="6047" spans="1:20">
      <c r="A6047">
        <v>2</v>
      </c>
      <c r="B6047" s="169">
        <v>45695.666666652018</v>
      </c>
      <c r="C6047" s="39">
        <v>771332.33862874866</v>
      </c>
      <c r="D6047" s="39">
        <v>296901.15448307013</v>
      </c>
      <c r="E6047" s="39">
        <v>87734.921052737787</v>
      </c>
      <c r="F6047" s="39">
        <v>1256.3107956677973</v>
      </c>
      <c r="G6047" s="39">
        <v>11.465929391811503</v>
      </c>
      <c r="H6047" s="39">
        <v>42096.240625150342</v>
      </c>
      <c r="I6047" s="39">
        <v>12777.677266019899</v>
      </c>
      <c r="J6047" s="39">
        <v>1005.6288932370693</v>
      </c>
      <c r="K6047" s="39">
        <v>340.3497206752574</v>
      </c>
      <c r="L6047" s="39">
        <v>13133.936225266807</v>
      </c>
      <c r="M6047" s="39">
        <v>401.77087229295682</v>
      </c>
      <c r="N6047" s="39">
        <v>2895.5126436623482</v>
      </c>
      <c r="O6047" s="39">
        <v>33562.00986555728</v>
      </c>
      <c r="P6047" s="39">
        <v>242146.055687196</v>
      </c>
      <c r="Q6047" s="39">
        <v>36772.937825851368</v>
      </c>
      <c r="R6047" s="39">
        <v>296.36674297174375</v>
      </c>
      <c r="S6047" s="39">
        <v>0</v>
      </c>
      <c r="T6047" s="39">
        <v>0</v>
      </c>
    </row>
    <row r="6048" spans="1:20">
      <c r="A6048">
        <v>2</v>
      </c>
      <c r="B6048" s="169">
        <v>45695.708333318682</v>
      </c>
      <c r="C6048" s="39">
        <v>794045.63782330812</v>
      </c>
      <c r="D6048" s="39">
        <v>335148.25483316026</v>
      </c>
      <c r="E6048" s="39">
        <v>78342.089971871421</v>
      </c>
      <c r="F6048" s="39">
        <v>1123.4746848089344</v>
      </c>
      <c r="G6048" s="39">
        <v>10.254001172481518</v>
      </c>
      <c r="H6048" s="39">
        <v>39200.793497521532</v>
      </c>
      <c r="I6048" s="39">
        <v>11916.452743392569</v>
      </c>
      <c r="J6048" s="39">
        <v>937.88744824500441</v>
      </c>
      <c r="K6048" s="39">
        <v>317.37912718156997</v>
      </c>
      <c r="L6048" s="39">
        <v>12230.562970240599</v>
      </c>
      <c r="M6048" s="39">
        <v>374.69123015672619</v>
      </c>
      <c r="N6048" s="39">
        <v>2869.8484464567173</v>
      </c>
      <c r="O6048" s="39">
        <v>32649.110843541359</v>
      </c>
      <c r="P6048" s="39">
        <v>241823.89155417465</v>
      </c>
      <c r="Q6048" s="39">
        <v>36785.376962048074</v>
      </c>
      <c r="R6048" s="39">
        <v>315.5695093361083</v>
      </c>
      <c r="S6048" s="39">
        <v>0</v>
      </c>
      <c r="T6048" s="39">
        <v>0</v>
      </c>
    </row>
    <row r="6049" spans="1:20">
      <c r="A6049">
        <v>2</v>
      </c>
      <c r="B6049" s="169">
        <v>45695.749999985346</v>
      </c>
      <c r="C6049" s="39">
        <v>848012.2010850918</v>
      </c>
      <c r="D6049" s="39">
        <v>384040.27042987384</v>
      </c>
      <c r="E6049" s="39">
        <v>79310.926385873478</v>
      </c>
      <c r="F6049" s="39">
        <v>1140.278091347194</v>
      </c>
      <c r="G6049" s="39">
        <v>10.407284097787853</v>
      </c>
      <c r="H6049" s="39">
        <v>37692.921164695472</v>
      </c>
      <c r="I6049" s="39">
        <v>11487.394952451825</v>
      </c>
      <c r="J6049" s="39">
        <v>904.11118025423252</v>
      </c>
      <c r="K6049" s="39">
        <v>305.84063280218896</v>
      </c>
      <c r="L6049" s="39">
        <v>11760.110056605603</v>
      </c>
      <c r="M6049" s="39">
        <v>361.20028658838498</v>
      </c>
      <c r="N6049" s="39">
        <v>2801.4796079433318</v>
      </c>
      <c r="O6049" s="39">
        <v>33416.770823557636</v>
      </c>
      <c r="P6049" s="39">
        <v>241824.64541491741</v>
      </c>
      <c r="Q6049" s="39">
        <v>36928.8542564374</v>
      </c>
      <c r="R6049" s="39">
        <v>301.4257979224796</v>
      </c>
      <c r="S6049" s="39">
        <v>4588.7490392883346</v>
      </c>
      <c r="T6049" s="39">
        <v>1136.8156804351581</v>
      </c>
    </row>
    <row r="6050" spans="1:20">
      <c r="A6050">
        <v>2</v>
      </c>
      <c r="B6050" s="169">
        <v>45695.79166665201</v>
      </c>
      <c r="C6050" s="39">
        <v>839201.99704823433</v>
      </c>
      <c r="D6050" s="39">
        <v>367898.98424226337</v>
      </c>
      <c r="E6050" s="39">
        <v>84257.270369426566</v>
      </c>
      <c r="F6050" s="39">
        <v>1211.0308088327222</v>
      </c>
      <c r="G6050" s="39">
        <v>11.053111056961564</v>
      </c>
      <c r="H6050" s="39">
        <v>36806.640142352619</v>
      </c>
      <c r="I6050" s="39">
        <v>11213.93361556261</v>
      </c>
      <c r="J6050" s="39">
        <v>882.59401783827809</v>
      </c>
      <c r="K6050" s="39">
        <v>298.5795335060705</v>
      </c>
      <c r="L6050" s="39">
        <v>11483.592290357357</v>
      </c>
      <c r="M6050" s="39">
        <v>352.60179113627669</v>
      </c>
      <c r="N6050" s="39">
        <v>2546.740344504612</v>
      </c>
      <c r="O6050" s="39">
        <v>32958.080487604857</v>
      </c>
      <c r="P6050" s="39">
        <v>241034.90610515443</v>
      </c>
      <c r="Q6050" s="39">
        <v>36875.249290977939</v>
      </c>
      <c r="R6050" s="39">
        <v>288.56876634507273</v>
      </c>
      <c r="S6050" s="39">
        <v>8881.7975663574543</v>
      </c>
      <c r="T6050" s="39">
        <v>2200.3745649571715</v>
      </c>
    </row>
    <row r="6051" spans="1:20">
      <c r="A6051">
        <v>2</v>
      </c>
      <c r="B6051" s="169">
        <v>45695.833333318675</v>
      </c>
      <c r="C6051" s="39">
        <v>814239.3981095698</v>
      </c>
      <c r="D6051" s="39">
        <v>355629.20811957691</v>
      </c>
      <c r="E6051" s="39">
        <v>79260.68683693881</v>
      </c>
      <c r="F6051" s="39">
        <v>1138.061599183301</v>
      </c>
      <c r="G6051" s="39">
        <v>10.387234664771222</v>
      </c>
      <c r="H6051" s="39">
        <v>33142.20299759815</v>
      </c>
      <c r="I6051" s="39">
        <v>10087.262219151524</v>
      </c>
      <c r="J6051" s="39">
        <v>793.92804062295534</v>
      </c>
      <c r="K6051" s="39">
        <v>268.6290988306954</v>
      </c>
      <c r="L6051" s="39">
        <v>10340.295809579691</v>
      </c>
      <c r="M6051" s="39">
        <v>317.17565379538553</v>
      </c>
      <c r="N6051" s="39">
        <v>2444.7948595827979</v>
      </c>
      <c r="O6051" s="39">
        <v>32467.779631402162</v>
      </c>
      <c r="P6051" s="39">
        <v>240115.63524118834</v>
      </c>
      <c r="Q6051" s="39">
        <v>36848.835983835219</v>
      </c>
      <c r="R6051" s="39">
        <v>289.35771829825643</v>
      </c>
      <c r="S6051" s="39">
        <v>8884.1898392149596</v>
      </c>
      <c r="T6051" s="39">
        <v>2200.9672261058595</v>
      </c>
    </row>
    <row r="6052" spans="1:20">
      <c r="A6052">
        <v>2</v>
      </c>
      <c r="B6052" s="169">
        <v>45695.874999985339</v>
      </c>
      <c r="C6052" s="39">
        <v>790482.46189476084</v>
      </c>
      <c r="D6052" s="39">
        <v>339260.56037397456</v>
      </c>
      <c r="E6052" s="39">
        <v>78176.506378784528</v>
      </c>
      <c r="F6052" s="39">
        <v>1121.3808597152056</v>
      </c>
      <c r="G6052" s="39">
        <v>10.234821935316706</v>
      </c>
      <c r="H6052" s="39">
        <v>31457.488754732007</v>
      </c>
      <c r="I6052" s="39">
        <v>9564.9990241863397</v>
      </c>
      <c r="J6052" s="39">
        <v>752.81062337826381</v>
      </c>
      <c r="K6052" s="39">
        <v>254.75706515231781</v>
      </c>
      <c r="L6052" s="39">
        <v>9814.6686016626318</v>
      </c>
      <c r="M6052" s="39">
        <v>300.75403544964144</v>
      </c>
      <c r="N6052" s="39">
        <v>2478.8196685296016</v>
      </c>
      <c r="O6052" s="39">
        <v>30778.837687383759</v>
      </c>
      <c r="P6052" s="39">
        <v>238298.66889571596</v>
      </c>
      <c r="Q6052" s="39">
        <v>36806.140590758507</v>
      </c>
      <c r="R6052" s="39">
        <v>317.07628036141273</v>
      </c>
      <c r="S6052" s="39">
        <v>8887.0759920657783</v>
      </c>
      <c r="T6052" s="39">
        <v>2201.6822409748734</v>
      </c>
    </row>
    <row r="6053" spans="1:20">
      <c r="A6053">
        <v>2</v>
      </c>
      <c r="B6053" s="169">
        <v>45695.916666652003</v>
      </c>
      <c r="C6053" s="39">
        <v>773815.04279662517</v>
      </c>
      <c r="D6053" s="39">
        <v>329239.78300141275</v>
      </c>
      <c r="E6053" s="39">
        <v>77138.276296931304</v>
      </c>
      <c r="F6053" s="39">
        <v>1105.8066175814824</v>
      </c>
      <c r="G6053" s="39">
        <v>10.092427307918722</v>
      </c>
      <c r="H6053" s="39">
        <v>31380.475294978587</v>
      </c>
      <c r="I6053" s="39">
        <v>9535.7042093831024</v>
      </c>
      <c r="J6053" s="39">
        <v>750.48648091290841</v>
      </c>
      <c r="K6053" s="39">
        <v>253.99813576065395</v>
      </c>
      <c r="L6053" s="39">
        <v>9790.640568425757</v>
      </c>
      <c r="M6053" s="39">
        <v>299.83291316331974</v>
      </c>
      <c r="N6053" s="39">
        <v>2485.5428409541801</v>
      </c>
      <c r="O6053" s="39">
        <v>27454.425672848767</v>
      </c>
      <c r="P6053" s="39">
        <v>236160.10889669479</v>
      </c>
      <c r="Q6053" s="39">
        <v>36795.246794303115</v>
      </c>
      <c r="R6053" s="39">
        <v>323.9598075608456</v>
      </c>
      <c r="S6053" s="39">
        <v>8888.6024364392561</v>
      </c>
      <c r="T6053" s="39">
        <v>2202.0604019663992</v>
      </c>
    </row>
    <row r="6054" spans="1:20">
      <c r="A6054">
        <v>2</v>
      </c>
      <c r="B6054" s="169">
        <v>45695.958333318667</v>
      </c>
      <c r="C6054" s="39">
        <v>726143.40403696615</v>
      </c>
      <c r="D6054" s="39">
        <v>289074.18239988771</v>
      </c>
      <c r="E6054" s="39">
        <v>77012.826685908411</v>
      </c>
      <c r="F6054" s="39">
        <v>1100.9984644540582</v>
      </c>
      <c r="G6054" s="39">
        <v>10.047001245521638</v>
      </c>
      <c r="H6054" s="39">
        <v>29672.115243126427</v>
      </c>
      <c r="I6054" s="39">
        <v>8991.9970474835372</v>
      </c>
      <c r="J6054" s="39">
        <v>707.58652745791471</v>
      </c>
      <c r="K6054" s="39">
        <v>239.54745456007424</v>
      </c>
      <c r="L6054" s="39">
        <v>9257.6359191361371</v>
      </c>
      <c r="M6054" s="39">
        <v>282.73702819452058</v>
      </c>
      <c r="N6054" s="39">
        <v>2489.6072393603204</v>
      </c>
      <c r="O6054" s="39">
        <v>26074.743586525721</v>
      </c>
      <c r="P6054" s="39">
        <v>233033.99788695099</v>
      </c>
      <c r="Q6054" s="39">
        <v>36782.886293052019</v>
      </c>
      <c r="R6054" s="39">
        <v>304.4779605608461</v>
      </c>
      <c r="S6054" s="39">
        <v>8902.5111543870753</v>
      </c>
      <c r="T6054" s="39">
        <v>2205.5061446749992</v>
      </c>
    </row>
    <row r="6055" spans="1:20">
      <c r="A6055">
        <v>2</v>
      </c>
      <c r="B6055" s="169">
        <v>45695.999999985332</v>
      </c>
      <c r="C6055" s="39">
        <v>746130.19280065107</v>
      </c>
      <c r="D6055" s="39">
        <v>316935.18271168874</v>
      </c>
      <c r="E6055" s="39">
        <v>72040.024979873182</v>
      </c>
      <c r="F6055" s="39">
        <v>1031.4206586100943</v>
      </c>
      <c r="G6055" s="39">
        <v>9.412888147278716</v>
      </c>
      <c r="H6055" s="39">
        <v>28616.799390031872</v>
      </c>
      <c r="I6055" s="39">
        <v>8684.9441381015404</v>
      </c>
      <c r="J6055" s="39">
        <v>683.48306529370973</v>
      </c>
      <c r="K6055" s="39">
        <v>231.36001531298464</v>
      </c>
      <c r="L6055" s="39">
        <v>8928.3796504949896</v>
      </c>
      <c r="M6055" s="39">
        <v>273.08230670843614</v>
      </c>
      <c r="N6055" s="39">
        <v>2493.5748213180395</v>
      </c>
      <c r="O6055" s="39">
        <v>26011.847917018444</v>
      </c>
      <c r="P6055" s="39">
        <v>232005.19969472272</v>
      </c>
      <c r="Q6055" s="39">
        <v>36781.981029281334</v>
      </c>
      <c r="R6055" s="39">
        <v>306.67412020253391</v>
      </c>
      <c r="S6055" s="39">
        <v>8893.5414273602055</v>
      </c>
      <c r="T6055" s="39">
        <v>2203.2839864849402</v>
      </c>
    </row>
    <row r="6056" spans="1:20">
      <c r="A6056">
        <v>2</v>
      </c>
      <c r="B6056" s="169">
        <v>45696.041666651996</v>
      </c>
      <c r="C6056" s="39">
        <v>728915.12201410951</v>
      </c>
      <c r="D6056" s="39">
        <v>301771.37009410805</v>
      </c>
      <c r="E6056" s="39">
        <v>74071.630149875418</v>
      </c>
      <c r="F6056" s="39">
        <v>1059.4587460670059</v>
      </c>
      <c r="G6056" s="39">
        <v>9.6681702368041798</v>
      </c>
      <c r="H6056" s="39">
        <v>27417.741970904728</v>
      </c>
      <c r="I6056" s="39">
        <v>8312.8095783180197</v>
      </c>
      <c r="J6056" s="39">
        <v>654.15659984333615</v>
      </c>
      <c r="K6056" s="39">
        <v>221.45482933619056</v>
      </c>
      <c r="L6056" s="39">
        <v>8554.2763234667764</v>
      </c>
      <c r="M6056" s="39">
        <v>261.38121083773473</v>
      </c>
      <c r="N6056" s="39">
        <v>2449.6689922071005</v>
      </c>
      <c r="O6056" s="39">
        <v>25487.770806985747</v>
      </c>
      <c r="P6056" s="39">
        <v>230503.78553587451</v>
      </c>
      <c r="Q6056" s="39">
        <v>36729.558949638631</v>
      </c>
      <c r="R6056" s="39">
        <v>307.10338630917744</v>
      </c>
      <c r="S6056" s="39">
        <v>8898.7197957704648</v>
      </c>
      <c r="T6056" s="39">
        <v>2204.566874329747</v>
      </c>
    </row>
    <row r="6057" spans="1:20">
      <c r="A6057">
        <v>2</v>
      </c>
      <c r="B6057" s="169">
        <v>45696.08333331866</v>
      </c>
      <c r="C6057" s="39">
        <v>735462.43418345659</v>
      </c>
      <c r="D6057" s="39">
        <v>307585.46874436148</v>
      </c>
      <c r="E6057" s="39">
        <v>76057.582556734968</v>
      </c>
      <c r="F6057" s="39">
        <v>1088.4495468509274</v>
      </c>
      <c r="G6057" s="39">
        <v>9.9329902840204589</v>
      </c>
      <c r="H6057" s="39">
        <v>27457.578113353542</v>
      </c>
      <c r="I6057" s="39">
        <v>8329.3672795432503</v>
      </c>
      <c r="J6057" s="39">
        <v>655.47687891186456</v>
      </c>
      <c r="K6057" s="39">
        <v>221.89521654916609</v>
      </c>
      <c r="L6057" s="39">
        <v>8566.7051139386458</v>
      </c>
      <c r="M6057" s="39">
        <v>261.9018377033168</v>
      </c>
      <c r="N6057" s="39">
        <v>2447.468380983476</v>
      </c>
      <c r="O6057" s="39">
        <v>25392.434317700521</v>
      </c>
      <c r="P6057" s="39">
        <v>229258.30757909355</v>
      </c>
      <c r="Q6057" s="39">
        <v>36719.297011429138</v>
      </c>
      <c r="R6057" s="39">
        <v>311.70219205942237</v>
      </c>
      <c r="S6057" s="39">
        <v>8895.1771932057381</v>
      </c>
      <c r="T6057" s="39">
        <v>2203.6892307537773</v>
      </c>
    </row>
    <row r="6058" spans="1:20">
      <c r="A6058">
        <v>2</v>
      </c>
      <c r="B6058" s="169">
        <v>45696.124999985324</v>
      </c>
      <c r="C6058" s="39">
        <v>742932.38148998492</v>
      </c>
      <c r="D6058" s="39">
        <v>318930.99891350954</v>
      </c>
      <c r="E6058" s="39">
        <v>73014.364549784645</v>
      </c>
      <c r="F6058" s="39">
        <v>1045.4610529014867</v>
      </c>
      <c r="G6058" s="39">
        <v>9.5409585584431653</v>
      </c>
      <c r="H6058" s="39">
        <v>27425.603000312964</v>
      </c>
      <c r="I6058" s="39">
        <v>8324.1468469720348</v>
      </c>
      <c r="J6058" s="39">
        <v>655.08482762863991</v>
      </c>
      <c r="K6058" s="39">
        <v>221.7537388792347</v>
      </c>
      <c r="L6058" s="39">
        <v>8556.7289476769056</v>
      </c>
      <c r="M6058" s="39">
        <v>261.73769067532277</v>
      </c>
      <c r="N6058" s="39">
        <v>2396.3604484871357</v>
      </c>
      <c r="O6058" s="39">
        <v>25425.785645080054</v>
      </c>
      <c r="P6058" s="39">
        <v>228525.1171612425</v>
      </c>
      <c r="Q6058" s="39">
        <v>36734.29217393908</v>
      </c>
      <c r="R6058" s="39">
        <v>310.5517311796022</v>
      </c>
      <c r="S6058" s="39">
        <v>8891.9612816270383</v>
      </c>
      <c r="T6058" s="39">
        <v>2202.8925215304412</v>
      </c>
    </row>
    <row r="6059" spans="1:20">
      <c r="A6059">
        <v>2</v>
      </c>
      <c r="B6059" s="169">
        <v>45696.166666651989</v>
      </c>
      <c r="C6059" s="39">
        <v>746683.12507807021</v>
      </c>
      <c r="D6059" s="39">
        <v>318853.89922597376</v>
      </c>
      <c r="E6059" s="39">
        <v>73689.662702010843</v>
      </c>
      <c r="F6059" s="39">
        <v>1055.3332818184479</v>
      </c>
      <c r="G6059" s="39">
        <v>9.6311912571239766</v>
      </c>
      <c r="H6059" s="39">
        <v>29286.280485728941</v>
      </c>
      <c r="I6059" s="39">
        <v>8890.604331403636</v>
      </c>
      <c r="J6059" s="39">
        <v>699.67331764697349</v>
      </c>
      <c r="K6059" s="39">
        <v>236.84277784015885</v>
      </c>
      <c r="L6059" s="39">
        <v>9137.2563075153721</v>
      </c>
      <c r="M6059" s="39">
        <v>279.54891824812938</v>
      </c>
      <c r="N6059" s="39">
        <v>2484.9865974167906</v>
      </c>
      <c r="O6059" s="39">
        <v>25682.925689888045</v>
      </c>
      <c r="P6059" s="39">
        <v>228238.5395134617</v>
      </c>
      <c r="Q6059" s="39">
        <v>36709.175977784071</v>
      </c>
      <c r="R6059" s="39">
        <v>335.1187075847954</v>
      </c>
      <c r="S6059" s="39">
        <v>8890.9933308679647</v>
      </c>
      <c r="T6059" s="39">
        <v>2202.6527216234422</v>
      </c>
    </row>
    <row r="6060" spans="1:20">
      <c r="A6060">
        <v>2</v>
      </c>
      <c r="B6060" s="169">
        <v>45696.208333318653</v>
      </c>
      <c r="C6060" s="39">
        <v>781638.91739404562</v>
      </c>
      <c r="D6060" s="39">
        <v>346117.01986914343</v>
      </c>
      <c r="E6060" s="39">
        <v>76277.467110894097</v>
      </c>
      <c r="F6060" s="39">
        <v>1094.3936042838807</v>
      </c>
      <c r="G6060" s="39">
        <v>9.9883530676191778</v>
      </c>
      <c r="H6060" s="39">
        <v>30908.952606175317</v>
      </c>
      <c r="I6060" s="39">
        <v>9400.3834883786985</v>
      </c>
      <c r="J6060" s="39">
        <v>739.84299617865099</v>
      </c>
      <c r="K6060" s="39">
        <v>250.38601816906646</v>
      </c>
      <c r="L6060" s="39">
        <v>9643.5265071333451</v>
      </c>
      <c r="M6060" s="39">
        <v>295.57799867570509</v>
      </c>
      <c r="N6060" s="39">
        <v>2431.8303348700269</v>
      </c>
      <c r="O6060" s="39">
        <v>27147.625742112632</v>
      </c>
      <c r="P6060" s="39">
        <v>229137.62222349498</v>
      </c>
      <c r="Q6060" s="39">
        <v>36783.77039649526</v>
      </c>
      <c r="R6060" s="39">
        <v>317.08740434825728</v>
      </c>
      <c r="S6060" s="39">
        <v>8882.8158951240384</v>
      </c>
      <c r="T6060" s="39">
        <v>2200.6268455006102</v>
      </c>
    </row>
    <row r="6061" spans="1:20">
      <c r="A6061">
        <v>2</v>
      </c>
      <c r="B6061" s="169">
        <v>45696.249999985317</v>
      </c>
      <c r="C6061" s="39">
        <v>790825.5807704234</v>
      </c>
      <c r="D6061" s="39">
        <v>349824.1073927551</v>
      </c>
      <c r="E6061" s="39">
        <v>74338.957932196732</v>
      </c>
      <c r="F6061" s="39">
        <v>1066.8582804406747</v>
      </c>
      <c r="G6061" s="39">
        <v>9.73717356259721</v>
      </c>
      <c r="H6061" s="39">
        <v>33643.013463504234</v>
      </c>
      <c r="I6061" s="39">
        <v>10234.559428259363</v>
      </c>
      <c r="J6061" s="39">
        <v>805.50638609713599</v>
      </c>
      <c r="K6061" s="39">
        <v>272.59241846559291</v>
      </c>
      <c r="L6061" s="39">
        <v>10496.547594120921</v>
      </c>
      <c r="M6061" s="39">
        <v>321.80714721609922</v>
      </c>
      <c r="N6061" s="39">
        <v>2578.6484412389018</v>
      </c>
      <c r="O6061" s="39">
        <v>29302.541038272986</v>
      </c>
      <c r="P6061" s="39">
        <v>230105.6776897207</v>
      </c>
      <c r="Q6061" s="39">
        <v>36803.511078934556</v>
      </c>
      <c r="R6061" s="39">
        <v>307.62492405774077</v>
      </c>
      <c r="S6061" s="39">
        <v>8586.6384798518429</v>
      </c>
      <c r="T6061" s="39">
        <v>2127.2519017282179</v>
      </c>
    </row>
    <row r="6062" spans="1:20">
      <c r="A6062">
        <v>2</v>
      </c>
      <c r="B6062" s="169">
        <v>45696.291666651981</v>
      </c>
      <c r="C6062" s="39">
        <v>817537.59626016312</v>
      </c>
      <c r="D6062" s="39">
        <v>371915.05561229074</v>
      </c>
      <c r="E6062" s="39">
        <v>83302.968970024842</v>
      </c>
      <c r="F6062" s="39">
        <v>1196.771774868233</v>
      </c>
      <c r="G6062" s="39">
        <v>10.922899470224213</v>
      </c>
      <c r="H6062" s="39">
        <v>35032.668318472715</v>
      </c>
      <c r="I6062" s="39">
        <v>10668.615775178556</v>
      </c>
      <c r="J6062" s="39">
        <v>839.6694065141802</v>
      </c>
      <c r="K6062" s="39">
        <v>284.10309041618848</v>
      </c>
      <c r="L6062" s="39">
        <v>10930.11690979478</v>
      </c>
      <c r="M6062" s="39">
        <v>335.4552613056436</v>
      </c>
      <c r="N6062" s="39">
        <v>2568.4643124400495</v>
      </c>
      <c r="O6062" s="39">
        <v>29580.706099345589</v>
      </c>
      <c r="P6062" s="39">
        <v>233750.13747777452</v>
      </c>
      <c r="Q6062" s="39">
        <v>36818.496770174061</v>
      </c>
      <c r="R6062" s="39">
        <v>303.44358209286901</v>
      </c>
      <c r="S6062" s="39">
        <v>0</v>
      </c>
      <c r="T6062" s="39">
        <v>0</v>
      </c>
    </row>
    <row r="6063" spans="1:20">
      <c r="A6063">
        <v>2</v>
      </c>
      <c r="B6063" s="169">
        <v>45696.333333318646</v>
      </c>
      <c r="C6063" s="39">
        <v>835835.75713064231</v>
      </c>
      <c r="D6063" s="39">
        <v>377307.57812210039</v>
      </c>
      <c r="E6063" s="39">
        <v>94610.311395908298</v>
      </c>
      <c r="F6063" s="39">
        <v>1360.2421534633027</v>
      </c>
      <c r="G6063" s="39">
        <v>12.414733649617572</v>
      </c>
      <c r="H6063" s="39">
        <v>35550.096617107141</v>
      </c>
      <c r="I6063" s="39">
        <v>10834.342041418446</v>
      </c>
      <c r="J6063" s="39">
        <v>852.70218558887927</v>
      </c>
      <c r="K6063" s="39">
        <v>288.47858150078429</v>
      </c>
      <c r="L6063" s="39">
        <v>11091.553422283561</v>
      </c>
      <c r="M6063" s="39">
        <v>340.66622298223291</v>
      </c>
      <c r="N6063" s="39">
        <v>2529.1288365560245</v>
      </c>
      <c r="O6063" s="39">
        <v>29494.208517795585</v>
      </c>
      <c r="P6063" s="39">
        <v>234468.38703868951</v>
      </c>
      <c r="Q6063" s="39">
        <v>36794.914894429043</v>
      </c>
      <c r="R6063" s="39">
        <v>300.73236716941608</v>
      </c>
      <c r="S6063" s="39">
        <v>0</v>
      </c>
      <c r="T6063" s="39">
        <v>0</v>
      </c>
    </row>
    <row r="6064" spans="1:20">
      <c r="A6064">
        <v>2</v>
      </c>
      <c r="B6064" s="169">
        <v>45696.37499998531</v>
      </c>
      <c r="C6064" s="39">
        <v>842574.77945125091</v>
      </c>
      <c r="D6064" s="39">
        <v>386982.24425736495</v>
      </c>
      <c r="E6064" s="39">
        <v>92199.862600452354</v>
      </c>
      <c r="F6064" s="39">
        <v>1325.944786168239</v>
      </c>
      <c r="G6064" s="39">
        <v>12.101603876417123</v>
      </c>
      <c r="H6064" s="39">
        <v>34876.827092577572</v>
      </c>
      <c r="I6064" s="39">
        <v>10632.028539191377</v>
      </c>
      <c r="J6064" s="39">
        <v>836.77227776900315</v>
      </c>
      <c r="K6064" s="39">
        <v>283.07535058702911</v>
      </c>
      <c r="L6064" s="39">
        <v>10881.494783643417</v>
      </c>
      <c r="M6064" s="39">
        <v>334.30484206971198</v>
      </c>
      <c r="N6064" s="39">
        <v>2720.6464176343356</v>
      </c>
      <c r="O6064" s="39">
        <v>29379.188849868133</v>
      </c>
      <c r="P6064" s="39">
        <v>234961.1274574752</v>
      </c>
      <c r="Q6064" s="39">
        <v>36810.848897198863</v>
      </c>
      <c r="R6064" s="39">
        <v>338.31169537435221</v>
      </c>
      <c r="S6064" s="39">
        <v>0</v>
      </c>
      <c r="T6064" s="39">
        <v>0</v>
      </c>
    </row>
    <row r="6065" spans="1:20">
      <c r="A6065">
        <v>2</v>
      </c>
      <c r="B6065" s="169">
        <v>45696.416666651974</v>
      </c>
      <c r="C6065" s="39">
        <v>864849.0921110831</v>
      </c>
      <c r="D6065" s="39">
        <v>409356.89666686911</v>
      </c>
      <c r="E6065" s="39">
        <v>92918.653567773203</v>
      </c>
      <c r="F6065" s="39">
        <v>1337.3666549016641</v>
      </c>
      <c r="G6065" s="39">
        <v>12.205417976377735</v>
      </c>
      <c r="H6065" s="39">
        <v>33630.037945684409</v>
      </c>
      <c r="I6065" s="39">
        <v>10260.273538325999</v>
      </c>
      <c r="J6065" s="39">
        <v>807.48555485692339</v>
      </c>
      <c r="K6065" s="39">
        <v>273.12739092354883</v>
      </c>
      <c r="L6065" s="39">
        <v>10492.499260564186</v>
      </c>
      <c r="M6065" s="39">
        <v>322.61568074035591</v>
      </c>
      <c r="N6065" s="39">
        <v>2666.6830870939848</v>
      </c>
      <c r="O6065" s="39">
        <v>29239.707847142927</v>
      </c>
      <c r="P6065" s="39">
        <v>236336.11954540206</v>
      </c>
      <c r="Q6065" s="39">
        <v>36872.739342982495</v>
      </c>
      <c r="R6065" s="39">
        <v>322.68060984577949</v>
      </c>
      <c r="S6065" s="39">
        <v>0</v>
      </c>
      <c r="T6065" s="39">
        <v>0</v>
      </c>
    </row>
    <row r="6066" spans="1:20">
      <c r="A6066">
        <v>2</v>
      </c>
      <c r="B6066" s="169">
        <v>45696.458333318638</v>
      </c>
      <c r="C6066" s="39">
        <v>856101.90812601778</v>
      </c>
      <c r="D6066" s="39">
        <v>405612.72800769366</v>
      </c>
      <c r="E6066" s="39">
        <v>90752.018443014866</v>
      </c>
      <c r="F6066" s="39">
        <v>1305.8670382283285</v>
      </c>
      <c r="G6066" s="39">
        <v>11.918129815659045</v>
      </c>
      <c r="H6066" s="39">
        <v>33018.669043621529</v>
      </c>
      <c r="I6066" s="39">
        <v>10071.316153681715</v>
      </c>
      <c r="J6066" s="39">
        <v>792.62732094474575</v>
      </c>
      <c r="K6066" s="39">
        <v>268.11754942667989</v>
      </c>
      <c r="L6066" s="39">
        <v>10301.753482543141</v>
      </c>
      <c r="M6066" s="39">
        <v>316.67425870611652</v>
      </c>
      <c r="N6066" s="39">
        <v>2622.5609234525364</v>
      </c>
      <c r="O6066" s="39">
        <v>29016.152193486065</v>
      </c>
      <c r="P6066" s="39">
        <v>234843.80969041577</v>
      </c>
      <c r="Q6066" s="39">
        <v>36858.61577034217</v>
      </c>
      <c r="R6066" s="39">
        <v>309.08012064464492</v>
      </c>
      <c r="S6066" s="39">
        <v>0</v>
      </c>
      <c r="T6066" s="39">
        <v>0</v>
      </c>
    </row>
    <row r="6067" spans="1:20">
      <c r="A6067">
        <v>2</v>
      </c>
      <c r="B6067" s="169">
        <v>45696.499999985303</v>
      </c>
      <c r="C6067" s="39">
        <v>844023.30657024716</v>
      </c>
      <c r="D6067" s="39">
        <v>395978.08916749229</v>
      </c>
      <c r="E6067" s="39">
        <v>89073.399211865064</v>
      </c>
      <c r="F6067" s="39">
        <v>1281.1556861053414</v>
      </c>
      <c r="G6067" s="39">
        <v>11.692849885113183</v>
      </c>
      <c r="H6067" s="39">
        <v>33215.694862253469</v>
      </c>
      <c r="I6067" s="39">
        <v>10127.009650256059</v>
      </c>
      <c r="J6067" s="39">
        <v>797.02757375453041</v>
      </c>
      <c r="K6067" s="39">
        <v>269.6272804377171</v>
      </c>
      <c r="L6067" s="39">
        <v>10363.225112746073</v>
      </c>
      <c r="M6067" s="39">
        <v>318.42543963155941</v>
      </c>
      <c r="N6067" s="39">
        <v>2528.7363941548101</v>
      </c>
      <c r="O6067" s="39">
        <v>28640.768290887223</v>
      </c>
      <c r="P6067" s="39">
        <v>234272.93322484742</v>
      </c>
      <c r="Q6067" s="39">
        <v>36840.749313350963</v>
      </c>
      <c r="R6067" s="39">
        <v>304.7725125793703</v>
      </c>
      <c r="S6067" s="39">
        <v>0</v>
      </c>
      <c r="T6067" s="39">
        <v>0</v>
      </c>
    </row>
    <row r="6068" spans="1:20">
      <c r="A6068">
        <v>2</v>
      </c>
      <c r="B6068" s="169">
        <v>45696.541666651967</v>
      </c>
      <c r="C6068" s="39">
        <v>792288.07122249121</v>
      </c>
      <c r="D6068" s="39">
        <v>363756.88183472876</v>
      </c>
      <c r="E6068" s="39">
        <v>75415.214224612413</v>
      </c>
      <c r="F6068" s="39">
        <v>1082.3769334810183</v>
      </c>
      <c r="G6068" s="39">
        <v>9.8788338369586537</v>
      </c>
      <c r="H6068" s="39">
        <v>31545.264886922891</v>
      </c>
      <c r="I6068" s="39">
        <v>9597.0495545829326</v>
      </c>
      <c r="J6068" s="39">
        <v>755.33315157784364</v>
      </c>
      <c r="K6068" s="39">
        <v>255.61070863307143</v>
      </c>
      <c r="L6068" s="39">
        <v>9842.0545654725902</v>
      </c>
      <c r="M6068" s="39">
        <v>301.76180621163553</v>
      </c>
      <c r="N6068" s="39">
        <v>2478.7551097934279</v>
      </c>
      <c r="O6068" s="39">
        <v>28648.477749820573</v>
      </c>
      <c r="P6068" s="39">
        <v>231545.37983764143</v>
      </c>
      <c r="Q6068" s="39">
        <v>36729.008271248233</v>
      </c>
      <c r="R6068" s="39">
        <v>325.0237539275463</v>
      </c>
      <c r="S6068" s="39">
        <v>0</v>
      </c>
      <c r="T6068" s="39">
        <v>0</v>
      </c>
    </row>
    <row r="6069" spans="1:20">
      <c r="A6069">
        <v>2</v>
      </c>
      <c r="B6069" s="169">
        <v>45696.583333318631</v>
      </c>
      <c r="C6069" s="39">
        <v>699985.21129035484</v>
      </c>
      <c r="D6069" s="39">
        <v>278169.22638257261</v>
      </c>
      <c r="E6069" s="39">
        <v>72021.49963338449</v>
      </c>
      <c r="F6069" s="39">
        <v>1027.7270336804131</v>
      </c>
      <c r="G6069" s="39">
        <v>9.3771562108151105</v>
      </c>
      <c r="H6069" s="39">
        <v>31956.960480542512</v>
      </c>
      <c r="I6069" s="39">
        <v>9666.4071882808839</v>
      </c>
      <c r="J6069" s="39">
        <v>760.55760374661179</v>
      </c>
      <c r="K6069" s="39">
        <v>257.51596640501316</v>
      </c>
      <c r="L6069" s="39">
        <v>9970.5027021832339</v>
      </c>
      <c r="M6069" s="39">
        <v>303.94263113081746</v>
      </c>
      <c r="N6069" s="39">
        <v>2412.4892843780108</v>
      </c>
      <c r="O6069" s="39">
        <v>28262.276063837435</v>
      </c>
      <c r="P6069" s="39">
        <v>228220.48441711802</v>
      </c>
      <c r="Q6069" s="39">
        <v>36620.051335539974</v>
      </c>
      <c r="R6069" s="39">
        <v>326.19341134410786</v>
      </c>
      <c r="S6069" s="39">
        <v>0</v>
      </c>
      <c r="T6069" s="39">
        <v>0</v>
      </c>
    </row>
    <row r="6070" spans="1:20">
      <c r="A6070">
        <v>2</v>
      </c>
      <c r="B6070" s="169">
        <v>45696.624999985295</v>
      </c>
      <c r="C6070" s="39">
        <v>698446.48117522348</v>
      </c>
      <c r="D6070" s="39">
        <v>273512.70985732944</v>
      </c>
      <c r="E6070" s="39">
        <v>76281.656792704351</v>
      </c>
      <c r="F6070" s="39">
        <v>1088.3514572582396</v>
      </c>
      <c r="G6070" s="39">
        <v>9.9301837742122476</v>
      </c>
      <c r="H6070" s="39">
        <v>30877.692406762624</v>
      </c>
      <c r="I6070" s="39">
        <v>9338.5163169228308</v>
      </c>
      <c r="J6070" s="39">
        <v>734.75011307844159</v>
      </c>
      <c r="K6070" s="39">
        <v>248.78030693439891</v>
      </c>
      <c r="L6070" s="39">
        <v>9633.7733923806209</v>
      </c>
      <c r="M6070" s="39">
        <v>293.63269774779525</v>
      </c>
      <c r="N6070" s="39">
        <v>2399.4596739215663</v>
      </c>
      <c r="O6070" s="39">
        <v>28452.885163200383</v>
      </c>
      <c r="P6070" s="39">
        <v>228669.74177605868</v>
      </c>
      <c r="Q6070" s="39">
        <v>36613.219125464646</v>
      </c>
      <c r="R6070" s="39">
        <v>291.38191168518085</v>
      </c>
      <c r="S6070" s="39">
        <v>0</v>
      </c>
      <c r="T6070" s="39">
        <v>0</v>
      </c>
    </row>
    <row r="6071" spans="1:20">
      <c r="A6071">
        <v>2</v>
      </c>
      <c r="B6071" s="169">
        <v>45696.66666665196</v>
      </c>
      <c r="C6071" s="39">
        <v>726225.42660882638</v>
      </c>
      <c r="D6071" s="39">
        <v>301625.99249493156</v>
      </c>
      <c r="E6071" s="39">
        <v>75162.94088315354</v>
      </c>
      <c r="F6071" s="39">
        <v>1074.7376456594336</v>
      </c>
      <c r="G6071" s="39">
        <v>9.8075549935797</v>
      </c>
      <c r="H6071" s="39">
        <v>31821.848885499505</v>
      </c>
      <c r="I6071" s="39">
        <v>9645.1304448644096</v>
      </c>
      <c r="J6071" s="39">
        <v>758.99698886932026</v>
      </c>
      <c r="K6071" s="39">
        <v>256.95203292747914</v>
      </c>
      <c r="L6071" s="39">
        <v>9928.3481761201965</v>
      </c>
      <c r="M6071" s="39">
        <v>303.2736225478003</v>
      </c>
      <c r="N6071" s="39">
        <v>2392.7860459097892</v>
      </c>
      <c r="O6071" s="39">
        <v>28335.017310996562</v>
      </c>
      <c r="P6071" s="39">
        <v>228358.20068146716</v>
      </c>
      <c r="Q6071" s="39">
        <v>36264.549608295114</v>
      </c>
      <c r="R6071" s="39">
        <v>286.84423259103806</v>
      </c>
      <c r="S6071" s="39">
        <v>0</v>
      </c>
      <c r="T6071" s="39">
        <v>0</v>
      </c>
    </row>
    <row r="6072" spans="1:20">
      <c r="A6072">
        <v>2</v>
      </c>
      <c r="B6072" s="169">
        <v>45696.708333318624</v>
      </c>
      <c r="C6072" s="39">
        <v>691294.01483802136</v>
      </c>
      <c r="D6072" s="39">
        <v>269230.45904619055</v>
      </c>
      <c r="E6072" s="39">
        <v>73058.360852215526</v>
      </c>
      <c r="F6072" s="39">
        <v>1041.7741211222315</v>
      </c>
      <c r="G6072" s="39">
        <v>9.5047499895298486</v>
      </c>
      <c r="H6072" s="39">
        <v>31622.534000267529</v>
      </c>
      <c r="I6072" s="39">
        <v>9558.380354390405</v>
      </c>
      <c r="J6072" s="39">
        <v>752.01256675515287</v>
      </c>
      <c r="K6072" s="39">
        <v>254.63529014044244</v>
      </c>
      <c r="L6072" s="39">
        <v>9866.1623620781866</v>
      </c>
      <c r="M6072" s="39">
        <v>300.54592338968172</v>
      </c>
      <c r="N6072" s="39">
        <v>2438.9255383657373</v>
      </c>
      <c r="O6072" s="39">
        <v>28342.981398377273</v>
      </c>
      <c r="P6072" s="39">
        <v>227939.73394820734</v>
      </c>
      <c r="Q6072" s="39">
        <v>36592.715536031188</v>
      </c>
      <c r="R6072" s="39">
        <v>285.28915050056958</v>
      </c>
      <c r="S6072" s="39">
        <v>0</v>
      </c>
      <c r="T6072" s="39">
        <v>0</v>
      </c>
    </row>
    <row r="6073" spans="1:20">
      <c r="A6073">
        <v>2</v>
      </c>
      <c r="B6073" s="169">
        <v>45696.749999985288</v>
      </c>
      <c r="C6073" s="39">
        <v>673857.35378673254</v>
      </c>
      <c r="D6073" s="39">
        <v>239785.02122860853</v>
      </c>
      <c r="E6073" s="39">
        <v>78393.409008004222</v>
      </c>
      <c r="F6073" s="39">
        <v>1116.0538986684387</v>
      </c>
      <c r="G6073" s="39">
        <v>10.180865197800298</v>
      </c>
      <c r="H6073" s="39">
        <v>32456.300638772263</v>
      </c>
      <c r="I6073" s="39">
        <v>9794.6435415012147</v>
      </c>
      <c r="J6073" s="39">
        <v>770.48078135741252</v>
      </c>
      <c r="K6073" s="39">
        <v>260.90933684580239</v>
      </c>
      <c r="L6073" s="39">
        <v>10126.295753902583</v>
      </c>
      <c r="M6073" s="39">
        <v>307.97479053039893</v>
      </c>
      <c r="N6073" s="39">
        <v>2445.6686828743223</v>
      </c>
      <c r="O6073" s="39">
        <v>26781.070831378544</v>
      </c>
      <c r="P6073" s="39">
        <v>229121.73105375649</v>
      </c>
      <c r="Q6073" s="39">
        <v>36608.275850791768</v>
      </c>
      <c r="R6073" s="39">
        <v>307.68308849094274</v>
      </c>
      <c r="S6073" s="39">
        <v>4465.39777801114</v>
      </c>
      <c r="T6073" s="39">
        <v>1106.2566580406281</v>
      </c>
    </row>
    <row r="6074" spans="1:20">
      <c r="A6074">
        <v>2</v>
      </c>
      <c r="B6074" s="169">
        <v>45696.791666651952</v>
      </c>
      <c r="C6074" s="39">
        <v>697664.72191539733</v>
      </c>
      <c r="D6074" s="39">
        <v>259607.60045287307</v>
      </c>
      <c r="E6074" s="39">
        <v>75712.534173448192</v>
      </c>
      <c r="F6074" s="39">
        <v>1080.0969617736757</v>
      </c>
      <c r="G6074" s="39">
        <v>9.8546753295153415</v>
      </c>
      <c r="H6074" s="39">
        <v>32416.983031106996</v>
      </c>
      <c r="I6074" s="39">
        <v>9802.8318864629764</v>
      </c>
      <c r="J6074" s="39">
        <v>771.26706767883695</v>
      </c>
      <c r="K6074" s="39">
        <v>261.14464551984383</v>
      </c>
      <c r="L6074" s="39">
        <v>10114.028745164107</v>
      </c>
      <c r="M6074" s="39">
        <v>308.23225817725142</v>
      </c>
      <c r="N6074" s="39">
        <v>2343.9585907363162</v>
      </c>
      <c r="O6074" s="39">
        <v>26603.005932093962</v>
      </c>
      <c r="P6074" s="39">
        <v>230631.32592317561</v>
      </c>
      <c r="Q6074" s="39">
        <v>36593.724275125285</v>
      </c>
      <c r="R6074" s="39">
        <v>282.92166033902112</v>
      </c>
      <c r="S6074" s="39">
        <v>8916.291541629631</v>
      </c>
      <c r="T6074" s="39">
        <v>2208.9200947630579</v>
      </c>
    </row>
    <row r="6075" spans="1:20">
      <c r="A6075">
        <v>2</v>
      </c>
      <c r="B6075" s="169">
        <v>45696.833333318616</v>
      </c>
      <c r="C6075" s="39">
        <v>671556.30184174981</v>
      </c>
      <c r="D6075" s="39">
        <v>245934.66477714843</v>
      </c>
      <c r="E6075" s="39">
        <v>68824.059384607084</v>
      </c>
      <c r="F6075" s="39">
        <v>979.72544926719979</v>
      </c>
      <c r="G6075" s="39">
        <v>8.9370541246828701</v>
      </c>
      <c r="H6075" s="39">
        <v>30243.488061072112</v>
      </c>
      <c r="I6075" s="39">
        <v>9125.9898658344773</v>
      </c>
      <c r="J6075" s="39">
        <v>717.86641856754682</v>
      </c>
      <c r="K6075" s="39">
        <v>243.09483865917088</v>
      </c>
      <c r="L6075" s="39">
        <v>9435.9030052299513</v>
      </c>
      <c r="M6075" s="39">
        <v>286.95018919311713</v>
      </c>
      <c r="N6075" s="39">
        <v>2229.7935284991404</v>
      </c>
      <c r="O6075" s="39">
        <v>26540.030263784429</v>
      </c>
      <c r="P6075" s="39">
        <v>228948.57225407092</v>
      </c>
      <c r="Q6075" s="39">
        <v>36605.639004962322</v>
      </c>
      <c r="R6075" s="39">
        <v>287.62370496959113</v>
      </c>
      <c r="S6075" s="39">
        <v>8931.3206411941592</v>
      </c>
      <c r="T6075" s="39">
        <v>2212.6434005656197</v>
      </c>
    </row>
    <row r="6076" spans="1:20">
      <c r="A6076">
        <v>2</v>
      </c>
      <c r="B6076" s="169">
        <v>45696.874999985281</v>
      </c>
      <c r="C6076" s="39">
        <v>675567.09887654881</v>
      </c>
      <c r="D6076" s="39">
        <v>250413.32217522891</v>
      </c>
      <c r="E6076" s="39">
        <v>71030.79832659573</v>
      </c>
      <c r="F6076" s="39">
        <v>1011.564291173008</v>
      </c>
      <c r="G6076" s="39">
        <v>9.2278017433044646</v>
      </c>
      <c r="H6076" s="39">
        <v>28449.616437358261</v>
      </c>
      <c r="I6076" s="39">
        <v>8588.3000532782535</v>
      </c>
      <c r="J6076" s="39">
        <v>675.59376239569781</v>
      </c>
      <c r="K6076" s="39">
        <v>228.7753098361211</v>
      </c>
      <c r="L6076" s="39">
        <v>8876.218930065832</v>
      </c>
      <c r="M6076" s="39">
        <v>270.04350885394138</v>
      </c>
      <c r="N6076" s="39">
        <v>2247.6448481083562</v>
      </c>
      <c r="O6076" s="39">
        <v>26201.734050259976</v>
      </c>
      <c r="P6076" s="39">
        <v>229538.82996271254</v>
      </c>
      <c r="Q6076" s="39">
        <v>36582.278950622967</v>
      </c>
      <c r="R6076" s="39">
        <v>303.05269826227806</v>
      </c>
      <c r="S6076" s="39">
        <v>8928.2220209756561</v>
      </c>
      <c r="T6076" s="39">
        <v>2211.8757490779199</v>
      </c>
    </row>
    <row r="6077" spans="1:20">
      <c r="A6077">
        <v>2</v>
      </c>
      <c r="B6077" s="169">
        <v>45696.916666651945</v>
      </c>
      <c r="C6077" s="39">
        <v>688300.23638492194</v>
      </c>
      <c r="D6077" s="39">
        <v>272452.54423999926</v>
      </c>
      <c r="E6077" s="39">
        <v>63608.394562199479</v>
      </c>
      <c r="F6077" s="39">
        <v>907.00516200088327</v>
      </c>
      <c r="G6077" s="39">
        <v>8.274906553934045</v>
      </c>
      <c r="H6077" s="39">
        <v>27758.81322644465</v>
      </c>
      <c r="I6077" s="39">
        <v>8390.3527214878413</v>
      </c>
      <c r="J6077" s="39">
        <v>660.09617272240985</v>
      </c>
      <c r="K6077" s="39">
        <v>223.51413792212591</v>
      </c>
      <c r="L6077" s="39">
        <v>8660.6898191140972</v>
      </c>
      <c r="M6077" s="39">
        <v>263.81941424693554</v>
      </c>
      <c r="N6077" s="39">
        <v>2346.710626923089</v>
      </c>
      <c r="O6077" s="39">
        <v>25545.864422743067</v>
      </c>
      <c r="P6077" s="39">
        <v>229524.08869519061</v>
      </c>
      <c r="Q6077" s="39">
        <v>36503.86348024445</v>
      </c>
      <c r="R6077" s="39">
        <v>317.92836578117038</v>
      </c>
      <c r="S6077" s="39">
        <v>8918.7478189777248</v>
      </c>
      <c r="T6077" s="39">
        <v>2209.5286123700907</v>
      </c>
    </row>
    <row r="6078" spans="1:20">
      <c r="A6078">
        <v>2</v>
      </c>
      <c r="B6078" s="169">
        <v>45696.958333318609</v>
      </c>
      <c r="C6078" s="39">
        <v>659063.71374332439</v>
      </c>
      <c r="D6078" s="39">
        <v>248361.08883231145</v>
      </c>
      <c r="E6078" s="39">
        <v>60407.649982921794</v>
      </c>
      <c r="F6078" s="39">
        <v>859.05385740742486</v>
      </c>
      <c r="G6078" s="39">
        <v>7.8352575648198899</v>
      </c>
      <c r="H6078" s="39">
        <v>27174.705332644327</v>
      </c>
      <c r="I6078" s="39">
        <v>8191.7614022515572</v>
      </c>
      <c r="J6078" s="39">
        <v>644.29362804618188</v>
      </c>
      <c r="K6078" s="39">
        <v>218.19343311255861</v>
      </c>
      <c r="L6078" s="39">
        <v>8478.4494168377696</v>
      </c>
      <c r="M6078" s="39">
        <v>257.57507062342313</v>
      </c>
      <c r="N6078" s="39">
        <v>2310.7863489122369</v>
      </c>
      <c r="O6078" s="39">
        <v>25567.235409566943</v>
      </c>
      <c r="P6078" s="39">
        <v>228640.02303245111</v>
      </c>
      <c r="Q6078" s="39">
        <v>36501.892502152114</v>
      </c>
      <c r="R6078" s="39">
        <v>290.04902214514669</v>
      </c>
      <c r="S6078" s="39">
        <v>8938.6596495122685</v>
      </c>
      <c r="T6078" s="39">
        <v>2214.4615648633899</v>
      </c>
    </row>
    <row r="6079" spans="1:20">
      <c r="A6079">
        <v>2</v>
      </c>
      <c r="B6079" s="169">
        <v>45696.999999985273</v>
      </c>
      <c r="C6079" s="39">
        <v>631642.27222720277</v>
      </c>
      <c r="D6079" s="39">
        <v>217381.87223658804</v>
      </c>
      <c r="E6079" s="39">
        <v>64985.439386866899</v>
      </c>
      <c r="F6079" s="39">
        <v>921.28646170053025</v>
      </c>
      <c r="G6079" s="39">
        <v>8.399833077009351</v>
      </c>
      <c r="H6079" s="39">
        <v>26611.013793169444</v>
      </c>
      <c r="I6079" s="39">
        <v>7996.9438930470751</v>
      </c>
      <c r="J6079" s="39">
        <v>628.74373747379605</v>
      </c>
      <c r="K6079" s="39">
        <v>212.95262327815331</v>
      </c>
      <c r="L6079" s="39">
        <v>8302.5788730495387</v>
      </c>
      <c r="M6079" s="39">
        <v>251.44938760752964</v>
      </c>
      <c r="N6079" s="39">
        <v>2280.7577289942992</v>
      </c>
      <c r="O6079" s="39">
        <v>25377.368685110388</v>
      </c>
      <c r="P6079" s="39">
        <v>228722.39660235794</v>
      </c>
      <c r="Q6079" s="39">
        <v>36488.585866842193</v>
      </c>
      <c r="R6079" s="39">
        <v>288.04943212486324</v>
      </c>
      <c r="S6079" s="39">
        <v>8963.7550035837285</v>
      </c>
      <c r="T6079" s="39">
        <v>2220.6786823314346</v>
      </c>
    </row>
    <row r="6080" spans="1:20">
      <c r="A6080">
        <v>2</v>
      </c>
      <c r="B6080" s="169">
        <v>45697.041666651938</v>
      </c>
      <c r="C6080" s="39">
        <v>641518.89682312624</v>
      </c>
      <c r="D6080" s="39">
        <v>224051.68784549538</v>
      </c>
      <c r="E6080" s="39">
        <v>68973.148787614176</v>
      </c>
      <c r="F6080" s="39">
        <v>979.11500712760153</v>
      </c>
      <c r="G6080" s="39">
        <v>8.9284821660155753</v>
      </c>
      <c r="H6080" s="39">
        <v>26868.016606830028</v>
      </c>
      <c r="I6080" s="39">
        <v>8084.8741039837114</v>
      </c>
      <c r="J6080" s="39">
        <v>635.75655505372288</v>
      </c>
      <c r="K6080" s="39">
        <v>215.31932375167628</v>
      </c>
      <c r="L6080" s="39">
        <v>8382.7631962623727</v>
      </c>
      <c r="M6080" s="39">
        <v>254.21419351187538</v>
      </c>
      <c r="N6080" s="39">
        <v>2241.4480446455009</v>
      </c>
      <c r="O6080" s="39">
        <v>25322.917848061723</v>
      </c>
      <c r="P6080" s="39">
        <v>227532.24484942007</v>
      </c>
      <c r="Q6080" s="39">
        <v>36516.77067168666</v>
      </c>
      <c r="R6080" s="39">
        <v>281.17941915689539</v>
      </c>
      <c r="S6080" s="39">
        <v>8952.5973906006857</v>
      </c>
      <c r="T6080" s="39">
        <v>2217.9144977584242</v>
      </c>
    </row>
    <row r="6081" spans="1:20">
      <c r="A6081">
        <v>2</v>
      </c>
      <c r="B6081" s="169">
        <v>45697.083333318602</v>
      </c>
      <c r="C6081" s="39">
        <v>632703.48644974583</v>
      </c>
      <c r="D6081" s="39">
        <v>218521.09604806785</v>
      </c>
      <c r="E6081" s="39">
        <v>66665.156040280955</v>
      </c>
      <c r="F6081" s="39">
        <v>945.37846785282989</v>
      </c>
      <c r="G6081" s="39">
        <v>8.6197656694544591</v>
      </c>
      <c r="H6081" s="39">
        <v>26301.964667516389</v>
      </c>
      <c r="I6081" s="39">
        <v>7906.4038873555173</v>
      </c>
      <c r="J6081" s="39">
        <v>621.6449440551371</v>
      </c>
      <c r="K6081" s="39">
        <v>210.54621444708496</v>
      </c>
      <c r="L6081" s="39">
        <v>8206.1562128185287</v>
      </c>
      <c r="M6081" s="39">
        <v>248.60252144345429</v>
      </c>
      <c r="N6081" s="39">
        <v>2268.4623071161686</v>
      </c>
      <c r="O6081" s="39">
        <v>25213.765717711733</v>
      </c>
      <c r="P6081" s="39">
        <v>227642.44754119316</v>
      </c>
      <c r="Q6081" s="39">
        <v>36486.497848056308</v>
      </c>
      <c r="R6081" s="39">
        <v>275.52762968680258</v>
      </c>
      <c r="S6081" s="39">
        <v>8961.1767020059488</v>
      </c>
      <c r="T6081" s="39">
        <v>2220.0399344687244</v>
      </c>
    </row>
    <row r="6082" spans="1:20">
      <c r="A6082">
        <v>2</v>
      </c>
      <c r="B6082" s="169">
        <v>45697.124999985266</v>
      </c>
      <c r="C6082" s="39">
        <v>634392.85279927845</v>
      </c>
      <c r="D6082" s="39">
        <v>216404.96290816794</v>
      </c>
      <c r="E6082" s="39">
        <v>70027.504388691435</v>
      </c>
      <c r="F6082" s="39">
        <v>993.26799789765801</v>
      </c>
      <c r="G6082" s="39">
        <v>9.056679695950006</v>
      </c>
      <c r="H6082" s="39">
        <v>26615.973110597988</v>
      </c>
      <c r="I6082" s="39">
        <v>8002.4716120256344</v>
      </c>
      <c r="J6082" s="39">
        <v>629.21687919153749</v>
      </c>
      <c r="K6082" s="39">
        <v>213.11076885109625</v>
      </c>
      <c r="L6082" s="39">
        <v>8304.1261693843189</v>
      </c>
      <c r="M6082" s="39">
        <v>251.62319669892938</v>
      </c>
      <c r="N6082" s="39">
        <v>2328.6402895955398</v>
      </c>
      <c r="O6082" s="39">
        <v>25248.687269276419</v>
      </c>
      <c r="P6082" s="39">
        <v>227392.58478726979</v>
      </c>
      <c r="Q6082" s="39">
        <v>36507.305481733267</v>
      </c>
      <c r="R6082" s="39">
        <v>285.44887516812713</v>
      </c>
      <c r="S6082" s="39">
        <v>8959.2979036526594</v>
      </c>
      <c r="T6082" s="39">
        <v>2219.5744813801607</v>
      </c>
    </row>
    <row r="6083" spans="1:20">
      <c r="A6083">
        <v>2</v>
      </c>
      <c r="B6083" s="169">
        <v>45697.16666665193</v>
      </c>
      <c r="C6083" s="39">
        <v>685845.97291719785</v>
      </c>
      <c r="D6083" s="39">
        <v>259684.89188015612</v>
      </c>
      <c r="E6083" s="39">
        <v>74815.884530618074</v>
      </c>
      <c r="F6083" s="39">
        <v>1066.7639945566159</v>
      </c>
      <c r="G6083" s="39">
        <v>9.7323952869593278</v>
      </c>
      <c r="H6083" s="39">
        <v>28480.908179608316</v>
      </c>
      <c r="I6083" s="39">
        <v>8608.2003649616017</v>
      </c>
      <c r="J6083" s="39">
        <v>677.23191250766217</v>
      </c>
      <c r="K6083" s="39">
        <v>229.32097394899719</v>
      </c>
      <c r="L6083" s="39">
        <v>8885.9818861157419</v>
      </c>
      <c r="M6083" s="39">
        <v>270.66923803910271</v>
      </c>
      <c r="N6083" s="39">
        <v>2364.9264684575005</v>
      </c>
      <c r="O6083" s="39">
        <v>25522.284851959012</v>
      </c>
      <c r="P6083" s="39">
        <v>227296.75285475311</v>
      </c>
      <c r="Q6083" s="39">
        <v>36495.098039605218</v>
      </c>
      <c r="R6083" s="39">
        <v>309.22939713933386</v>
      </c>
      <c r="S6083" s="39">
        <v>8918.6031719397415</v>
      </c>
      <c r="T6083" s="39">
        <v>2209.4927775448873</v>
      </c>
    </row>
    <row r="6084" spans="1:20">
      <c r="A6084">
        <v>2</v>
      </c>
      <c r="B6084" s="169">
        <v>45697.208333318595</v>
      </c>
      <c r="C6084" s="39">
        <v>688812.58822269167</v>
      </c>
      <c r="D6084" s="39">
        <v>260588.46381332251</v>
      </c>
      <c r="E6084" s="39">
        <v>74266.403292764851</v>
      </c>
      <c r="F6084" s="39">
        <v>1059.1320074709517</v>
      </c>
      <c r="G6084" s="39">
        <v>9.6629048979769632</v>
      </c>
      <c r="H6084" s="39">
        <v>29811.252657743837</v>
      </c>
      <c r="I6084" s="39">
        <v>9012.015413762756</v>
      </c>
      <c r="J6084" s="39">
        <v>709.01136240580536</v>
      </c>
      <c r="K6084" s="39">
        <v>240.07723418776527</v>
      </c>
      <c r="L6084" s="39">
        <v>9301.0464922180927</v>
      </c>
      <c r="M6084" s="39">
        <v>283.36646939219975</v>
      </c>
      <c r="N6084" s="39">
        <v>2446.2542305205279</v>
      </c>
      <c r="O6084" s="39">
        <v>25606.177524284623</v>
      </c>
      <c r="P6084" s="39">
        <v>227563.17568162052</v>
      </c>
      <c r="Q6084" s="39">
        <v>36509.427835201488</v>
      </c>
      <c r="R6084" s="39">
        <v>280.33527581240207</v>
      </c>
      <c r="S6084" s="39">
        <v>8917.5533357307722</v>
      </c>
      <c r="T6084" s="39">
        <v>2209.2326913546394</v>
      </c>
    </row>
    <row r="6085" spans="1:20">
      <c r="A6085">
        <v>2</v>
      </c>
      <c r="B6085" s="169">
        <v>45697.249999985259</v>
      </c>
      <c r="C6085" s="39">
        <v>710614.99573197064</v>
      </c>
      <c r="D6085" s="39">
        <v>277547.88946387672</v>
      </c>
      <c r="E6085" s="39">
        <v>79126.702861219237</v>
      </c>
      <c r="F6085" s="39">
        <v>1130.426917132522</v>
      </c>
      <c r="G6085" s="39">
        <v>10.314932066966527</v>
      </c>
      <c r="H6085" s="39">
        <v>30067.831880049984</v>
      </c>
      <c r="I6085" s="39">
        <v>9105.5363689311307</v>
      </c>
      <c r="J6085" s="39">
        <v>716.4783506296701</v>
      </c>
      <c r="K6085" s="39">
        <v>242.57926490065915</v>
      </c>
      <c r="L6085" s="39">
        <v>9381.0986558425102</v>
      </c>
      <c r="M6085" s="39">
        <v>286.30706610265122</v>
      </c>
      <c r="N6085" s="39">
        <v>2434.5442810862914</v>
      </c>
      <c r="O6085" s="39">
        <v>25723.302013711855</v>
      </c>
      <c r="P6085" s="39">
        <v>227512.73708038911</v>
      </c>
      <c r="Q6085" s="39">
        <v>36496.65971388881</v>
      </c>
      <c r="R6085" s="39">
        <v>276.38775725268522</v>
      </c>
      <c r="S6085" s="39">
        <v>8460.2571264396611</v>
      </c>
      <c r="T6085" s="39">
        <v>2095.9419984502042</v>
      </c>
    </row>
    <row r="6086" spans="1:20">
      <c r="A6086">
        <v>2</v>
      </c>
      <c r="B6086" s="169">
        <v>45697.291666651923</v>
      </c>
      <c r="C6086" s="39">
        <v>736160.95829066623</v>
      </c>
      <c r="D6086" s="39">
        <v>303612.89241288003</v>
      </c>
      <c r="E6086" s="39">
        <v>85603.795183125971</v>
      </c>
      <c r="F6086" s="39">
        <v>1225.0405324080361</v>
      </c>
      <c r="G6086" s="39">
        <v>11.179604505059503</v>
      </c>
      <c r="H6086" s="39">
        <v>31499.737247239984</v>
      </c>
      <c r="I6086" s="39">
        <v>9555.388948408885</v>
      </c>
      <c r="J6086" s="39">
        <v>751.9656600088814</v>
      </c>
      <c r="K6086" s="39">
        <v>254.55906734986911</v>
      </c>
      <c r="L6086" s="39">
        <v>9827.8500401467609</v>
      </c>
      <c r="M6086" s="39">
        <v>300.45186405749195</v>
      </c>
      <c r="N6086" s="39">
        <v>2462.069278743777</v>
      </c>
      <c r="O6086" s="39">
        <v>25969.716448443531</v>
      </c>
      <c r="P6086" s="39">
        <v>228323.29964391334</v>
      </c>
      <c r="Q6086" s="39">
        <v>36490.28448901356</v>
      </c>
      <c r="R6086" s="39">
        <v>272.72787042103602</v>
      </c>
      <c r="S6086" s="39">
        <v>0</v>
      </c>
      <c r="T6086" s="39">
        <v>0</v>
      </c>
    </row>
    <row r="6087" spans="1:20">
      <c r="A6087">
        <v>2</v>
      </c>
      <c r="B6087" s="169">
        <v>45697.333333318587</v>
      </c>
      <c r="C6087" s="39">
        <v>807053.5665289755</v>
      </c>
      <c r="D6087" s="39">
        <v>369778.84414051572</v>
      </c>
      <c r="E6087" s="39">
        <v>91277.798545148398</v>
      </c>
      <c r="F6087" s="39">
        <v>1311.3674328225447</v>
      </c>
      <c r="G6087" s="39">
        <v>11.968713806351545</v>
      </c>
      <c r="H6087" s="39">
        <v>30786.286404633312</v>
      </c>
      <c r="I6087" s="39">
        <v>9375.6317587418253</v>
      </c>
      <c r="J6087" s="39">
        <v>737.89961997024898</v>
      </c>
      <c r="K6087" s="39">
        <v>249.68888210105379</v>
      </c>
      <c r="L6087" s="39">
        <v>9605.2549169836548</v>
      </c>
      <c r="M6087" s="39">
        <v>294.7997254575036</v>
      </c>
      <c r="N6087" s="39">
        <v>2479.0574015822758</v>
      </c>
      <c r="O6087" s="39">
        <v>25948.03406989768</v>
      </c>
      <c r="P6087" s="39">
        <v>228411.01529084748</v>
      </c>
      <c r="Q6087" s="39">
        <v>36502.162056444766</v>
      </c>
      <c r="R6087" s="39">
        <v>283.7575700227502</v>
      </c>
      <c r="S6087" s="39">
        <v>0</v>
      </c>
      <c r="T6087" s="39">
        <v>0</v>
      </c>
    </row>
    <row r="6088" spans="1:20">
      <c r="A6088">
        <v>2</v>
      </c>
      <c r="B6088" s="169">
        <v>45697.374999985252</v>
      </c>
      <c r="C6088" s="39">
        <v>866298.22939972195</v>
      </c>
      <c r="D6088" s="39">
        <v>421776.63531061413</v>
      </c>
      <c r="E6088" s="39">
        <v>93707.773031966397</v>
      </c>
      <c r="F6088" s="39">
        <v>1349.2981122541898</v>
      </c>
      <c r="G6088" s="39">
        <v>12.313825225080494</v>
      </c>
      <c r="H6088" s="39">
        <v>32659.199163282752</v>
      </c>
      <c r="I6088" s="39">
        <v>9968.3166761679022</v>
      </c>
      <c r="J6088" s="39">
        <v>784.47761507165637</v>
      </c>
      <c r="K6088" s="39">
        <v>265.3450863036357</v>
      </c>
      <c r="L6088" s="39">
        <v>10189.599655665475</v>
      </c>
      <c r="M6088" s="39">
        <v>313.43562706243802</v>
      </c>
      <c r="N6088" s="39">
        <v>2617.3592392024671</v>
      </c>
      <c r="O6088" s="39">
        <v>26018.379511557057</v>
      </c>
      <c r="P6088" s="39">
        <v>229807.71620191421</v>
      </c>
      <c r="Q6088" s="39">
        <v>36496.922499933418</v>
      </c>
      <c r="R6088" s="39">
        <v>331.45784350114155</v>
      </c>
      <c r="S6088" s="39">
        <v>0</v>
      </c>
      <c r="T6088" s="39">
        <v>0</v>
      </c>
    </row>
    <row r="6089" spans="1:20">
      <c r="A6089">
        <v>2</v>
      </c>
      <c r="B6089" s="169">
        <v>45697.416666651916</v>
      </c>
      <c r="C6089" s="39">
        <v>886003.31526922423</v>
      </c>
      <c r="D6089" s="39">
        <v>436561.78040523117</v>
      </c>
      <c r="E6089" s="39">
        <v>100468.83668718998</v>
      </c>
      <c r="F6089" s="39">
        <v>1447.6163905162753</v>
      </c>
      <c r="G6089" s="39">
        <v>13.210331573533921</v>
      </c>
      <c r="H6089" s="39">
        <v>31906.303518212811</v>
      </c>
      <c r="I6089" s="39">
        <v>9745.0171924662445</v>
      </c>
      <c r="J6089" s="39">
        <v>766.8607202211366</v>
      </c>
      <c r="K6089" s="39">
        <v>259.35044934295507</v>
      </c>
      <c r="L6089" s="39">
        <v>9954.6978392614237</v>
      </c>
      <c r="M6089" s="39">
        <v>306.41438004847845</v>
      </c>
      <c r="N6089" s="39">
        <v>2626.5497507031546</v>
      </c>
      <c r="O6089" s="39">
        <v>26056.087036009521</v>
      </c>
      <c r="P6089" s="39">
        <v>229043.69371255516</v>
      </c>
      <c r="Q6089" s="39">
        <v>36516.297620950449</v>
      </c>
      <c r="R6089" s="39">
        <v>330.59923494172244</v>
      </c>
      <c r="S6089" s="39">
        <v>0</v>
      </c>
      <c r="T6089" s="39">
        <v>0</v>
      </c>
    </row>
    <row r="6090" spans="1:20">
      <c r="A6090">
        <v>2</v>
      </c>
      <c r="B6090" s="169">
        <v>45697.45833331858</v>
      </c>
      <c r="C6090" s="39">
        <v>897504.71120870567</v>
      </c>
      <c r="D6090" s="39">
        <v>451707.5564482726</v>
      </c>
      <c r="E6090" s="39">
        <v>96826.71995632576</v>
      </c>
      <c r="F6090" s="39">
        <v>1395.6111276061649</v>
      </c>
      <c r="G6090" s="39">
        <v>12.735258430925875</v>
      </c>
      <c r="H6090" s="39">
        <v>31726.559389205133</v>
      </c>
      <c r="I6090" s="39">
        <v>9693.4010177477703</v>
      </c>
      <c r="J6090" s="39">
        <v>762.76924795823447</v>
      </c>
      <c r="K6090" s="39">
        <v>257.94382252816524</v>
      </c>
      <c r="L6090" s="39">
        <v>9898.6180589248761</v>
      </c>
      <c r="M6090" s="39">
        <v>304.79140310913937</v>
      </c>
      <c r="N6090" s="39">
        <v>2691.1515234251297</v>
      </c>
      <c r="O6090" s="39">
        <v>25989.121068549983</v>
      </c>
      <c r="P6090" s="39">
        <v>229390.75008232612</v>
      </c>
      <c r="Q6090" s="39">
        <v>36533.160090515456</v>
      </c>
      <c r="R6090" s="39">
        <v>313.82271378025854</v>
      </c>
      <c r="S6090" s="39">
        <v>0</v>
      </c>
      <c r="T6090" s="39">
        <v>0</v>
      </c>
    </row>
    <row r="6091" spans="1:20">
      <c r="A6091">
        <v>2</v>
      </c>
      <c r="B6091" s="169">
        <v>45697.499999985244</v>
      </c>
      <c r="C6091" s="39">
        <v>843670.13055040303</v>
      </c>
      <c r="D6091" s="39">
        <v>408933.38735132193</v>
      </c>
      <c r="E6091" s="39">
        <v>89813.314533206591</v>
      </c>
      <c r="F6091" s="39">
        <v>1292.3721395753014</v>
      </c>
      <c r="G6091" s="39">
        <v>11.794819155312554</v>
      </c>
      <c r="H6091" s="39">
        <v>31181.154697295915</v>
      </c>
      <c r="I6091" s="39">
        <v>9510.9315519121847</v>
      </c>
      <c r="J6091" s="39">
        <v>748.51483529325253</v>
      </c>
      <c r="K6091" s="39">
        <v>253.22085333370555</v>
      </c>
      <c r="L6091" s="39">
        <v>9728.452972111465</v>
      </c>
      <c r="M6091" s="39">
        <v>299.05398190735707</v>
      </c>
      <c r="N6091" s="39">
        <v>2698.7520393041686</v>
      </c>
      <c r="O6091" s="39">
        <v>26023.732902187301</v>
      </c>
      <c r="P6091" s="39">
        <v>226424.47111390907</v>
      </c>
      <c r="Q6091" s="39">
        <v>36438.045882581282</v>
      </c>
      <c r="R6091" s="39">
        <v>312.93087730836885</v>
      </c>
      <c r="S6091" s="39">
        <v>0</v>
      </c>
      <c r="T6091" s="39">
        <v>0</v>
      </c>
    </row>
    <row r="6092" spans="1:20">
      <c r="A6092">
        <v>2</v>
      </c>
      <c r="B6092" s="169">
        <v>45697.541666651909</v>
      </c>
      <c r="C6092" s="39">
        <v>827176.80590037862</v>
      </c>
      <c r="D6092" s="39">
        <v>400145.14164435468</v>
      </c>
      <c r="E6092" s="39">
        <v>84198.790488902596</v>
      </c>
      <c r="F6092" s="39">
        <v>1210.9265302005374</v>
      </c>
      <c r="G6092" s="39">
        <v>11.051644717303507</v>
      </c>
      <c r="H6092" s="39">
        <v>31459.734798880509</v>
      </c>
      <c r="I6092" s="39">
        <v>9590.7152729931895</v>
      </c>
      <c r="J6092" s="39">
        <v>754.80327441203792</v>
      </c>
      <c r="K6092" s="39">
        <v>255.37845747522047</v>
      </c>
      <c r="L6092" s="39">
        <v>9815.3693625896794</v>
      </c>
      <c r="M6092" s="39">
        <v>301.56263622270262</v>
      </c>
      <c r="N6092" s="39">
        <v>2699.9081378639703</v>
      </c>
      <c r="O6092" s="39">
        <v>26027.012069299199</v>
      </c>
      <c r="P6092" s="39">
        <v>223954.51440936205</v>
      </c>
      <c r="Q6092" s="39">
        <v>36424.798790573172</v>
      </c>
      <c r="R6092" s="39">
        <v>327.09838253192618</v>
      </c>
      <c r="S6092" s="39">
        <v>0</v>
      </c>
      <c r="T6092" s="39">
        <v>0</v>
      </c>
    </row>
    <row r="6093" spans="1:20">
      <c r="A6093">
        <v>2</v>
      </c>
      <c r="B6093" s="169">
        <v>45697.583333318573</v>
      </c>
      <c r="C6093" s="39">
        <v>819664.92041401751</v>
      </c>
      <c r="D6093" s="39">
        <v>392466.47678545513</v>
      </c>
      <c r="E6093" s="39">
        <v>87198.639859544463</v>
      </c>
      <c r="F6093" s="39">
        <v>1253.7548457055259</v>
      </c>
      <c r="G6093" s="39">
        <v>11.44261875347738</v>
      </c>
      <c r="H6093" s="39">
        <v>30451.448794264124</v>
      </c>
      <c r="I6093" s="39">
        <v>9281.0021461968536</v>
      </c>
      <c r="J6093" s="39">
        <v>730.43459419446458</v>
      </c>
      <c r="K6093" s="39">
        <v>247.14580762163652</v>
      </c>
      <c r="L6093" s="39">
        <v>9500.7863051764962</v>
      </c>
      <c r="M6093" s="39">
        <v>291.82426902787199</v>
      </c>
      <c r="N6093" s="39">
        <v>2533.9081058004649</v>
      </c>
      <c r="O6093" s="39">
        <v>26038.337053444593</v>
      </c>
      <c r="P6093" s="39">
        <v>222924.2331426524</v>
      </c>
      <c r="Q6093" s="39">
        <v>36417.64242961214</v>
      </c>
      <c r="R6093" s="39">
        <v>317.84365656787185</v>
      </c>
      <c r="S6093" s="39">
        <v>0</v>
      </c>
      <c r="T6093" s="39">
        <v>0</v>
      </c>
    </row>
    <row r="6094" spans="1:20">
      <c r="A6094">
        <v>2</v>
      </c>
      <c r="B6094" s="169">
        <v>45697.624999985237</v>
      </c>
      <c r="C6094" s="39">
        <v>817638.33907595614</v>
      </c>
      <c r="D6094" s="39">
        <v>390354.36260545062</v>
      </c>
      <c r="E6094" s="39">
        <v>86343.278754286584</v>
      </c>
      <c r="F6094" s="39">
        <v>1241.3604616971911</v>
      </c>
      <c r="G6094" s="39">
        <v>11.329585293808602</v>
      </c>
      <c r="H6094" s="39">
        <v>31180.916813097934</v>
      </c>
      <c r="I6094" s="39">
        <v>9502.5957056712086</v>
      </c>
      <c r="J6094" s="39">
        <v>747.88016263594227</v>
      </c>
      <c r="K6094" s="39">
        <v>253.05109104906992</v>
      </c>
      <c r="L6094" s="39">
        <v>9728.378752755083</v>
      </c>
      <c r="M6094" s="39">
        <v>298.79187635046986</v>
      </c>
      <c r="N6094" s="39">
        <v>2673.643253221278</v>
      </c>
      <c r="O6094" s="39">
        <v>26070.362013946153</v>
      </c>
      <c r="P6094" s="39">
        <v>222540.00454627274</v>
      </c>
      <c r="Q6094" s="39">
        <v>36408.634463731789</v>
      </c>
      <c r="R6094" s="39">
        <v>283.74899049618017</v>
      </c>
      <c r="S6094" s="39">
        <v>0</v>
      </c>
      <c r="T6094" s="39">
        <v>0</v>
      </c>
    </row>
    <row r="6095" spans="1:20">
      <c r="A6095">
        <v>2</v>
      </c>
      <c r="B6095" s="169">
        <v>45697.666666651901</v>
      </c>
      <c r="C6095" s="39">
        <v>828730.81281337969</v>
      </c>
      <c r="D6095" s="39">
        <v>402045.6410516203</v>
      </c>
      <c r="E6095" s="39">
        <v>86347.18438380411</v>
      </c>
      <c r="F6095" s="39">
        <v>1242.0161111399345</v>
      </c>
      <c r="G6095" s="39">
        <v>11.335300799375164</v>
      </c>
      <c r="H6095" s="39">
        <v>31435.01114806682</v>
      </c>
      <c r="I6095" s="39">
        <v>9584.6590127507407</v>
      </c>
      <c r="J6095" s="39">
        <v>754.32090459691642</v>
      </c>
      <c r="K6095" s="39">
        <v>255.21273491755591</v>
      </c>
      <c r="L6095" s="39">
        <v>9807.6556368930233</v>
      </c>
      <c r="M6095" s="39">
        <v>301.37220811047348</v>
      </c>
      <c r="N6095" s="39">
        <v>2680.9599761604741</v>
      </c>
      <c r="O6095" s="39">
        <v>25970.820025007262</v>
      </c>
      <c r="P6095" s="39">
        <v>221620.97795221684</v>
      </c>
      <c r="Q6095" s="39">
        <v>36413.021310433585</v>
      </c>
      <c r="R6095" s="39">
        <v>260.62505686223852</v>
      </c>
      <c r="S6095" s="39">
        <v>0</v>
      </c>
      <c r="T6095" s="39">
        <v>0</v>
      </c>
    </row>
    <row r="6096" spans="1:20">
      <c r="A6096">
        <v>2</v>
      </c>
      <c r="B6096" s="169">
        <v>45697.708333318566</v>
      </c>
      <c r="C6096" s="39">
        <v>848137.78998785734</v>
      </c>
      <c r="D6096" s="39">
        <v>414804.90877316875</v>
      </c>
      <c r="E6096" s="39">
        <v>93283.864483851241</v>
      </c>
      <c r="F6096" s="39">
        <v>1342.7788139340969</v>
      </c>
      <c r="G6096" s="39">
        <v>12.25442761686436</v>
      </c>
      <c r="H6096" s="39">
        <v>31319.475087184866</v>
      </c>
      <c r="I6096" s="39">
        <v>9556.4463300923817</v>
      </c>
      <c r="J6096" s="39">
        <v>752.07063618108907</v>
      </c>
      <c r="K6096" s="39">
        <v>254.41875163157511</v>
      </c>
      <c r="L6096" s="39">
        <v>9771.6086352413949</v>
      </c>
      <c r="M6096" s="39">
        <v>300.48511150555947</v>
      </c>
      <c r="N6096" s="39">
        <v>2743.2929832522636</v>
      </c>
      <c r="O6096" s="39">
        <v>26106.269119387296</v>
      </c>
      <c r="P6096" s="39">
        <v>221175.34039688378</v>
      </c>
      <c r="Q6096" s="39">
        <v>36442.805401165017</v>
      </c>
      <c r="R6096" s="39">
        <v>271.77103676124023</v>
      </c>
      <c r="S6096" s="39">
        <v>0</v>
      </c>
      <c r="T6096" s="39">
        <v>0</v>
      </c>
    </row>
    <row r="6097" spans="1:20">
      <c r="A6097">
        <v>2</v>
      </c>
      <c r="B6097" s="169">
        <v>45697.74999998523</v>
      </c>
      <c r="C6097" s="39">
        <v>845103.75593699666</v>
      </c>
      <c r="D6097" s="39">
        <v>403880.01599469577</v>
      </c>
      <c r="E6097" s="39">
        <v>95497.134683302997</v>
      </c>
      <c r="F6097" s="39">
        <v>1374.4651305620332</v>
      </c>
      <c r="G6097" s="39">
        <v>12.543669569762454</v>
      </c>
      <c r="H6097" s="39">
        <v>31345.354730640898</v>
      </c>
      <c r="I6097" s="39">
        <v>9563.1413232250106</v>
      </c>
      <c r="J6097" s="39">
        <v>752.60155144388386</v>
      </c>
      <c r="K6097" s="39">
        <v>254.6033800415297</v>
      </c>
      <c r="L6097" s="39">
        <v>9779.6830281476596</v>
      </c>
      <c r="M6097" s="39">
        <v>300.69562341432749</v>
      </c>
      <c r="N6097" s="39">
        <v>2737.9696164433817</v>
      </c>
      <c r="O6097" s="39">
        <v>26195.662066435856</v>
      </c>
      <c r="P6097" s="39">
        <v>221480.43011788314</v>
      </c>
      <c r="Q6097" s="39">
        <v>36470.816305649671</v>
      </c>
      <c r="R6097" s="39">
        <v>292.88450471395998</v>
      </c>
      <c r="S6097" s="39">
        <v>4140.0893958361994</v>
      </c>
      <c r="T6097" s="39">
        <v>1025.6648149903333</v>
      </c>
    </row>
    <row r="6098" spans="1:20">
      <c r="A6098">
        <v>2</v>
      </c>
      <c r="B6098" s="169">
        <v>45697.791666651894</v>
      </c>
      <c r="C6098" s="39">
        <v>850382.3568869828</v>
      </c>
      <c r="D6098" s="39">
        <v>407489.13974384521</v>
      </c>
      <c r="E6098" s="39">
        <v>90428.273952760166</v>
      </c>
      <c r="F6098" s="39">
        <v>1301.7367955821958</v>
      </c>
      <c r="G6098" s="39">
        <v>11.879924395402073</v>
      </c>
      <c r="H6098" s="39">
        <v>31598.143731050845</v>
      </c>
      <c r="I6098" s="39">
        <v>9641.9418795042056</v>
      </c>
      <c r="J6098" s="39">
        <v>758.80234064898718</v>
      </c>
      <c r="K6098" s="39">
        <v>256.69096114723447</v>
      </c>
      <c r="L6098" s="39">
        <v>9858.552650720314</v>
      </c>
      <c r="M6098" s="39">
        <v>303.1733638967591</v>
      </c>
      <c r="N6098" s="39">
        <v>2752.5889851426837</v>
      </c>
      <c r="O6098" s="39">
        <v>26407.009588373658</v>
      </c>
      <c r="P6098" s="39">
        <v>221746.51093429793</v>
      </c>
      <c r="Q6098" s="39">
        <v>36472.045057809715</v>
      </c>
      <c r="R6098" s="39">
        <v>286.58052889624537</v>
      </c>
      <c r="S6098" s="39">
        <v>8871.4703469950709</v>
      </c>
      <c r="T6098" s="39">
        <v>2197.8161019161089</v>
      </c>
    </row>
    <row r="6099" spans="1:20">
      <c r="A6099">
        <v>2</v>
      </c>
      <c r="B6099" s="169">
        <v>45697.833333318558</v>
      </c>
      <c r="C6099" s="39">
        <v>856217.50404662453</v>
      </c>
      <c r="D6099" s="39">
        <v>417114.73050466046</v>
      </c>
      <c r="E6099" s="39">
        <v>88785.341279120548</v>
      </c>
      <c r="F6099" s="39">
        <v>1278.4076631846378</v>
      </c>
      <c r="G6099" s="39">
        <v>11.66675179710569</v>
      </c>
      <c r="H6099" s="39">
        <v>31252.555643193933</v>
      </c>
      <c r="I6099" s="39">
        <v>9538.8854460815728</v>
      </c>
      <c r="J6099" s="39">
        <v>750.67488047032998</v>
      </c>
      <c r="K6099" s="39">
        <v>253.93405166986116</v>
      </c>
      <c r="L6099" s="39">
        <v>9750.7299131380678</v>
      </c>
      <c r="M6099" s="39">
        <v>299.93294137789309</v>
      </c>
      <c r="N6099" s="39">
        <v>2639.2890610582785</v>
      </c>
      <c r="O6099" s="39">
        <v>26092.40677296021</v>
      </c>
      <c r="P6099" s="39">
        <v>220651.43392738717</v>
      </c>
      <c r="Q6099" s="39">
        <v>36474.063117820617</v>
      </c>
      <c r="R6099" s="39">
        <v>254.86002219146698</v>
      </c>
      <c r="S6099" s="39">
        <v>8870.9138380093427</v>
      </c>
      <c r="T6099" s="39">
        <v>2197.6782325030522</v>
      </c>
    </row>
    <row r="6100" spans="1:20">
      <c r="A6100">
        <v>2</v>
      </c>
      <c r="B6100" s="169">
        <v>45697.874999985223</v>
      </c>
      <c r="C6100" s="39">
        <v>853812.17649775639</v>
      </c>
      <c r="D6100" s="39">
        <v>415753.13235956378</v>
      </c>
      <c r="E6100" s="39">
        <v>87612.567091940888</v>
      </c>
      <c r="F6100" s="39">
        <v>1261.3990967140305</v>
      </c>
      <c r="G6100" s="39">
        <v>11.511619065142563</v>
      </c>
      <c r="H6100" s="39">
        <v>30959.097209442003</v>
      </c>
      <c r="I6100" s="39">
        <v>9448.4027487017229</v>
      </c>
      <c r="J6100" s="39">
        <v>743.55987929404876</v>
      </c>
      <c r="K6100" s="39">
        <v>251.52971114201247</v>
      </c>
      <c r="L6100" s="39">
        <v>9659.1715151332428</v>
      </c>
      <c r="M6100" s="39">
        <v>297.08787716967447</v>
      </c>
      <c r="N6100" s="39">
        <v>2637.7727136183876</v>
      </c>
      <c r="O6100" s="39">
        <v>25985.103648972945</v>
      </c>
      <c r="P6100" s="39">
        <v>221397.62059136885</v>
      </c>
      <c r="Q6100" s="39">
        <v>36458.581254992016</v>
      </c>
      <c r="R6100" s="39">
        <v>266.81646340162825</v>
      </c>
      <c r="S6100" s="39">
        <v>8871.0986896325867</v>
      </c>
      <c r="T6100" s="39">
        <v>2197.7240276033158</v>
      </c>
    </row>
    <row r="6101" spans="1:20">
      <c r="A6101">
        <v>2</v>
      </c>
      <c r="B6101" s="169">
        <v>45697.916666651887</v>
      </c>
      <c r="C6101" s="39">
        <v>816423.08664967725</v>
      </c>
      <c r="D6101" s="39">
        <v>384169.30868277751</v>
      </c>
      <c r="E6101" s="39">
        <v>84175.453561485134</v>
      </c>
      <c r="F6101" s="39">
        <v>1210.2286092774061</v>
      </c>
      <c r="G6101" s="39">
        <v>11.045427945981826</v>
      </c>
      <c r="H6101" s="39">
        <v>29695.160765730539</v>
      </c>
      <c r="I6101" s="39">
        <v>9050.0635793993788</v>
      </c>
      <c r="J6101" s="39">
        <v>712.26305604801041</v>
      </c>
      <c r="K6101" s="39">
        <v>241.00214353434183</v>
      </c>
      <c r="L6101" s="39">
        <v>9264.8260724530501</v>
      </c>
      <c r="M6101" s="39">
        <v>284.56282490961644</v>
      </c>
      <c r="N6101" s="39">
        <v>2605.1899926946662</v>
      </c>
      <c r="O6101" s="39">
        <v>25947.482273421985</v>
      </c>
      <c r="P6101" s="39">
        <v>221308.0411834252</v>
      </c>
      <c r="Q6101" s="39">
        <v>36392.32092426678</v>
      </c>
      <c r="R6101" s="39">
        <v>284.81627757299509</v>
      </c>
      <c r="S6101" s="39">
        <v>8873.1011564458568</v>
      </c>
      <c r="T6101" s="39">
        <v>2198.220118288808</v>
      </c>
    </row>
    <row r="6102" spans="1:20">
      <c r="A6102">
        <v>2</v>
      </c>
      <c r="B6102" s="169">
        <v>45697.958333318551</v>
      </c>
      <c r="C6102" s="39">
        <v>815324.8807632844</v>
      </c>
      <c r="D6102" s="39">
        <v>378392.34588408348</v>
      </c>
      <c r="E6102" s="39">
        <v>84424.704873128736</v>
      </c>
      <c r="F6102" s="39">
        <v>1213.4724804638074</v>
      </c>
      <c r="G6102" s="39">
        <v>11.075142868826111</v>
      </c>
      <c r="H6102" s="39">
        <v>28902.818714555589</v>
      </c>
      <c r="I6102" s="39">
        <v>8806.119585892533</v>
      </c>
      <c r="J6102" s="39">
        <v>693.07086294078442</v>
      </c>
      <c r="K6102" s="39">
        <v>234.50825109012288</v>
      </c>
      <c r="L6102" s="39">
        <v>9017.6170624752867</v>
      </c>
      <c r="M6102" s="39">
        <v>276.89244875114883</v>
      </c>
      <c r="N6102" s="39">
        <v>2662.4348030764309</v>
      </c>
      <c r="O6102" s="39">
        <v>26700.49240151031</v>
      </c>
      <c r="P6102" s="39">
        <v>226232.05060627096</v>
      </c>
      <c r="Q6102" s="39">
        <v>36425.721131925849</v>
      </c>
      <c r="R6102" s="39">
        <v>257.46032945079617</v>
      </c>
      <c r="S6102" s="39">
        <v>8875.3251057917332</v>
      </c>
      <c r="T6102" s="39">
        <v>2198.7710790079477</v>
      </c>
    </row>
    <row r="6103" spans="1:20">
      <c r="A6103">
        <v>2</v>
      </c>
      <c r="B6103" s="169">
        <v>45697.999999985215</v>
      </c>
      <c r="C6103" s="39">
        <v>784255.50041726837</v>
      </c>
      <c r="D6103" s="39">
        <v>351649.2232083439</v>
      </c>
      <c r="E6103" s="39">
        <v>82982.154865641627</v>
      </c>
      <c r="F6103" s="39">
        <v>1191.1401552795285</v>
      </c>
      <c r="G6103" s="39">
        <v>10.871367524986525</v>
      </c>
      <c r="H6103" s="39">
        <v>28363.099968805327</v>
      </c>
      <c r="I6103" s="39">
        <v>8630.1004831802238</v>
      </c>
      <c r="J6103" s="39">
        <v>679.22055699405257</v>
      </c>
      <c r="K6103" s="39">
        <v>229.86721886151145</v>
      </c>
      <c r="L6103" s="39">
        <v>8849.2259785923798</v>
      </c>
      <c r="M6103" s="39">
        <v>271.35784751145292</v>
      </c>
      <c r="N6103" s="39">
        <v>2645.1027041130901</v>
      </c>
      <c r="O6103" s="39">
        <v>26800.1524364695</v>
      </c>
      <c r="P6103" s="39">
        <v>224183.89240266519</v>
      </c>
      <c r="Q6103" s="39">
        <v>36429.708074164759</v>
      </c>
      <c r="R6103" s="39">
        <v>261.33337447156975</v>
      </c>
      <c r="S6103" s="39">
        <v>8879.2951562250273</v>
      </c>
      <c r="T6103" s="39">
        <v>2199.7546184243506</v>
      </c>
    </row>
    <row r="6104" spans="1:20">
      <c r="A6104">
        <v>2</v>
      </c>
      <c r="B6104" s="169">
        <v>45698.041666651879</v>
      </c>
      <c r="C6104" s="39">
        <v>794896.1068468166</v>
      </c>
      <c r="D6104" s="39">
        <v>369977.17314415175</v>
      </c>
      <c r="E6104" s="39">
        <v>80671.581462897841</v>
      </c>
      <c r="F6104" s="39">
        <v>1158.8002802550375</v>
      </c>
      <c r="G6104" s="39">
        <v>10.576140106823487</v>
      </c>
      <c r="H6104" s="39">
        <v>27439.783781909042</v>
      </c>
      <c r="I6104" s="39">
        <v>8355.1202543500767</v>
      </c>
      <c r="J6104" s="39">
        <v>657.57450357893833</v>
      </c>
      <c r="K6104" s="39">
        <v>222.52840946771309</v>
      </c>
      <c r="L6104" s="39">
        <v>8561.1533209307036</v>
      </c>
      <c r="M6104" s="39">
        <v>262.71159325879574</v>
      </c>
      <c r="N6104" s="39">
        <v>2561.2130124883656</v>
      </c>
      <c r="O6104" s="39">
        <v>26680.566943030906</v>
      </c>
      <c r="P6104" s="39">
        <v>220578.09882162532</v>
      </c>
      <c r="Q6104" s="39">
        <v>36418.797639555494</v>
      </c>
      <c r="R6104" s="39">
        <v>265.96562133885237</v>
      </c>
      <c r="S6104" s="39">
        <v>8875.6182222551597</v>
      </c>
      <c r="T6104" s="39">
        <v>2198.8436956157771</v>
      </c>
    </row>
    <row r="6105" spans="1:20">
      <c r="A6105">
        <v>2</v>
      </c>
      <c r="B6105" s="169">
        <v>45698.083333318544</v>
      </c>
      <c r="C6105" s="39">
        <v>787407.43876456143</v>
      </c>
      <c r="D6105" s="39">
        <v>358280.32304742956</v>
      </c>
      <c r="E6105" s="39">
        <v>84485.276502803274</v>
      </c>
      <c r="F6105" s="39">
        <v>1213.1605478383476</v>
      </c>
      <c r="G6105" s="39">
        <v>11.072260375714366</v>
      </c>
      <c r="H6105" s="39">
        <v>27780.281790284778</v>
      </c>
      <c r="I6105" s="39">
        <v>8455.8621592613035</v>
      </c>
      <c r="J6105" s="39">
        <v>665.5023038175932</v>
      </c>
      <c r="K6105" s="39">
        <v>225.22235534403407</v>
      </c>
      <c r="L6105" s="39">
        <v>8667.3879646999503</v>
      </c>
      <c r="M6105" s="39">
        <v>265.87923962910088</v>
      </c>
      <c r="N6105" s="39">
        <v>2615.8851895011967</v>
      </c>
      <c r="O6105" s="39">
        <v>26871.887750691087</v>
      </c>
      <c r="P6105" s="39">
        <v>220086.05531964244</v>
      </c>
      <c r="Q6105" s="39">
        <v>36438.264519658238</v>
      </c>
      <c r="R6105" s="39">
        <v>269.43684925506517</v>
      </c>
      <c r="S6105" s="39">
        <v>8876.8036027998514</v>
      </c>
      <c r="T6105" s="39">
        <v>2199.1373615297821</v>
      </c>
    </row>
    <row r="6106" spans="1:20">
      <c r="A6106">
        <v>2</v>
      </c>
      <c r="B6106" s="169">
        <v>45698.124999985208</v>
      </c>
      <c r="C6106" s="39">
        <v>793954.27589353942</v>
      </c>
      <c r="D6106" s="39">
        <v>356331.95326111064</v>
      </c>
      <c r="E6106" s="39">
        <v>87926.624174787619</v>
      </c>
      <c r="F6106" s="39">
        <v>1262.783328013179</v>
      </c>
      <c r="G6106" s="39">
        <v>11.525146912550516</v>
      </c>
      <c r="H6106" s="39">
        <v>29214.923636932221</v>
      </c>
      <c r="I6106" s="39">
        <v>8894.0014303161461</v>
      </c>
      <c r="J6106" s="39">
        <v>699.98459518410505</v>
      </c>
      <c r="K6106" s="39">
        <v>236.8826578947623</v>
      </c>
      <c r="L6106" s="39">
        <v>9114.9931246892029</v>
      </c>
      <c r="M6106" s="39">
        <v>279.65573385826963</v>
      </c>
      <c r="N6106" s="39">
        <v>2696.6552626455441</v>
      </c>
      <c r="O6106" s="39">
        <v>27151.415080140257</v>
      </c>
      <c r="P6106" s="39">
        <v>222324.7159204185</v>
      </c>
      <c r="Q6106" s="39">
        <v>36464.510590416998</v>
      </c>
      <c r="R6106" s="39">
        <v>267.46087417945955</v>
      </c>
      <c r="S6106" s="39">
        <v>8877.0040546204164</v>
      </c>
      <c r="T6106" s="39">
        <v>2199.1870214194801</v>
      </c>
    </row>
    <row r="6107" spans="1:20">
      <c r="A6107">
        <v>2</v>
      </c>
      <c r="B6107" s="169">
        <v>45698.166666651872</v>
      </c>
      <c r="C6107" s="39">
        <v>823478.47319709684</v>
      </c>
      <c r="D6107" s="39">
        <v>386614.69988370797</v>
      </c>
      <c r="E6107" s="39">
        <v>84191.627231541803</v>
      </c>
      <c r="F6107" s="39">
        <v>1210.7884329592171</v>
      </c>
      <c r="G6107" s="39">
        <v>11.050310093166408</v>
      </c>
      <c r="H6107" s="39">
        <v>32759.479817792169</v>
      </c>
      <c r="I6107" s="39">
        <v>9986.6621120588406</v>
      </c>
      <c r="J6107" s="39">
        <v>785.95958572286884</v>
      </c>
      <c r="K6107" s="39">
        <v>265.92768751763504</v>
      </c>
      <c r="L6107" s="39">
        <v>10220.887003452246</v>
      </c>
      <c r="M6107" s="39">
        <v>314.01246600014525</v>
      </c>
      <c r="N6107" s="39">
        <v>2774.4493840651371</v>
      </c>
      <c r="O6107" s="39">
        <v>27105.493394268124</v>
      </c>
      <c r="P6107" s="39">
        <v>219439.83115702556</v>
      </c>
      <c r="Q6107" s="39">
        <v>36427.654959856685</v>
      </c>
      <c r="R6107" s="39">
        <v>299.12432389454688</v>
      </c>
      <c r="S6107" s="39">
        <v>8872.7037758363931</v>
      </c>
      <c r="T6107" s="39">
        <v>2198.1216713044969</v>
      </c>
    </row>
    <row r="6108" spans="1:20">
      <c r="A6108">
        <v>2</v>
      </c>
      <c r="B6108" s="169">
        <v>45698.208333318536</v>
      </c>
      <c r="C6108" s="39">
        <v>860493.14125710668</v>
      </c>
      <c r="D6108" s="39">
        <v>418053.80668206001</v>
      </c>
      <c r="E6108" s="39">
        <v>86306.040707638473</v>
      </c>
      <c r="F6108" s="39">
        <v>1243.0811345612647</v>
      </c>
      <c r="G6108" s="39">
        <v>11.343605881098391</v>
      </c>
      <c r="H6108" s="39">
        <v>39049.366083381392</v>
      </c>
      <c r="I6108" s="39">
        <v>11922.196323605496</v>
      </c>
      <c r="J6108" s="39">
        <v>938.17008255000883</v>
      </c>
      <c r="K6108" s="39">
        <v>317.35573657121768</v>
      </c>
      <c r="L6108" s="39">
        <v>12183.317943831149</v>
      </c>
      <c r="M6108" s="39">
        <v>374.87182661288881</v>
      </c>
      <c r="N6108" s="39">
        <v>2774.7621491204836</v>
      </c>
      <c r="O6108" s="39">
        <v>28618.362907457904</v>
      </c>
      <c r="P6108" s="39">
        <v>210935.30607729824</v>
      </c>
      <c r="Q6108" s="39">
        <v>36421.861966377168</v>
      </c>
      <c r="R6108" s="39">
        <v>276.10026636642237</v>
      </c>
      <c r="S6108" s="39">
        <v>8869.7963720582484</v>
      </c>
      <c r="T6108" s="39">
        <v>2197.4013917354459</v>
      </c>
    </row>
    <row r="6109" spans="1:20">
      <c r="A6109">
        <v>2</v>
      </c>
      <c r="B6109" s="169">
        <v>45698.249999985201</v>
      </c>
      <c r="C6109" s="39">
        <v>927786.99592808704</v>
      </c>
      <c r="D6109" s="39">
        <v>463801.77259836707</v>
      </c>
      <c r="E6109" s="39">
        <v>96011.310563463237</v>
      </c>
      <c r="F6109" s="39">
        <v>1385.2793604228302</v>
      </c>
      <c r="G6109" s="39">
        <v>12.638006606181252</v>
      </c>
      <c r="H6109" s="39">
        <v>44553.745911751335</v>
      </c>
      <c r="I6109" s="39">
        <v>13626.464491104653</v>
      </c>
      <c r="J6109" s="39">
        <v>1072.008083301512</v>
      </c>
      <c r="K6109" s="39">
        <v>362.45401480552141</v>
      </c>
      <c r="L6109" s="39">
        <v>13900.672571034222</v>
      </c>
      <c r="M6109" s="39">
        <v>428.45944617956604</v>
      </c>
      <c r="N6109" s="39">
        <v>2937.1172824556375</v>
      </c>
      <c r="O6109" s="39">
        <v>29768.714477683567</v>
      </c>
      <c r="P6109" s="39">
        <v>212920.62768924065</v>
      </c>
      <c r="Q6109" s="39">
        <v>36401.67264930479</v>
      </c>
      <c r="R6109" s="39">
        <v>269.08606909323055</v>
      </c>
      <c r="S6109" s="39">
        <v>8282.9552452966182</v>
      </c>
      <c r="T6109" s="39">
        <v>2052.017467976551</v>
      </c>
    </row>
    <row r="6110" spans="1:20">
      <c r="A6110">
        <v>2</v>
      </c>
      <c r="B6110" s="169">
        <v>45698.291666651865</v>
      </c>
      <c r="C6110" s="39">
        <v>981267.90638886171</v>
      </c>
      <c r="D6110" s="39">
        <v>492083.96147138596</v>
      </c>
      <c r="E6110" s="39">
        <v>109355.15379670117</v>
      </c>
      <c r="F6110" s="39">
        <v>1579.2158011967158</v>
      </c>
      <c r="G6110" s="39">
        <v>14.403839920275853</v>
      </c>
      <c r="H6110" s="39">
        <v>52322.005365228018</v>
      </c>
      <c r="I6110" s="39">
        <v>16016.610172016677</v>
      </c>
      <c r="J6110" s="39">
        <v>1259.7404294280407</v>
      </c>
      <c r="K6110" s="39">
        <v>425.75138787237296</v>
      </c>
      <c r="L6110" s="39">
        <v>16324.352755490707</v>
      </c>
      <c r="M6110" s="39">
        <v>503.61323940308108</v>
      </c>
      <c r="N6110" s="39">
        <v>3022.5898648282136</v>
      </c>
      <c r="O6110" s="39">
        <v>33607.596485056551</v>
      </c>
      <c r="P6110" s="39">
        <v>218016.64577859157</v>
      </c>
      <c r="Q6110" s="39">
        <v>36466.451991725626</v>
      </c>
      <c r="R6110" s="39">
        <v>269.81401001661766</v>
      </c>
      <c r="S6110" s="39">
        <v>0</v>
      </c>
      <c r="T6110" s="39">
        <v>0</v>
      </c>
    </row>
    <row r="6111" spans="1:20">
      <c r="A6111">
        <v>2</v>
      </c>
      <c r="B6111" s="169">
        <v>45698.333333318529</v>
      </c>
      <c r="C6111" s="39">
        <v>960721.47163143812</v>
      </c>
      <c r="D6111" s="39">
        <v>446086.39305024798</v>
      </c>
      <c r="E6111" s="39">
        <v>123609.33763127949</v>
      </c>
      <c r="F6111" s="39">
        <v>1784.1459033058479</v>
      </c>
      <c r="G6111" s="39">
        <v>16.274997545351727</v>
      </c>
      <c r="H6111" s="39">
        <v>57650.285787697016</v>
      </c>
      <c r="I6111" s="39">
        <v>17638.617875890683</v>
      </c>
      <c r="J6111" s="39">
        <v>1387.4865224635957</v>
      </c>
      <c r="K6111" s="39">
        <v>468.99477197373523</v>
      </c>
      <c r="L6111" s="39">
        <v>17986.764748100682</v>
      </c>
      <c r="M6111" s="39">
        <v>554.61432797998373</v>
      </c>
      <c r="N6111" s="39">
        <v>2992.6663333090628</v>
      </c>
      <c r="O6111" s="39">
        <v>34623.727526460367</v>
      </c>
      <c r="P6111" s="39">
        <v>219266.72536988358</v>
      </c>
      <c r="Q6111" s="39">
        <v>36360.337365350446</v>
      </c>
      <c r="R6111" s="39">
        <v>295.09941995033137</v>
      </c>
      <c r="S6111" s="39">
        <v>0</v>
      </c>
      <c r="T6111" s="39">
        <v>0</v>
      </c>
    </row>
    <row r="6112" spans="1:20">
      <c r="A6112">
        <v>2</v>
      </c>
      <c r="B6112" s="169">
        <v>45698.374999985193</v>
      </c>
      <c r="C6112" s="39">
        <v>978905.4108834553</v>
      </c>
      <c r="D6112" s="39">
        <v>456912.75550548045</v>
      </c>
      <c r="E6112" s="39">
        <v>128806.70143411439</v>
      </c>
      <c r="F6112" s="39">
        <v>1859.7761671624075</v>
      </c>
      <c r="G6112" s="39">
        <v>16.963260155458496</v>
      </c>
      <c r="H6112" s="39">
        <v>57412.721976973662</v>
      </c>
      <c r="I6112" s="39">
        <v>17571.72331396856</v>
      </c>
      <c r="J6112" s="39">
        <v>1382.0910598595644</v>
      </c>
      <c r="K6112" s="39">
        <v>467.10653551824976</v>
      </c>
      <c r="L6112" s="39">
        <v>17912.645351852083</v>
      </c>
      <c r="M6112" s="39">
        <v>552.51094988273098</v>
      </c>
      <c r="N6112" s="39">
        <v>2927.3944031273099</v>
      </c>
      <c r="O6112" s="39">
        <v>36029.10483140115</v>
      </c>
      <c r="P6112" s="39">
        <v>220416.9887925534</v>
      </c>
      <c r="Q6112" s="39">
        <v>36320.210815772181</v>
      </c>
      <c r="R6112" s="39">
        <v>316.71648563390261</v>
      </c>
      <c r="S6112" s="39">
        <v>0</v>
      </c>
      <c r="T6112" s="39">
        <v>0</v>
      </c>
    </row>
    <row r="6113" spans="1:20">
      <c r="A6113">
        <v>2</v>
      </c>
      <c r="B6113" s="169">
        <v>45698.416666651858</v>
      </c>
      <c r="C6113" s="39">
        <v>946000.447464108</v>
      </c>
      <c r="D6113" s="39">
        <v>427795.69090892095</v>
      </c>
      <c r="E6113" s="39">
        <v>124941.95056974719</v>
      </c>
      <c r="F6113" s="39">
        <v>1802.6118043332215</v>
      </c>
      <c r="G6113" s="39">
        <v>16.444817987457373</v>
      </c>
      <c r="H6113" s="39">
        <v>56730.337772044652</v>
      </c>
      <c r="I6113" s="39">
        <v>17349.753051663931</v>
      </c>
      <c r="J6113" s="39">
        <v>1364.8779409848501</v>
      </c>
      <c r="K6113" s="39">
        <v>461.40271574630378</v>
      </c>
      <c r="L6113" s="39">
        <v>17699.742952598121</v>
      </c>
      <c r="M6113" s="39">
        <v>545.53149782328774</v>
      </c>
      <c r="N6113" s="39">
        <v>2833.4881460800193</v>
      </c>
      <c r="O6113" s="39">
        <v>37283.212375745519</v>
      </c>
      <c r="P6113" s="39">
        <v>220674.75822485174</v>
      </c>
      <c r="Q6113" s="39">
        <v>36207.960677735558</v>
      </c>
      <c r="R6113" s="39">
        <v>292.68400784507219</v>
      </c>
      <c r="S6113" s="39">
        <v>0</v>
      </c>
      <c r="T6113" s="39">
        <v>0</v>
      </c>
    </row>
    <row r="6114" spans="1:20">
      <c r="A6114">
        <v>2</v>
      </c>
      <c r="B6114" s="169">
        <v>45698.458333318522</v>
      </c>
      <c r="C6114" s="39">
        <v>865832.15404678043</v>
      </c>
      <c r="D6114" s="39">
        <v>358110.35336559766</v>
      </c>
      <c r="E6114" s="39">
        <v>115175.24823528191</v>
      </c>
      <c r="F6114" s="39">
        <v>1657.7831674452282</v>
      </c>
      <c r="G6114" s="39">
        <v>15.128426526891189</v>
      </c>
      <c r="H6114" s="39">
        <v>56568.455290529055</v>
      </c>
      <c r="I6114" s="39">
        <v>17259.447440555567</v>
      </c>
      <c r="J6114" s="39">
        <v>1358.2089229223354</v>
      </c>
      <c r="K6114" s="39">
        <v>459.41549943179751</v>
      </c>
      <c r="L6114" s="39">
        <v>17649.235967731074</v>
      </c>
      <c r="M6114" s="39">
        <v>542.69200177149401</v>
      </c>
      <c r="N6114" s="39">
        <v>2784.3476486492928</v>
      </c>
      <c r="O6114" s="39">
        <v>38730.381697307173</v>
      </c>
      <c r="P6114" s="39">
        <v>219054.65475944799</v>
      </c>
      <c r="Q6114" s="39">
        <v>36169.93473854183</v>
      </c>
      <c r="R6114" s="39">
        <v>296.86688504097555</v>
      </c>
      <c r="S6114" s="39">
        <v>0</v>
      </c>
      <c r="T6114" s="39">
        <v>0</v>
      </c>
    </row>
    <row r="6115" spans="1:20">
      <c r="A6115">
        <v>2</v>
      </c>
      <c r="B6115" s="169">
        <v>45698.499999985186</v>
      </c>
      <c r="C6115" s="39">
        <v>830454.73408082186</v>
      </c>
      <c r="D6115" s="39">
        <v>337568.38790073106</v>
      </c>
      <c r="E6115" s="39">
        <v>107264.9072136676</v>
      </c>
      <c r="F6115" s="39">
        <v>1541.9877321091064</v>
      </c>
      <c r="G6115" s="39">
        <v>14.072724672413486</v>
      </c>
      <c r="H6115" s="39">
        <v>53808.211338960406</v>
      </c>
      <c r="I6115" s="39">
        <v>16396.675891633848</v>
      </c>
      <c r="J6115" s="39">
        <v>1290.4070925482772</v>
      </c>
      <c r="K6115" s="39">
        <v>436.58915090287655</v>
      </c>
      <c r="L6115" s="39">
        <v>16788.045811847613</v>
      </c>
      <c r="M6115" s="39">
        <v>515.56371620102914</v>
      </c>
      <c r="N6115" s="39">
        <v>2722.358835696713</v>
      </c>
      <c r="O6115" s="39">
        <v>38786.717152779769</v>
      </c>
      <c r="P6115" s="39">
        <v>216937.87186768546</v>
      </c>
      <c r="Q6115" s="39">
        <v>36097.576693095092</v>
      </c>
      <c r="R6115" s="39">
        <v>285.36095829063828</v>
      </c>
      <c r="S6115" s="39">
        <v>0</v>
      </c>
      <c r="T6115" s="39">
        <v>0</v>
      </c>
    </row>
    <row r="6116" spans="1:20">
      <c r="A6116">
        <v>2</v>
      </c>
      <c r="B6116" s="169">
        <v>45698.54166665185</v>
      </c>
      <c r="C6116" s="39">
        <v>819408.36647703929</v>
      </c>
      <c r="D6116" s="39">
        <v>336070.98066849977</v>
      </c>
      <c r="E6116" s="39">
        <v>100897.51211261094</v>
      </c>
      <c r="F6116" s="39">
        <v>1449.8234253661842</v>
      </c>
      <c r="G6116" s="39">
        <v>13.231913996868213</v>
      </c>
      <c r="H6116" s="39">
        <v>52045.866635982813</v>
      </c>
      <c r="I6116" s="39">
        <v>15852.760509410829</v>
      </c>
      <c r="J6116" s="39">
        <v>1247.6308715139221</v>
      </c>
      <c r="K6116" s="39">
        <v>422.14564449784098</v>
      </c>
      <c r="L6116" s="39">
        <v>16238.198067913545</v>
      </c>
      <c r="M6116" s="39">
        <v>498.46128412204405</v>
      </c>
      <c r="N6116" s="39">
        <v>2664.4116091917267</v>
      </c>
      <c r="O6116" s="39">
        <v>38458.777748075729</v>
      </c>
      <c r="P6116" s="39">
        <v>217119.47335740906</v>
      </c>
      <c r="Q6116" s="39">
        <v>36111.905924627281</v>
      </c>
      <c r="R6116" s="39">
        <v>317.18670382077732</v>
      </c>
      <c r="S6116" s="39">
        <v>0</v>
      </c>
      <c r="T6116" s="39">
        <v>0</v>
      </c>
    </row>
    <row r="6117" spans="1:20">
      <c r="A6117">
        <v>2</v>
      </c>
      <c r="B6117" s="169">
        <v>45698.583333318515</v>
      </c>
      <c r="C6117" s="39">
        <v>768024.03338838986</v>
      </c>
      <c r="D6117" s="39">
        <v>296863.06323094812</v>
      </c>
      <c r="E6117" s="39">
        <v>94615.128755803351</v>
      </c>
      <c r="F6117" s="39">
        <v>1356.2525809182775</v>
      </c>
      <c r="G6117" s="39">
        <v>12.377992312189777</v>
      </c>
      <c r="H6117" s="39">
        <v>50236.47167411937</v>
      </c>
      <c r="I6117" s="39">
        <v>15264.518925969665</v>
      </c>
      <c r="J6117" s="39">
        <v>1201.3413052548237</v>
      </c>
      <c r="K6117" s="39">
        <v>406.61563820365694</v>
      </c>
      <c r="L6117" s="39">
        <v>15673.670744748364</v>
      </c>
      <c r="M6117" s="39">
        <v>479.96509509036059</v>
      </c>
      <c r="N6117" s="39">
        <v>2579.013092619808</v>
      </c>
      <c r="O6117" s="39">
        <v>36963.765781495997</v>
      </c>
      <c r="P6117" s="39">
        <v>215907.46393449605</v>
      </c>
      <c r="Q6117" s="39">
        <v>36164.588662580267</v>
      </c>
      <c r="R6117" s="39">
        <v>299.79597382960043</v>
      </c>
      <c r="S6117" s="39">
        <v>0</v>
      </c>
      <c r="T6117" s="39">
        <v>0</v>
      </c>
    </row>
    <row r="6118" spans="1:20">
      <c r="A6118">
        <v>2</v>
      </c>
      <c r="B6118" s="169">
        <v>45698.624999985179</v>
      </c>
      <c r="C6118" s="39">
        <v>772993.23605894798</v>
      </c>
      <c r="D6118" s="39">
        <v>317722.97705130326</v>
      </c>
      <c r="E6118" s="39">
        <v>89537.391023088669</v>
      </c>
      <c r="F6118" s="39">
        <v>1284.170706631897</v>
      </c>
      <c r="G6118" s="39">
        <v>11.720207764687332</v>
      </c>
      <c r="H6118" s="39">
        <v>45675.949792903637</v>
      </c>
      <c r="I6118" s="39">
        <v>13886.407629216452</v>
      </c>
      <c r="J6118" s="39">
        <v>1092.889159139595</v>
      </c>
      <c r="K6118" s="39">
        <v>369.89709728432626</v>
      </c>
      <c r="L6118" s="39">
        <v>14250.79776007534</v>
      </c>
      <c r="M6118" s="39">
        <v>436.63288640437759</v>
      </c>
      <c r="N6118" s="39">
        <v>2519.7137571364283</v>
      </c>
      <c r="O6118" s="39">
        <v>35425.785677031665</v>
      </c>
      <c r="P6118" s="39">
        <v>214314.69276756459</v>
      </c>
      <c r="Q6118" s="39">
        <v>36179.255956335692</v>
      </c>
      <c r="R6118" s="39">
        <v>284.95458706736491</v>
      </c>
      <c r="S6118" s="39">
        <v>0</v>
      </c>
      <c r="T6118" s="39">
        <v>0</v>
      </c>
    </row>
    <row r="6119" spans="1:20">
      <c r="A6119">
        <v>2</v>
      </c>
      <c r="B6119" s="169">
        <v>45698.666666651843</v>
      </c>
      <c r="C6119" s="39">
        <v>778096.88436158956</v>
      </c>
      <c r="D6119" s="39">
        <v>332984.9156955778</v>
      </c>
      <c r="E6119" s="39">
        <v>86337.633581298665</v>
      </c>
      <c r="F6119" s="39">
        <v>1238.815733234846</v>
      </c>
      <c r="G6119" s="39">
        <v>11.306232453022684</v>
      </c>
      <c r="H6119" s="39">
        <v>42680.891457638907</v>
      </c>
      <c r="I6119" s="39">
        <v>12981.47533532626</v>
      </c>
      <c r="J6119" s="39">
        <v>1021.6659210747506</v>
      </c>
      <c r="K6119" s="39">
        <v>345.78078047927033</v>
      </c>
      <c r="L6119" s="39">
        <v>13316.346023242128</v>
      </c>
      <c r="M6119" s="39">
        <v>408.17893272304633</v>
      </c>
      <c r="N6119" s="39">
        <v>2508.6619720607882</v>
      </c>
      <c r="O6119" s="39">
        <v>34893.548389743126</v>
      </c>
      <c r="P6119" s="39">
        <v>212893.30349684166</v>
      </c>
      <c r="Q6119" s="39">
        <v>36196.638832641736</v>
      </c>
      <c r="R6119" s="39">
        <v>277.72197725349849</v>
      </c>
      <c r="S6119" s="39">
        <v>0</v>
      </c>
      <c r="T6119" s="39">
        <v>0</v>
      </c>
    </row>
    <row r="6120" spans="1:20">
      <c r="A6120">
        <v>2</v>
      </c>
      <c r="B6120" s="169">
        <v>45698.708333318507</v>
      </c>
      <c r="C6120" s="39">
        <v>808823.09150633274</v>
      </c>
      <c r="D6120" s="39">
        <v>372349.53308161459</v>
      </c>
      <c r="E6120" s="39">
        <v>81245.239088634145</v>
      </c>
      <c r="F6120" s="39">
        <v>1167.547290763468</v>
      </c>
      <c r="G6120" s="39">
        <v>10.65561515148382</v>
      </c>
      <c r="H6120" s="39">
        <v>40986.882679051952</v>
      </c>
      <c r="I6120" s="39">
        <v>12485.485865645747</v>
      </c>
      <c r="J6120" s="39">
        <v>982.61445912713634</v>
      </c>
      <c r="K6120" s="39">
        <v>332.50152516273499</v>
      </c>
      <c r="L6120" s="39">
        <v>12787.81894023912</v>
      </c>
      <c r="M6120" s="39">
        <v>392.58344398648256</v>
      </c>
      <c r="N6120" s="39">
        <v>2555.5728690134497</v>
      </c>
      <c r="O6120" s="39">
        <v>34950.301031605661</v>
      </c>
      <c r="P6120" s="39">
        <v>212088.01644987584</v>
      </c>
      <c r="Q6120" s="39">
        <v>36203.483084102474</v>
      </c>
      <c r="R6120" s="39">
        <v>284.85608235836719</v>
      </c>
      <c r="S6120" s="39">
        <v>0</v>
      </c>
      <c r="T6120" s="39">
        <v>0</v>
      </c>
    </row>
    <row r="6121" spans="1:20">
      <c r="A6121">
        <v>2</v>
      </c>
      <c r="B6121" s="169">
        <v>45698.749999985172</v>
      </c>
      <c r="C6121" s="39">
        <v>870998.3554068727</v>
      </c>
      <c r="D6121" s="39">
        <v>424214.97133483022</v>
      </c>
      <c r="E6121" s="39">
        <v>87545.901614871196</v>
      </c>
      <c r="F6121" s="39">
        <v>1261.0488324747487</v>
      </c>
      <c r="G6121" s="39">
        <v>11.507321476580117</v>
      </c>
      <c r="H6121" s="39">
        <v>40477.988447529031</v>
      </c>
      <c r="I6121" s="39">
        <v>12359.446048670705</v>
      </c>
      <c r="J6121" s="39">
        <v>972.55686675408128</v>
      </c>
      <c r="K6121" s="39">
        <v>328.96182221908663</v>
      </c>
      <c r="L6121" s="39">
        <v>12629.045038271379</v>
      </c>
      <c r="M6121" s="39">
        <v>388.62035068278999</v>
      </c>
      <c r="N6121" s="39">
        <v>2570.4660445031786</v>
      </c>
      <c r="O6121" s="39">
        <v>34818.636465958094</v>
      </c>
      <c r="P6121" s="39">
        <v>211871.65833372663</v>
      </c>
      <c r="Q6121" s="39">
        <v>36266.448162724912</v>
      </c>
      <c r="R6121" s="39">
        <v>299.63041998519361</v>
      </c>
      <c r="S6121" s="39">
        <v>3992.39361538716</v>
      </c>
      <c r="T6121" s="39">
        <v>989.07468680781528</v>
      </c>
    </row>
    <row r="6122" spans="1:20">
      <c r="A6122">
        <v>2</v>
      </c>
      <c r="B6122" s="169">
        <v>45698.791666651836</v>
      </c>
      <c r="C6122" s="39">
        <v>869850.35323694348</v>
      </c>
      <c r="D6122" s="39">
        <v>412523.1384309631</v>
      </c>
      <c r="E6122" s="39">
        <v>92610.881601293149</v>
      </c>
      <c r="F6122" s="39">
        <v>1333.9295725733994</v>
      </c>
      <c r="G6122" s="39">
        <v>12.172492490137477</v>
      </c>
      <c r="H6122" s="39">
        <v>39271.10659281064</v>
      </c>
      <c r="I6122" s="39">
        <v>11990.243993097589</v>
      </c>
      <c r="J6122" s="39">
        <v>943.51387716849047</v>
      </c>
      <c r="K6122" s="39">
        <v>319.13819636916315</v>
      </c>
      <c r="L6122" s="39">
        <v>12252.50050422496</v>
      </c>
      <c r="M6122" s="39">
        <v>377.01146208498255</v>
      </c>
      <c r="N6122" s="39">
        <v>2675.8008895354192</v>
      </c>
      <c r="O6122" s="39">
        <v>34341.821576023838</v>
      </c>
      <c r="P6122" s="39">
        <v>213659.1202036686</v>
      </c>
      <c r="Q6122" s="39">
        <v>36209.579995691543</v>
      </c>
      <c r="R6122" s="39">
        <v>260.25425972864571</v>
      </c>
      <c r="S6122" s="39">
        <v>8872.1540955804103</v>
      </c>
      <c r="T6122" s="39">
        <v>2197.9854936394363</v>
      </c>
    </row>
    <row r="6123" spans="1:20">
      <c r="A6123">
        <v>2</v>
      </c>
      <c r="B6123" s="169">
        <v>45698.8333333185</v>
      </c>
      <c r="C6123" s="39">
        <v>900098.28112099611</v>
      </c>
      <c r="D6123" s="39">
        <v>440470.93287927221</v>
      </c>
      <c r="E6123" s="39">
        <v>93812.945598243983</v>
      </c>
      <c r="F6123" s="39">
        <v>1352.3946223303558</v>
      </c>
      <c r="G6123" s="39">
        <v>12.33977808929882</v>
      </c>
      <c r="H6123" s="39">
        <v>38636.468768396888</v>
      </c>
      <c r="I6123" s="39">
        <v>11806.52493641302</v>
      </c>
      <c r="J6123" s="39">
        <v>928.96565968996765</v>
      </c>
      <c r="K6123" s="39">
        <v>314.14915781045369</v>
      </c>
      <c r="L6123" s="39">
        <v>12054.494872648154</v>
      </c>
      <c r="M6123" s="39">
        <v>371.23474976675135</v>
      </c>
      <c r="N6123" s="39">
        <v>2706.8001869906775</v>
      </c>
      <c r="O6123" s="39">
        <v>34244.519270977798</v>
      </c>
      <c r="P6123" s="39">
        <v>215816.62028000937</v>
      </c>
      <c r="Q6123" s="39">
        <v>36247.978691999888</v>
      </c>
      <c r="R6123" s="39">
        <v>249.95754182692903</v>
      </c>
      <c r="S6123" s="39">
        <v>8873.6083549871346</v>
      </c>
      <c r="T6123" s="39">
        <v>2198.3457715432605</v>
      </c>
    </row>
    <row r="6124" spans="1:20">
      <c r="A6124">
        <v>2</v>
      </c>
      <c r="B6124" s="169">
        <v>45698.874999985164</v>
      </c>
      <c r="C6124" s="39">
        <v>940410.71295620291</v>
      </c>
      <c r="D6124" s="39">
        <v>490050.57077447046</v>
      </c>
      <c r="E6124" s="39">
        <v>88223.337032318668</v>
      </c>
      <c r="F6124" s="39">
        <v>1273.1712185102979</v>
      </c>
      <c r="G6124" s="39">
        <v>11.614581680533034</v>
      </c>
      <c r="H6124" s="39">
        <v>36745.479583765009</v>
      </c>
      <c r="I6124" s="39">
        <v>11240.645480108384</v>
      </c>
      <c r="J6124" s="39">
        <v>884.26343673050792</v>
      </c>
      <c r="K6124" s="39">
        <v>298.94665218870517</v>
      </c>
      <c r="L6124" s="39">
        <v>11464.510328071359</v>
      </c>
      <c r="M6124" s="39">
        <v>353.4416972393733</v>
      </c>
      <c r="N6124" s="39">
        <v>2701.6441098950736</v>
      </c>
      <c r="O6124" s="39">
        <v>34795.682286096991</v>
      </c>
      <c r="P6124" s="39">
        <v>214786.24001339526</v>
      </c>
      <c r="Q6124" s="39">
        <v>36256.521828841658</v>
      </c>
      <c r="R6124" s="39">
        <v>248.77040751681901</v>
      </c>
      <c r="S6124" s="39">
        <v>8876.7495539053525</v>
      </c>
      <c r="T6124" s="39">
        <v>2199.1239714686117</v>
      </c>
    </row>
    <row r="6125" spans="1:20">
      <c r="A6125">
        <v>2</v>
      </c>
      <c r="B6125" s="169">
        <v>45698.916666651829</v>
      </c>
      <c r="C6125" s="39">
        <v>903095.53782823111</v>
      </c>
      <c r="D6125" s="39">
        <v>451831.29726395098</v>
      </c>
      <c r="E6125" s="39">
        <v>92739.745851979736</v>
      </c>
      <c r="F6125" s="39">
        <v>1337.1565001318886</v>
      </c>
      <c r="G6125" s="39">
        <v>12.200406746221276</v>
      </c>
      <c r="H6125" s="39">
        <v>35631.389441935375</v>
      </c>
      <c r="I6125" s="39">
        <v>10890.130792387057</v>
      </c>
      <c r="J6125" s="39">
        <v>856.83820450382427</v>
      </c>
      <c r="K6125" s="39">
        <v>289.75489291092657</v>
      </c>
      <c r="L6125" s="39">
        <v>11116.916608188289</v>
      </c>
      <c r="M6125" s="39">
        <v>342.42039900923271</v>
      </c>
      <c r="N6125" s="39">
        <v>2675.1816193250374</v>
      </c>
      <c r="O6125" s="39">
        <v>34149.043130349775</v>
      </c>
      <c r="P6125" s="39">
        <v>213658.10067532636</v>
      </c>
      <c r="Q6125" s="39">
        <v>36230.328090799427</v>
      </c>
      <c r="R6125" s="39">
        <v>263.84468316545338</v>
      </c>
      <c r="S6125" s="39">
        <v>8872.9953593755399</v>
      </c>
      <c r="T6125" s="39">
        <v>2198.1939081460037</v>
      </c>
    </row>
    <row r="6126" spans="1:20">
      <c r="A6126">
        <v>2</v>
      </c>
      <c r="B6126" s="169">
        <v>45698.958333318493</v>
      </c>
      <c r="C6126" s="39">
        <v>861470.90341771708</v>
      </c>
      <c r="D6126" s="39">
        <v>416670.58219682251</v>
      </c>
      <c r="E6126" s="39">
        <v>91420.738937121132</v>
      </c>
      <c r="F6126" s="39">
        <v>1316.5962392719855</v>
      </c>
      <c r="G6126" s="39">
        <v>12.01463224245825</v>
      </c>
      <c r="H6126" s="39">
        <v>33618.639758204314</v>
      </c>
      <c r="I6126" s="39">
        <v>10262.945432556198</v>
      </c>
      <c r="J6126" s="39">
        <v>807.61345981912882</v>
      </c>
      <c r="K6126" s="39">
        <v>273.18682564791624</v>
      </c>
      <c r="L6126" s="39">
        <v>10488.943050669332</v>
      </c>
      <c r="M6126" s="39">
        <v>322.69969360538551</v>
      </c>
      <c r="N6126" s="39">
        <v>2662.8970468702651</v>
      </c>
      <c r="O6126" s="39">
        <v>32883.639209898101</v>
      </c>
      <c r="P6126" s="39">
        <v>213207.73450860992</v>
      </c>
      <c r="Q6126" s="39">
        <v>36211.970169902968</v>
      </c>
      <c r="R6126" s="39">
        <v>241.94481390788894</v>
      </c>
      <c r="S6126" s="39">
        <v>8871.0463753043841</v>
      </c>
      <c r="T6126" s="39">
        <v>2197.7110672632157</v>
      </c>
    </row>
    <row r="6127" spans="1:20">
      <c r="A6127">
        <v>2</v>
      </c>
      <c r="B6127" s="169">
        <v>45698.999999985157</v>
      </c>
      <c r="C6127" s="39">
        <v>841541.3333969966</v>
      </c>
      <c r="D6127" s="39">
        <v>406788.18450048572</v>
      </c>
      <c r="E6127" s="39">
        <v>84249.620759504818</v>
      </c>
      <c r="F6127" s="39">
        <v>1212.6294985371871</v>
      </c>
      <c r="G6127" s="39">
        <v>11.066405239650305</v>
      </c>
      <c r="H6127" s="39">
        <v>34235.088780963888</v>
      </c>
      <c r="I6127" s="39">
        <v>10445.172866341385</v>
      </c>
      <c r="J6127" s="39">
        <v>821.99226264432764</v>
      </c>
      <c r="K6127" s="39">
        <v>278.08907487260024</v>
      </c>
      <c r="L6127" s="39">
        <v>10681.273815384106</v>
      </c>
      <c r="M6127" s="39">
        <v>328.42950454859033</v>
      </c>
      <c r="N6127" s="39">
        <v>2582.4022516417735</v>
      </c>
      <c r="O6127" s="39">
        <v>30992.7958155243</v>
      </c>
      <c r="P6127" s="39">
        <v>211428.02483008549</v>
      </c>
      <c r="Q6127" s="39">
        <v>36188.188904318937</v>
      </c>
      <c r="R6127" s="39">
        <v>230.41833793392402</v>
      </c>
      <c r="S6127" s="39">
        <v>8870.4038907004378</v>
      </c>
      <c r="T6127" s="39">
        <v>2197.5518982695144</v>
      </c>
    </row>
    <row r="6128" spans="1:20">
      <c r="A6128">
        <v>2</v>
      </c>
      <c r="B6128" s="169">
        <v>45699.041666651821</v>
      </c>
      <c r="C6128" s="39">
        <v>817132.38485775946</v>
      </c>
      <c r="D6128" s="39">
        <v>376844.33247121144</v>
      </c>
      <c r="E6128" s="39">
        <v>88389.441704090525</v>
      </c>
      <c r="F6128" s="39">
        <v>1271.0604388323375</v>
      </c>
      <c r="G6128" s="39">
        <v>11.600229081270015</v>
      </c>
      <c r="H6128" s="39">
        <v>35761.9694567396</v>
      </c>
      <c r="I6128" s="39">
        <v>10901.122957536758</v>
      </c>
      <c r="J6128" s="39">
        <v>857.91697127585519</v>
      </c>
      <c r="K6128" s="39">
        <v>290.29149915767817</v>
      </c>
      <c r="L6128" s="39">
        <v>11157.657290996636</v>
      </c>
      <c r="M6128" s="39">
        <v>342.76602769343248</v>
      </c>
      <c r="N6128" s="39">
        <v>2619.7900333738803</v>
      </c>
      <c r="O6128" s="39">
        <v>29402.566959992389</v>
      </c>
      <c r="P6128" s="39">
        <v>211788.69823520686</v>
      </c>
      <c r="Q6128" s="39">
        <v>36191.418106019089</v>
      </c>
      <c r="R6128" s="39">
        <v>232.19535993088704</v>
      </c>
      <c r="S6128" s="39">
        <v>8871.6872734040808</v>
      </c>
      <c r="T6128" s="39">
        <v>2197.8698432167057</v>
      </c>
    </row>
    <row r="6129" spans="1:20">
      <c r="A6129">
        <v>2</v>
      </c>
      <c r="B6129" s="169">
        <v>45699.083333318486</v>
      </c>
      <c r="C6129" s="39">
        <v>840661.07859031437</v>
      </c>
      <c r="D6129" s="39">
        <v>399242.22334960278</v>
      </c>
      <c r="E6129" s="39">
        <v>89678.320538131986</v>
      </c>
      <c r="F6129" s="39">
        <v>1290.7289435463456</v>
      </c>
      <c r="G6129" s="39">
        <v>11.779226976645683</v>
      </c>
      <c r="H6129" s="39">
        <v>35050.309432584203</v>
      </c>
      <c r="I6129" s="39">
        <v>10693.587767046542</v>
      </c>
      <c r="J6129" s="39">
        <v>841.54789224474109</v>
      </c>
      <c r="K6129" s="39">
        <v>284.70777016665818</v>
      </c>
      <c r="L6129" s="39">
        <v>10935.620899325486</v>
      </c>
      <c r="M6129" s="39">
        <v>336.24046026996359</v>
      </c>
      <c r="N6129" s="39">
        <v>2690.6139101158337</v>
      </c>
      <c r="O6129" s="39">
        <v>29186.068285359121</v>
      </c>
      <c r="P6129" s="39">
        <v>212894.50523749916</v>
      </c>
      <c r="Q6129" s="39">
        <v>36220.040072343603</v>
      </c>
      <c r="R6129" s="39">
        <v>236.91688268040411</v>
      </c>
      <c r="S6129" s="39">
        <v>8870.3334701283784</v>
      </c>
      <c r="T6129" s="39">
        <v>2197.5344522925648</v>
      </c>
    </row>
    <row r="6130" spans="1:20">
      <c r="A6130">
        <v>2</v>
      </c>
      <c r="B6130" s="169">
        <v>45699.12499998515</v>
      </c>
      <c r="C6130" s="39">
        <v>808344.542971952</v>
      </c>
      <c r="D6130" s="39">
        <v>369460.0884192402</v>
      </c>
      <c r="E6130" s="39">
        <v>86640.820256557767</v>
      </c>
      <c r="F6130" s="39">
        <v>1245.4097949758238</v>
      </c>
      <c r="G6130" s="39">
        <v>11.366338805349145</v>
      </c>
      <c r="H6130" s="39">
        <v>35074.822719723175</v>
      </c>
      <c r="I6130" s="39">
        <v>10687.329660383715</v>
      </c>
      <c r="J6130" s="39">
        <v>841.10687505179601</v>
      </c>
      <c r="K6130" s="39">
        <v>284.61754880751147</v>
      </c>
      <c r="L6130" s="39">
        <v>10943.268992009622</v>
      </c>
      <c r="M6130" s="39">
        <v>336.04368546336292</v>
      </c>
      <c r="N6130" s="39">
        <v>2902.8736202479254</v>
      </c>
      <c r="O6130" s="39">
        <v>29051.867019295696</v>
      </c>
      <c r="P6130" s="39">
        <v>213361.01610756945</v>
      </c>
      <c r="Q6130" s="39">
        <v>36188.074881483342</v>
      </c>
      <c r="R6130" s="39">
        <v>244.69656221619746</v>
      </c>
      <c r="S6130" s="39">
        <v>8872.9562667688078</v>
      </c>
      <c r="T6130" s="39">
        <v>2198.1842233522561</v>
      </c>
    </row>
    <row r="6131" spans="1:20">
      <c r="A6131">
        <v>2</v>
      </c>
      <c r="B6131" s="169">
        <v>45699.166666651814</v>
      </c>
      <c r="C6131" s="39">
        <v>835179.38444970851</v>
      </c>
      <c r="D6131" s="39">
        <v>394523.34489330318</v>
      </c>
      <c r="E6131" s="39">
        <v>85910.477008176764</v>
      </c>
      <c r="F6131" s="39">
        <v>1236.2121090848032</v>
      </c>
      <c r="G6131" s="39">
        <v>11.281851098321136</v>
      </c>
      <c r="H6131" s="39">
        <v>36603.384427282617</v>
      </c>
      <c r="I6131" s="39">
        <v>11164.829758097572</v>
      </c>
      <c r="J6131" s="39">
        <v>878.64437342189262</v>
      </c>
      <c r="K6131" s="39">
        <v>297.2668442798784</v>
      </c>
      <c r="L6131" s="39">
        <v>11420.176945910767</v>
      </c>
      <c r="M6131" s="39">
        <v>351.05780945353843</v>
      </c>
      <c r="N6131" s="39">
        <v>2894.5445072594889</v>
      </c>
      <c r="O6131" s="39">
        <v>29197.985155545968</v>
      </c>
      <c r="P6131" s="39">
        <v>213226.74965089874</v>
      </c>
      <c r="Q6131" s="39">
        <v>36144.059817981521</v>
      </c>
      <c r="R6131" s="39">
        <v>250.69827623552339</v>
      </c>
      <c r="S6131" s="39">
        <v>8870.9771133547038</v>
      </c>
      <c r="T6131" s="39">
        <v>2197.6939083231186</v>
      </c>
    </row>
    <row r="6132" spans="1:20">
      <c r="A6132">
        <v>2</v>
      </c>
      <c r="B6132" s="169">
        <v>45699.208333318478</v>
      </c>
      <c r="C6132" s="39">
        <v>892105.73838015262</v>
      </c>
      <c r="D6132" s="39">
        <v>439223.46693488647</v>
      </c>
      <c r="E6132" s="39">
        <v>92234.581546978297</v>
      </c>
      <c r="F6132" s="39">
        <v>1329.5896614361807</v>
      </c>
      <c r="G6132" s="39">
        <v>12.131891804786562</v>
      </c>
      <c r="H6132" s="39">
        <v>39414.271268781507</v>
      </c>
      <c r="I6132" s="39">
        <v>12043.739360663623</v>
      </c>
      <c r="J6132" s="39">
        <v>947.64549903318925</v>
      </c>
      <c r="K6132" s="39">
        <v>320.48510334226296</v>
      </c>
      <c r="L6132" s="39">
        <v>12297.16757415778</v>
      </c>
      <c r="M6132" s="39">
        <v>378.69352683299383</v>
      </c>
      <c r="N6132" s="39">
        <v>2959.3622861464937</v>
      </c>
      <c r="O6132" s="39">
        <v>29558.69483073059</v>
      </c>
      <c r="P6132" s="39">
        <v>213878.77220649517</v>
      </c>
      <c r="Q6132" s="39">
        <v>36155.467813498697</v>
      </c>
      <c r="R6132" s="39">
        <v>282.16386298528289</v>
      </c>
      <c r="S6132" s="39">
        <v>8871.6455145035598</v>
      </c>
      <c r="T6132" s="39">
        <v>2197.8594978759256</v>
      </c>
    </row>
    <row r="6133" spans="1:20">
      <c r="A6133">
        <v>2</v>
      </c>
      <c r="B6133" s="169">
        <v>45699.249999985142</v>
      </c>
      <c r="C6133" s="39">
        <v>941387.06333450158</v>
      </c>
      <c r="D6133" s="39">
        <v>472747.73758530559</v>
      </c>
      <c r="E6133" s="39">
        <v>95571.364735244308</v>
      </c>
      <c r="F6133" s="39">
        <v>1379.2122922089054</v>
      </c>
      <c r="G6133" s="39">
        <v>12.582251585798767</v>
      </c>
      <c r="H6133" s="39">
        <v>44785.318977539762</v>
      </c>
      <c r="I6133" s="39">
        <v>13700.076826933431</v>
      </c>
      <c r="J6133" s="39">
        <v>1077.7645759372645</v>
      </c>
      <c r="K6133" s="39">
        <v>364.35720874217503</v>
      </c>
      <c r="L6133" s="39">
        <v>13972.922867792018</v>
      </c>
      <c r="M6133" s="39">
        <v>430.77405248568255</v>
      </c>
      <c r="N6133" s="39">
        <v>3084.2703713542251</v>
      </c>
      <c r="O6133" s="39">
        <v>30513.712012532291</v>
      </c>
      <c r="P6133" s="39">
        <v>217069.77776721038</v>
      </c>
      <c r="Q6133" s="39">
        <v>36252.89047638706</v>
      </c>
      <c r="R6133" s="39">
        <v>271.26513526554874</v>
      </c>
      <c r="S6133" s="39">
        <v>8137.1423985372539</v>
      </c>
      <c r="T6133" s="39">
        <v>2015.8937994397779</v>
      </c>
    </row>
    <row r="6134" spans="1:20">
      <c r="A6134">
        <v>2</v>
      </c>
      <c r="B6134" s="169">
        <v>45699.291666651807</v>
      </c>
      <c r="C6134" s="39">
        <v>987679.07551449561</v>
      </c>
      <c r="D6134" s="39">
        <v>503570.68990785966</v>
      </c>
      <c r="E6134" s="39">
        <v>104235.77323647564</v>
      </c>
      <c r="F6134" s="39">
        <v>1505.3443701056563</v>
      </c>
      <c r="G6134" s="39">
        <v>13.730116545579834</v>
      </c>
      <c r="H6134" s="39">
        <v>49012.495751547503</v>
      </c>
      <c r="I6134" s="39">
        <v>15004.097833308608</v>
      </c>
      <c r="J6134" s="39">
        <v>1180.1084093602876</v>
      </c>
      <c r="K6134" s="39">
        <v>398.81476009761172</v>
      </c>
      <c r="L6134" s="39">
        <v>15291.792898423131</v>
      </c>
      <c r="M6134" s="39">
        <v>471.77662645215497</v>
      </c>
      <c r="N6134" s="39">
        <v>2771.4900421006846</v>
      </c>
      <c r="O6134" s="39">
        <v>34175.638189217578</v>
      </c>
      <c r="P6134" s="39">
        <v>223422.49080199067</v>
      </c>
      <c r="Q6134" s="39">
        <v>36361.029516884984</v>
      </c>
      <c r="R6134" s="39">
        <v>263.80305412587444</v>
      </c>
      <c r="S6134" s="39">
        <v>0</v>
      </c>
      <c r="T6134" s="39">
        <v>0</v>
      </c>
    </row>
    <row r="6135" spans="1:20">
      <c r="A6135">
        <v>2</v>
      </c>
      <c r="B6135" s="169">
        <v>45699.333333318471</v>
      </c>
      <c r="C6135" s="39">
        <v>1005986.5386902682</v>
      </c>
      <c r="D6135" s="39">
        <v>502147.55009078706</v>
      </c>
      <c r="E6135" s="39">
        <v>117123.33725838388</v>
      </c>
      <c r="F6135" s="39">
        <v>1691.8567703957769</v>
      </c>
      <c r="G6135" s="39">
        <v>15.429859811059458</v>
      </c>
      <c r="H6135" s="39">
        <v>49875.146984723324</v>
      </c>
      <c r="I6135" s="39">
        <v>15271.733722818804</v>
      </c>
      <c r="J6135" s="39">
        <v>1201.0480613835205</v>
      </c>
      <c r="K6135" s="39">
        <v>405.82725826085283</v>
      </c>
      <c r="L6135" s="39">
        <v>15560.938221447772</v>
      </c>
      <c r="M6135" s="39">
        <v>480.19195128363793</v>
      </c>
      <c r="N6135" s="39">
        <v>2828.6991365792305</v>
      </c>
      <c r="O6135" s="39">
        <v>36758.087079075805</v>
      </c>
      <c r="P6135" s="39">
        <v>226090.09131072729</v>
      </c>
      <c r="Q6135" s="39">
        <v>36277.7556240759</v>
      </c>
      <c r="R6135" s="39">
        <v>258.84536051445605</v>
      </c>
      <c r="S6135" s="39">
        <v>0</v>
      </c>
      <c r="T6135" s="39">
        <v>0</v>
      </c>
    </row>
    <row r="6136" spans="1:20">
      <c r="A6136">
        <v>2</v>
      </c>
      <c r="B6136" s="169">
        <v>45699.374999985135</v>
      </c>
      <c r="C6136" s="39">
        <v>1005320.3248197723</v>
      </c>
      <c r="D6136" s="39">
        <v>491967.60465872858</v>
      </c>
      <c r="E6136" s="39">
        <v>121381.82526366792</v>
      </c>
      <c r="F6136" s="39">
        <v>1753.3539928307803</v>
      </c>
      <c r="G6136" s="39">
        <v>15.990840526133118</v>
      </c>
      <c r="H6136" s="39">
        <v>53874.03270869932</v>
      </c>
      <c r="I6136" s="39">
        <v>16496.029622044898</v>
      </c>
      <c r="J6136" s="39">
        <v>1297.3428722580802</v>
      </c>
      <c r="K6136" s="39">
        <v>438.36904359392491</v>
      </c>
      <c r="L6136" s="39">
        <v>16808.581937154111</v>
      </c>
      <c r="M6136" s="39">
        <v>518.68771394347982</v>
      </c>
      <c r="N6136" s="39">
        <v>2858.7102594540061</v>
      </c>
      <c r="O6136" s="39">
        <v>35448.091509269674</v>
      </c>
      <c r="P6136" s="39">
        <v>225981.91158412115</v>
      </c>
      <c r="Q6136" s="39">
        <v>36195.867921786114</v>
      </c>
      <c r="R6136" s="39">
        <v>283.92489169426602</v>
      </c>
      <c r="S6136" s="39">
        <v>0</v>
      </c>
      <c r="T6136" s="39">
        <v>0</v>
      </c>
    </row>
    <row r="6137" spans="1:20">
      <c r="A6137">
        <v>2</v>
      </c>
      <c r="B6137" s="169">
        <v>45699.416666651799</v>
      </c>
      <c r="C6137" s="39">
        <v>975695.73396562564</v>
      </c>
      <c r="D6137" s="39">
        <v>469234.68606512796</v>
      </c>
      <c r="E6137" s="39">
        <v>120408.87718036379</v>
      </c>
      <c r="F6137" s="39">
        <v>1738.4567253352841</v>
      </c>
      <c r="G6137" s="39">
        <v>15.85708659209849</v>
      </c>
      <c r="H6137" s="39">
        <v>52751.437272297022</v>
      </c>
      <c r="I6137" s="39">
        <v>16144.465608279179</v>
      </c>
      <c r="J6137" s="39">
        <v>1269.8629269429496</v>
      </c>
      <c r="K6137" s="39">
        <v>429.18515622138392</v>
      </c>
      <c r="L6137" s="39">
        <v>16458.334583720025</v>
      </c>
      <c r="M6137" s="39">
        <v>507.63342156022378</v>
      </c>
      <c r="N6137" s="39">
        <v>2927.8774975079045</v>
      </c>
      <c r="O6137" s="39">
        <v>36402.741076777857</v>
      </c>
      <c r="P6137" s="39">
        <v>220952.43559984176</v>
      </c>
      <c r="Q6137" s="39">
        <v>36159.387929969358</v>
      </c>
      <c r="R6137" s="39">
        <v>294.49583508877299</v>
      </c>
      <c r="S6137" s="39">
        <v>0</v>
      </c>
      <c r="T6137" s="39">
        <v>0</v>
      </c>
    </row>
    <row r="6138" spans="1:20">
      <c r="A6138">
        <v>2</v>
      </c>
      <c r="B6138" s="169">
        <v>45699.458333318464</v>
      </c>
      <c r="C6138" s="39">
        <v>982349.66166919516</v>
      </c>
      <c r="D6138" s="39">
        <v>478087.94338521379</v>
      </c>
      <c r="E6138" s="39">
        <v>126536.73370868413</v>
      </c>
      <c r="F6138" s="39">
        <v>1827.4264286943057</v>
      </c>
      <c r="G6138" s="39">
        <v>16.666756377226665</v>
      </c>
      <c r="H6138" s="39">
        <v>51849.973310674606</v>
      </c>
      <c r="I6138" s="39">
        <v>15872.883114796021</v>
      </c>
      <c r="J6138" s="39">
        <v>1248.3623462938313</v>
      </c>
      <c r="K6138" s="39">
        <v>421.90596498004248</v>
      </c>
      <c r="L6138" s="39">
        <v>16177.079773183534</v>
      </c>
      <c r="M6138" s="39">
        <v>499.09400292923397</v>
      </c>
      <c r="N6138" s="39">
        <v>2916.9349702977388</v>
      </c>
      <c r="O6138" s="39">
        <v>37743.022601520912</v>
      </c>
      <c r="P6138" s="39">
        <v>212659.09085498934</v>
      </c>
      <c r="Q6138" s="39">
        <v>36183.525341629684</v>
      </c>
      <c r="R6138" s="39">
        <v>309.01910893075802</v>
      </c>
      <c r="S6138" s="39">
        <v>0</v>
      </c>
      <c r="T6138" s="39">
        <v>0</v>
      </c>
    </row>
    <row r="6139" spans="1:20">
      <c r="A6139">
        <v>2</v>
      </c>
      <c r="B6139" s="169">
        <v>45699.499999985128</v>
      </c>
      <c r="C6139" s="39">
        <v>969775.56160348328</v>
      </c>
      <c r="D6139" s="39">
        <v>464810.63392563292</v>
      </c>
      <c r="E6139" s="39">
        <v>123445.62175593246</v>
      </c>
      <c r="F6139" s="39">
        <v>1782.1801342338076</v>
      </c>
      <c r="G6139" s="39">
        <v>16.255845215591066</v>
      </c>
      <c r="H6139" s="39">
        <v>51602.584073455066</v>
      </c>
      <c r="I6139" s="39">
        <v>15791.789863578679</v>
      </c>
      <c r="J6139" s="39">
        <v>1242.1183285418992</v>
      </c>
      <c r="K6139" s="39">
        <v>419.8329378093963</v>
      </c>
      <c r="L6139" s="39">
        <v>16099.894865072814</v>
      </c>
      <c r="M6139" s="39">
        <v>496.54417281532858</v>
      </c>
      <c r="N6139" s="39">
        <v>2848.6495860217192</v>
      </c>
      <c r="O6139" s="39">
        <v>37779.961235666116</v>
      </c>
      <c r="P6139" s="39">
        <v>217053.31685728728</v>
      </c>
      <c r="Q6139" s="39">
        <v>36109.854533599915</v>
      </c>
      <c r="R6139" s="39">
        <v>276.32348862049167</v>
      </c>
      <c r="S6139" s="39">
        <v>0</v>
      </c>
      <c r="T6139" s="39">
        <v>0</v>
      </c>
    </row>
    <row r="6140" spans="1:20">
      <c r="A6140">
        <v>2</v>
      </c>
      <c r="B6140" s="169">
        <v>45699.541666651792</v>
      </c>
      <c r="C6140" s="39">
        <v>979333.60103548924</v>
      </c>
      <c r="D6140" s="39">
        <v>479912.59199851903</v>
      </c>
      <c r="E6140" s="39">
        <v>118295.09887226355</v>
      </c>
      <c r="F6140" s="39">
        <v>1708.153387323214</v>
      </c>
      <c r="G6140" s="39">
        <v>15.57998269357309</v>
      </c>
      <c r="H6140" s="39">
        <v>51048.48409325684</v>
      </c>
      <c r="I6140" s="39">
        <v>15625.249627976875</v>
      </c>
      <c r="J6140" s="39">
        <v>1228.9684265727092</v>
      </c>
      <c r="K6140" s="39">
        <v>415.35554397987602</v>
      </c>
      <c r="L6140" s="39">
        <v>15927.016867078924</v>
      </c>
      <c r="M6140" s="39">
        <v>491.30761734937153</v>
      </c>
      <c r="N6140" s="39">
        <v>2844.7038860327621</v>
      </c>
      <c r="O6140" s="39">
        <v>37653.810312450565</v>
      </c>
      <c r="P6140" s="39">
        <v>217828.97526709514</v>
      </c>
      <c r="Q6140" s="39">
        <v>36064.767874417252</v>
      </c>
      <c r="R6140" s="39">
        <v>273.53727847939535</v>
      </c>
      <c r="S6140" s="39">
        <v>0</v>
      </c>
      <c r="T6140" s="39">
        <v>0</v>
      </c>
    </row>
    <row r="6141" spans="1:20">
      <c r="A6141">
        <v>2</v>
      </c>
      <c r="B6141" s="169">
        <v>45699.583333318456</v>
      </c>
      <c r="C6141" s="39">
        <v>977661.89061124797</v>
      </c>
      <c r="D6141" s="39">
        <v>479042.14209967013</v>
      </c>
      <c r="E6141" s="39">
        <v>122714.56036519802</v>
      </c>
      <c r="F6141" s="39">
        <v>1772.1068263762218</v>
      </c>
      <c r="G6141" s="39">
        <v>16.162908738485186</v>
      </c>
      <c r="H6141" s="39">
        <v>51411.612044456982</v>
      </c>
      <c r="I6141" s="39">
        <v>15737.618879797948</v>
      </c>
      <c r="J6141" s="39">
        <v>1237.77669869801</v>
      </c>
      <c r="K6141" s="39">
        <v>418.34073152823123</v>
      </c>
      <c r="L6141" s="39">
        <v>16040.31200417069</v>
      </c>
      <c r="M6141" s="39">
        <v>494.84086454157591</v>
      </c>
      <c r="N6141" s="39">
        <v>2755.930047462537</v>
      </c>
      <c r="O6141" s="39">
        <v>34873.070593883262</v>
      </c>
      <c r="P6141" s="39">
        <v>214840.05974815943</v>
      </c>
      <c r="Q6141" s="39">
        <v>36017.67023939277</v>
      </c>
      <c r="R6141" s="39">
        <v>289.68655917351731</v>
      </c>
      <c r="S6141" s="39">
        <v>0</v>
      </c>
      <c r="T6141" s="39">
        <v>0</v>
      </c>
    </row>
    <row r="6142" spans="1:20">
      <c r="A6142">
        <v>2</v>
      </c>
      <c r="B6142" s="169">
        <v>45699.624999985121</v>
      </c>
      <c r="C6142" s="39">
        <v>946569.67577501398</v>
      </c>
      <c r="D6142" s="39">
        <v>453645.1617156741</v>
      </c>
      <c r="E6142" s="39">
        <v>117414.85724513553</v>
      </c>
      <c r="F6142" s="39">
        <v>1694.424325349619</v>
      </c>
      <c r="G6142" s="39">
        <v>15.457392133931958</v>
      </c>
      <c r="H6142" s="39">
        <v>50602.185840212762</v>
      </c>
      <c r="I6142" s="39">
        <v>15479.338583999825</v>
      </c>
      <c r="J6142" s="39">
        <v>1217.6994323701817</v>
      </c>
      <c r="K6142" s="39">
        <v>411.64840326521983</v>
      </c>
      <c r="L6142" s="39">
        <v>15787.772775305399</v>
      </c>
      <c r="M6142" s="39">
        <v>486.71970937553857</v>
      </c>
      <c r="N6142" s="39">
        <v>2770.7089053552768</v>
      </c>
      <c r="O6142" s="39">
        <v>34145.544636787468</v>
      </c>
      <c r="P6142" s="39">
        <v>216976.07594802591</v>
      </c>
      <c r="Q6142" s="39">
        <v>35620.772930758336</v>
      </c>
      <c r="R6142" s="39">
        <v>301.30793126513868</v>
      </c>
      <c r="S6142" s="39">
        <v>0</v>
      </c>
      <c r="T6142" s="39">
        <v>0</v>
      </c>
    </row>
    <row r="6143" spans="1:20">
      <c r="A6143">
        <v>2</v>
      </c>
      <c r="B6143" s="169">
        <v>45699.666666651785</v>
      </c>
      <c r="C6143" s="39">
        <v>955245.7443095505</v>
      </c>
      <c r="D6143" s="39">
        <v>473267.83273422765</v>
      </c>
      <c r="E6143" s="39">
        <v>111488.90906542147</v>
      </c>
      <c r="F6143" s="39">
        <v>1609.2650902409107</v>
      </c>
      <c r="G6143" s="39">
        <v>14.679713144882582</v>
      </c>
      <c r="H6143" s="39">
        <v>47758.371212777245</v>
      </c>
      <c r="I6143" s="39">
        <v>14612.665085779923</v>
      </c>
      <c r="J6143" s="39">
        <v>1149.4578918305076</v>
      </c>
      <c r="K6143" s="39">
        <v>388.55607602266917</v>
      </c>
      <c r="L6143" s="39">
        <v>14900.508748909082</v>
      </c>
      <c r="M6143" s="39">
        <v>459.46873409077472</v>
      </c>
      <c r="N6143" s="39">
        <v>2793.3413496614044</v>
      </c>
      <c r="O6143" s="39">
        <v>34246.144805671916</v>
      </c>
      <c r="P6143" s="39">
        <v>216015.32853835917</v>
      </c>
      <c r="Q6143" s="39">
        <v>36259.236993196333</v>
      </c>
      <c r="R6143" s="39">
        <v>281.97827021667212</v>
      </c>
      <c r="S6143" s="39">
        <v>0</v>
      </c>
      <c r="T6143" s="39">
        <v>0</v>
      </c>
    </row>
    <row r="6144" spans="1:20">
      <c r="A6144">
        <v>2</v>
      </c>
      <c r="B6144" s="169">
        <v>45699.708333318449</v>
      </c>
      <c r="C6144" s="39">
        <v>961716.1708014973</v>
      </c>
      <c r="D6144" s="39">
        <v>488225.12134001945</v>
      </c>
      <c r="E6144" s="39">
        <v>105276.6751479309</v>
      </c>
      <c r="F6144" s="39">
        <v>1519.83148683846</v>
      </c>
      <c r="G6144" s="39">
        <v>13.86350969125429</v>
      </c>
      <c r="H6144" s="39">
        <v>46373.967695570442</v>
      </c>
      <c r="I6144" s="39">
        <v>14191.27877966296</v>
      </c>
      <c r="J6144" s="39">
        <v>1116.2794792359352</v>
      </c>
      <c r="K6144" s="39">
        <v>377.32203617635741</v>
      </c>
      <c r="L6144" s="39">
        <v>14468.577839283722</v>
      </c>
      <c r="M6144" s="39">
        <v>446.21900644026141</v>
      </c>
      <c r="N6144" s="39">
        <v>2772.237343540231</v>
      </c>
      <c r="O6144" s="39">
        <v>33999.077743305948</v>
      </c>
      <c r="P6144" s="39">
        <v>216470.632758894</v>
      </c>
      <c r="Q6144" s="39">
        <v>36207.758134135242</v>
      </c>
      <c r="R6144" s="39">
        <v>257.32850077224776</v>
      </c>
      <c r="S6144" s="39">
        <v>0</v>
      </c>
      <c r="T6144" s="39">
        <v>0</v>
      </c>
    </row>
    <row r="6145" spans="1:20">
      <c r="A6145">
        <v>2</v>
      </c>
      <c r="B6145" s="169">
        <v>45699.749999985113</v>
      </c>
      <c r="C6145" s="39">
        <v>957662.44046425237</v>
      </c>
      <c r="D6145" s="39">
        <v>475901.57987029222</v>
      </c>
      <c r="E6145" s="39">
        <v>111566.41010496501</v>
      </c>
      <c r="F6145" s="39">
        <v>1610.461807647351</v>
      </c>
      <c r="G6145" s="39">
        <v>14.690550847776176</v>
      </c>
      <c r="H6145" s="39">
        <v>43562.319779904508</v>
      </c>
      <c r="I6145" s="39">
        <v>13329.441994566552</v>
      </c>
      <c r="J6145" s="39">
        <v>1048.5116897421867</v>
      </c>
      <c r="K6145" s="39">
        <v>354.42581840943421</v>
      </c>
      <c r="L6145" s="39">
        <v>13591.349757539097</v>
      </c>
      <c r="M6145" s="39">
        <v>419.1201128218442</v>
      </c>
      <c r="N6145" s="39">
        <v>2749.750204704666</v>
      </c>
      <c r="O6145" s="39">
        <v>35827.967739415908</v>
      </c>
      <c r="P6145" s="39">
        <v>216401.19119941426</v>
      </c>
      <c r="Q6145" s="39">
        <v>36225.47328070629</v>
      </c>
      <c r="R6145" s="39">
        <v>258.56209243101767</v>
      </c>
      <c r="S6145" s="39">
        <v>3847.9052884285375</v>
      </c>
      <c r="T6145" s="39">
        <v>953.279172415586</v>
      </c>
    </row>
    <row r="6146" spans="1:20">
      <c r="A6146">
        <v>2</v>
      </c>
      <c r="B6146" s="169">
        <v>45699.791666651778</v>
      </c>
      <c r="C6146" s="39">
        <v>979939.77557927021</v>
      </c>
      <c r="D6146" s="39">
        <v>500176.53122274467</v>
      </c>
      <c r="E6146" s="39">
        <v>108070.91265941024</v>
      </c>
      <c r="F6146" s="39">
        <v>1560.7758037369847</v>
      </c>
      <c r="G6146" s="39">
        <v>14.235339134761977</v>
      </c>
      <c r="H6146" s="39">
        <v>41431.741328762895</v>
      </c>
      <c r="I6146" s="39">
        <v>12683.785547225782</v>
      </c>
      <c r="J6146" s="39">
        <v>997.58484226435291</v>
      </c>
      <c r="K6146" s="39">
        <v>337.15462974123437</v>
      </c>
      <c r="L6146" s="39">
        <v>12926.613878879583</v>
      </c>
      <c r="M6146" s="39">
        <v>398.81861759316752</v>
      </c>
      <c r="N6146" s="39">
        <v>2751.1990046246792</v>
      </c>
      <c r="O6146" s="39">
        <v>36039.134504215035</v>
      </c>
      <c r="P6146" s="39">
        <v>214996.55671673969</v>
      </c>
      <c r="Q6146" s="39">
        <v>36180.877823738912</v>
      </c>
      <c r="R6146" s="39">
        <v>290.47318602654917</v>
      </c>
      <c r="S6146" s="39">
        <v>8882.7659919360267</v>
      </c>
      <c r="T6146" s="39">
        <v>2200.6144824958483</v>
      </c>
    </row>
    <row r="6147" spans="1:20">
      <c r="A6147">
        <v>2</v>
      </c>
      <c r="B6147" s="169">
        <v>45699.833333318442</v>
      </c>
      <c r="C6147" s="39">
        <v>991598.42057522107</v>
      </c>
      <c r="D6147" s="39">
        <v>520366.82235056482</v>
      </c>
      <c r="E6147" s="39">
        <v>101925.27476891346</v>
      </c>
      <c r="F6147" s="39">
        <v>1472.3622816252762</v>
      </c>
      <c r="G6147" s="39">
        <v>13.428029543445994</v>
      </c>
      <c r="H6147" s="39">
        <v>40017.784601931889</v>
      </c>
      <c r="I6147" s="39">
        <v>12253.773092224434</v>
      </c>
      <c r="J6147" s="39">
        <v>963.69830617202445</v>
      </c>
      <c r="K6147" s="39">
        <v>325.67307272953741</v>
      </c>
      <c r="L6147" s="39">
        <v>12485.462431631577</v>
      </c>
      <c r="M6147" s="39">
        <v>385.29765634599539</v>
      </c>
      <c r="N6147" s="39">
        <v>2698.2348933114081</v>
      </c>
      <c r="O6147" s="39">
        <v>35660.819778005134</v>
      </c>
      <c r="P6147" s="39">
        <v>215541.83371964286</v>
      </c>
      <c r="Q6147" s="39">
        <v>36125.769785439596</v>
      </c>
      <c r="R6147" s="39">
        <v>276.63384073330019</v>
      </c>
      <c r="S6147" s="39">
        <v>8884.5063323589347</v>
      </c>
      <c r="T6147" s="39">
        <v>2201.0456340473579</v>
      </c>
    </row>
    <row r="6148" spans="1:20">
      <c r="A6148">
        <v>2</v>
      </c>
      <c r="B6148" s="169">
        <v>45699.874999985106</v>
      </c>
      <c r="C6148" s="39">
        <v>951564.97524533188</v>
      </c>
      <c r="D6148" s="39">
        <v>477763.24075802631</v>
      </c>
      <c r="E6148" s="39">
        <v>103112.95660859272</v>
      </c>
      <c r="F6148" s="39">
        <v>1488.176518955438</v>
      </c>
      <c r="G6148" s="39">
        <v>13.575883714671431</v>
      </c>
      <c r="H6148" s="39">
        <v>37989.090420689572</v>
      </c>
      <c r="I6148" s="39">
        <v>11622.086478634583</v>
      </c>
      <c r="J6148" s="39">
        <v>914.2635825269773</v>
      </c>
      <c r="K6148" s="39">
        <v>309.05845098640134</v>
      </c>
      <c r="L6148" s="39">
        <v>11852.514225299643</v>
      </c>
      <c r="M6148" s="39">
        <v>365.43541718671571</v>
      </c>
      <c r="N6148" s="39">
        <v>2654.8466224884855</v>
      </c>
      <c r="O6148" s="39">
        <v>34567.911498593036</v>
      </c>
      <c r="P6148" s="39">
        <v>221544.5137045898</v>
      </c>
      <c r="Q6148" s="39">
        <v>36030.388524746457</v>
      </c>
      <c r="R6148" s="39">
        <v>258.04162202733528</v>
      </c>
      <c r="S6148" s="39">
        <v>8879.1550257439885</v>
      </c>
      <c r="T6148" s="39">
        <v>2199.7199025299665</v>
      </c>
    </row>
    <row r="6149" spans="1:20">
      <c r="A6149">
        <v>2</v>
      </c>
      <c r="B6149" s="169">
        <v>45699.91666665177</v>
      </c>
      <c r="C6149" s="39">
        <v>921933.29897293763</v>
      </c>
      <c r="D6149" s="39">
        <v>451958.2256528351</v>
      </c>
      <c r="E6149" s="39">
        <v>100332.79427975485</v>
      </c>
      <c r="F6149" s="39">
        <v>1447.0141710033192</v>
      </c>
      <c r="G6149" s="39">
        <v>13.202457319592535</v>
      </c>
      <c r="H6149" s="39">
        <v>37283.387059200293</v>
      </c>
      <c r="I6149" s="39">
        <v>11398.015300470417</v>
      </c>
      <c r="J6149" s="39">
        <v>896.77786549735492</v>
      </c>
      <c r="K6149" s="39">
        <v>303.21333770803068</v>
      </c>
      <c r="L6149" s="39">
        <v>11632.336299524981</v>
      </c>
      <c r="M6149" s="39">
        <v>358.38990564087834</v>
      </c>
      <c r="N6149" s="39">
        <v>2615.6960956422777</v>
      </c>
      <c r="O6149" s="39">
        <v>33258.63296294996</v>
      </c>
      <c r="P6149" s="39">
        <v>223037.81775154214</v>
      </c>
      <c r="Q6149" s="39">
        <v>36049.671771116511</v>
      </c>
      <c r="R6149" s="39">
        <v>272.98374226313081</v>
      </c>
      <c r="S6149" s="39">
        <v>8876.1619274484801</v>
      </c>
      <c r="T6149" s="39">
        <v>2198.9783930201343</v>
      </c>
    </row>
    <row r="6150" spans="1:20">
      <c r="A6150">
        <v>2</v>
      </c>
      <c r="B6150" s="169">
        <v>45699.958333318435</v>
      </c>
      <c r="C6150" s="39">
        <v>866380.20778955892</v>
      </c>
      <c r="D6150" s="39">
        <v>406906.61934216355</v>
      </c>
      <c r="E6150" s="39">
        <v>97263.094034818816</v>
      </c>
      <c r="F6150" s="39">
        <v>1400.5588807794127</v>
      </c>
      <c r="G6150" s="39">
        <v>12.781230056012619</v>
      </c>
      <c r="H6150" s="39">
        <v>33931.153227665585</v>
      </c>
      <c r="I6150" s="39">
        <v>10357.046131031268</v>
      </c>
      <c r="J6150" s="39">
        <v>815.04361173498387</v>
      </c>
      <c r="K6150" s="39">
        <v>275.68658055442154</v>
      </c>
      <c r="L6150" s="39">
        <v>10586.44657869195</v>
      </c>
      <c r="M6150" s="39">
        <v>325.6585192919793</v>
      </c>
      <c r="N6150" s="39">
        <v>2612.9243566777545</v>
      </c>
      <c r="O6150" s="39">
        <v>30950.325450594126</v>
      </c>
      <c r="P6150" s="39">
        <v>223547.68234095132</v>
      </c>
      <c r="Q6150" s="39">
        <v>36043.338705266709</v>
      </c>
      <c r="R6150" s="39">
        <v>280.31101957711411</v>
      </c>
      <c r="S6150" s="39">
        <v>8873.2746741719275</v>
      </c>
      <c r="T6150" s="39">
        <v>2198.2631055318925</v>
      </c>
    </row>
    <row r="6151" spans="1:20">
      <c r="A6151">
        <v>2</v>
      </c>
      <c r="B6151" s="169">
        <v>45699.999999985099</v>
      </c>
      <c r="C6151" s="39">
        <v>863146.40711071203</v>
      </c>
      <c r="D6151" s="39">
        <v>410508.36048072524</v>
      </c>
      <c r="E6151" s="39">
        <v>95516.64080341559</v>
      </c>
      <c r="F6151" s="39">
        <v>1375.5168843055949</v>
      </c>
      <c r="G6151" s="39">
        <v>12.5526173067471</v>
      </c>
      <c r="H6151" s="39">
        <v>34206.393045951751</v>
      </c>
      <c r="I6151" s="39">
        <v>10441.867215582199</v>
      </c>
      <c r="J6151" s="39">
        <v>821.71305327219659</v>
      </c>
      <c r="K6151" s="39">
        <v>277.95073031714821</v>
      </c>
      <c r="L6151" s="39">
        <v>10672.320807989869</v>
      </c>
      <c r="M6151" s="39">
        <v>328.32556435966842</v>
      </c>
      <c r="N6151" s="39">
        <v>2595.5488648536675</v>
      </c>
      <c r="O6151" s="39">
        <v>29631.508663703433</v>
      </c>
      <c r="P6151" s="39">
        <v>219324.49005628066</v>
      </c>
      <c r="Q6151" s="39">
        <v>36064.799489317236</v>
      </c>
      <c r="R6151" s="39">
        <v>298.74448162910272</v>
      </c>
      <c r="S6151" s="39">
        <v>8871.7812313615668</v>
      </c>
      <c r="T6151" s="39">
        <v>2197.8931203403154</v>
      </c>
    </row>
    <row r="6152" spans="1:20">
      <c r="A6152">
        <v>2</v>
      </c>
      <c r="B6152" s="169">
        <v>45700.041666651763</v>
      </c>
      <c r="C6152" s="39">
        <v>839264.5917177262</v>
      </c>
      <c r="D6152" s="39">
        <v>392326.52886990644</v>
      </c>
      <c r="E6152" s="39">
        <v>93628.012588194193</v>
      </c>
      <c r="F6152" s="39">
        <v>1347.485214126559</v>
      </c>
      <c r="G6152" s="39">
        <v>12.297307230587451</v>
      </c>
      <c r="H6152" s="39">
        <v>36008.667609527372</v>
      </c>
      <c r="I6152" s="39">
        <v>10985.232543681683</v>
      </c>
      <c r="J6152" s="39">
        <v>864.50782114576134</v>
      </c>
      <c r="K6152" s="39">
        <v>292.4754447349564</v>
      </c>
      <c r="L6152" s="39">
        <v>11234.6265822561</v>
      </c>
      <c r="M6152" s="39">
        <v>345.41070098499483</v>
      </c>
      <c r="N6152" s="39">
        <v>2588.7402824895703</v>
      </c>
      <c r="O6152" s="39">
        <v>27313.72603630694</v>
      </c>
      <c r="P6152" s="39">
        <v>214900.55072827887</v>
      </c>
      <c r="Q6152" s="39">
        <v>36084.757973657397</v>
      </c>
      <c r="R6152" s="39">
        <v>263.3874271204399</v>
      </c>
      <c r="S6152" s="39">
        <v>8870.5872615588796</v>
      </c>
      <c r="T6152" s="39">
        <v>2197.5973265254333</v>
      </c>
    </row>
    <row r="6153" spans="1:20">
      <c r="A6153">
        <v>2</v>
      </c>
      <c r="B6153" s="169">
        <v>45700.083333318427</v>
      </c>
      <c r="C6153" s="39">
        <v>850431.36757826363</v>
      </c>
      <c r="D6153" s="39">
        <v>402293.89920219406</v>
      </c>
      <c r="E6153" s="39">
        <v>94920.339232102007</v>
      </c>
      <c r="F6153" s="39">
        <v>1366.6389329293081</v>
      </c>
      <c r="G6153" s="39">
        <v>12.471688231326354</v>
      </c>
      <c r="H6153" s="39">
        <v>36055.678827289943</v>
      </c>
      <c r="I6153" s="39">
        <v>11004.040572730557</v>
      </c>
      <c r="J6153" s="39">
        <v>865.95893336374616</v>
      </c>
      <c r="K6153" s="39">
        <v>292.94614121533834</v>
      </c>
      <c r="L6153" s="39">
        <v>11249.293980741009</v>
      </c>
      <c r="M6153" s="39">
        <v>346.00208532502461</v>
      </c>
      <c r="N6153" s="39">
        <v>2602.2259315857382</v>
      </c>
      <c r="O6153" s="39">
        <v>27518.110804842185</v>
      </c>
      <c r="P6153" s="39">
        <v>214546.86300848913</v>
      </c>
      <c r="Q6153" s="39">
        <v>36060.442522424579</v>
      </c>
      <c r="R6153" s="39">
        <v>228.82839060914117</v>
      </c>
      <c r="S6153" s="39">
        <v>8870.1406428780301</v>
      </c>
      <c r="T6153" s="39">
        <v>2197.4866813122057</v>
      </c>
    </row>
    <row r="6154" spans="1:20">
      <c r="A6154">
        <v>2</v>
      </c>
      <c r="B6154" s="169">
        <v>45700.124999985092</v>
      </c>
      <c r="C6154" s="39">
        <v>826725.02893225639</v>
      </c>
      <c r="D6154" s="39">
        <v>382338.97901907901</v>
      </c>
      <c r="E6154" s="39">
        <v>94247.715838330027</v>
      </c>
      <c r="F6154" s="39">
        <v>1355.9453063670624</v>
      </c>
      <c r="G6154" s="39">
        <v>12.374630847388538</v>
      </c>
      <c r="H6154" s="39">
        <v>36124.702649754596</v>
      </c>
      <c r="I6154" s="39">
        <v>11016.905365954955</v>
      </c>
      <c r="J6154" s="39">
        <v>867.00850113909905</v>
      </c>
      <c r="K6154" s="39">
        <v>293.34751373460546</v>
      </c>
      <c r="L6154" s="39">
        <v>11270.829264386588</v>
      </c>
      <c r="M6154" s="39">
        <v>346.40659540052786</v>
      </c>
      <c r="N6154" s="39">
        <v>2593.6932461982074</v>
      </c>
      <c r="O6154" s="39">
        <v>27274.206886282558</v>
      </c>
      <c r="P6154" s="39">
        <v>211636.31351619936</v>
      </c>
      <c r="Q6154" s="39">
        <v>36039.106710743952</v>
      </c>
      <c r="R6154" s="39">
        <v>239.777317187954</v>
      </c>
      <c r="S6154" s="39">
        <v>8870.2121693787631</v>
      </c>
      <c r="T6154" s="39">
        <v>2197.5044012716799</v>
      </c>
    </row>
    <row r="6155" spans="1:20">
      <c r="A6155">
        <v>2</v>
      </c>
      <c r="B6155" s="169">
        <v>45700.166666651756</v>
      </c>
      <c r="C6155" s="39">
        <v>848197.26461853564</v>
      </c>
      <c r="D6155" s="39">
        <v>399447.26569578948</v>
      </c>
      <c r="E6155" s="39">
        <v>91997.498624006403</v>
      </c>
      <c r="F6155" s="39">
        <v>1324.4029717822359</v>
      </c>
      <c r="G6155" s="39">
        <v>12.08646162765225</v>
      </c>
      <c r="H6155" s="39">
        <v>38038.151786633025</v>
      </c>
      <c r="I6155" s="39">
        <v>11607.736310963051</v>
      </c>
      <c r="J6155" s="39">
        <v>913.48247867720227</v>
      </c>
      <c r="K6155" s="39">
        <v>309.02597968003124</v>
      </c>
      <c r="L6155" s="39">
        <v>11867.821265592469</v>
      </c>
      <c r="M6155" s="39">
        <v>364.98420220742736</v>
      </c>
      <c r="N6155" s="39">
        <v>2562.8771578870346</v>
      </c>
      <c r="O6155" s="39">
        <v>27030.056953091804</v>
      </c>
      <c r="P6155" s="39">
        <v>215328.41183300831</v>
      </c>
      <c r="Q6155" s="39">
        <v>36048.208544535104</v>
      </c>
      <c r="R6155" s="39">
        <v>277.18380825816172</v>
      </c>
      <c r="S6155" s="39">
        <v>8870.4958616613931</v>
      </c>
      <c r="T6155" s="39">
        <v>2197.5746831350421</v>
      </c>
    </row>
    <row r="6156" spans="1:20">
      <c r="A6156">
        <v>2</v>
      </c>
      <c r="B6156" s="169">
        <v>45700.20833331842</v>
      </c>
      <c r="C6156" s="39">
        <v>875639.39905952336</v>
      </c>
      <c r="D6156" s="39">
        <v>417452.06485610572</v>
      </c>
      <c r="E6156" s="39">
        <v>91732.819395707411</v>
      </c>
      <c r="F6156" s="39">
        <v>1321.6530078654368</v>
      </c>
      <c r="G6156" s="39">
        <v>12.060335988735401</v>
      </c>
      <c r="H6156" s="39">
        <v>43134.977540029162</v>
      </c>
      <c r="I6156" s="39">
        <v>13173.654906065511</v>
      </c>
      <c r="J6156" s="39">
        <v>1036.6255234978926</v>
      </c>
      <c r="K6156" s="39">
        <v>350.61884369181189</v>
      </c>
      <c r="L6156" s="39">
        <v>13458.019900964397</v>
      </c>
      <c r="M6156" s="39">
        <v>414.22167055131564</v>
      </c>
      <c r="N6156" s="39">
        <v>2606.0633628523547</v>
      </c>
      <c r="O6156" s="39">
        <v>27566.080086241054</v>
      </c>
      <c r="P6156" s="39">
        <v>215960.63909751759</v>
      </c>
      <c r="Q6156" s="39">
        <v>36074.821005704973</v>
      </c>
      <c r="R6156" s="39">
        <v>275.98244483303256</v>
      </c>
      <c r="S6156" s="39">
        <v>8871.3185789683503</v>
      </c>
      <c r="T6156" s="39">
        <v>2197.778502938731</v>
      </c>
    </row>
    <row r="6157" spans="1:20">
      <c r="A6157">
        <v>2</v>
      </c>
      <c r="B6157" s="169">
        <v>45700.249999985084</v>
      </c>
      <c r="C6157" s="39">
        <v>932447.60799938219</v>
      </c>
      <c r="D6157" s="39">
        <v>465350.23308735562</v>
      </c>
      <c r="E6157" s="39">
        <v>90527.0629340983</v>
      </c>
      <c r="F6157" s="39">
        <v>1306.2142997541418</v>
      </c>
      <c r="G6157" s="39">
        <v>11.916562418389939</v>
      </c>
      <c r="H6157" s="39">
        <v>49803.317112225748</v>
      </c>
      <c r="I6157" s="39">
        <v>15232.748526500498</v>
      </c>
      <c r="J6157" s="39">
        <v>1198.363265079998</v>
      </c>
      <c r="K6157" s="39">
        <v>405.15967156561953</v>
      </c>
      <c r="L6157" s="39">
        <v>15538.527456247786</v>
      </c>
      <c r="M6157" s="39">
        <v>478.96613253698888</v>
      </c>
      <c r="N6157" s="39">
        <v>2735.6916991676458</v>
      </c>
      <c r="O6157" s="39">
        <v>29556.512467895456</v>
      </c>
      <c r="P6157" s="39">
        <v>214137.18726344645</v>
      </c>
      <c r="Q6157" s="39">
        <v>36089.731725245823</v>
      </c>
      <c r="R6157" s="39">
        <v>293.60068115622084</v>
      </c>
      <c r="S6157" s="39">
        <v>7840.0763971306678</v>
      </c>
      <c r="T6157" s="39">
        <v>1942.2987175569936</v>
      </c>
    </row>
    <row r="6158" spans="1:20">
      <c r="A6158">
        <v>2</v>
      </c>
      <c r="B6158" s="169">
        <v>45700.291666651749</v>
      </c>
      <c r="C6158" s="39">
        <v>948739.95422225073</v>
      </c>
      <c r="D6158" s="39">
        <v>448695.42365067865</v>
      </c>
      <c r="E6158" s="39">
        <v>112145.0434356914</v>
      </c>
      <c r="F6158" s="39">
        <v>1618.2340450248332</v>
      </c>
      <c r="G6158" s="39">
        <v>14.762557244613888</v>
      </c>
      <c r="H6158" s="39">
        <v>55577.888063801307</v>
      </c>
      <c r="I6158" s="39">
        <v>16999.936118155238</v>
      </c>
      <c r="J6158" s="39">
        <v>1337.3380678284445</v>
      </c>
      <c r="K6158" s="39">
        <v>452.08383053099135</v>
      </c>
      <c r="L6158" s="39">
        <v>17340.181130779463</v>
      </c>
      <c r="M6158" s="39">
        <v>534.53213920805683</v>
      </c>
      <c r="N6158" s="39">
        <v>2733.2045867704974</v>
      </c>
      <c r="O6158" s="39">
        <v>33903.969880584977</v>
      </c>
      <c r="P6158" s="39">
        <v>220995.974595509</v>
      </c>
      <c r="Q6158" s="39">
        <v>36079.009371361797</v>
      </c>
      <c r="R6158" s="39">
        <v>312.37274908140347</v>
      </c>
      <c r="S6158" s="39">
        <v>0</v>
      </c>
      <c r="T6158" s="39">
        <v>0</v>
      </c>
    </row>
    <row r="6159" spans="1:20">
      <c r="A6159">
        <v>2</v>
      </c>
      <c r="B6159" s="169">
        <v>45700.333333318413</v>
      </c>
      <c r="C6159" s="39">
        <v>995833.10209016467</v>
      </c>
      <c r="D6159" s="39">
        <v>473933.57082754216</v>
      </c>
      <c r="E6159" s="39">
        <v>123819.60710632543</v>
      </c>
      <c r="F6159" s="39">
        <v>1788.2033935425823</v>
      </c>
      <c r="G6159" s="39">
        <v>16.309342469412623</v>
      </c>
      <c r="H6159" s="39">
        <v>57639.095930424468</v>
      </c>
      <c r="I6159" s="39">
        <v>17645.28400172187</v>
      </c>
      <c r="J6159" s="39">
        <v>1387.783907404408</v>
      </c>
      <c r="K6159" s="39">
        <v>468.96582902628995</v>
      </c>
      <c r="L6159" s="39">
        <v>17983.27353678098</v>
      </c>
      <c r="M6159" s="39">
        <v>554.82393220884717</v>
      </c>
      <c r="N6159" s="39">
        <v>2723.6345489044852</v>
      </c>
      <c r="O6159" s="39">
        <v>36835.031215835748</v>
      </c>
      <c r="P6159" s="39">
        <v>224607.73359742243</v>
      </c>
      <c r="Q6159" s="39">
        <v>36130.444202617648</v>
      </c>
      <c r="R6159" s="39">
        <v>299.34071793803821</v>
      </c>
      <c r="S6159" s="39">
        <v>0</v>
      </c>
      <c r="T6159" s="39">
        <v>0</v>
      </c>
    </row>
    <row r="6160" spans="1:20">
      <c r="A6160">
        <v>2</v>
      </c>
      <c r="B6160" s="169">
        <v>45700.374999985077</v>
      </c>
      <c r="C6160" s="39">
        <v>952312.74427336594</v>
      </c>
      <c r="D6160" s="39">
        <v>425733.18478489463</v>
      </c>
      <c r="E6160" s="39">
        <v>125474.82189750025</v>
      </c>
      <c r="F6160" s="39">
        <v>1810.3524695737569</v>
      </c>
      <c r="G6160" s="39">
        <v>16.515493535078491</v>
      </c>
      <c r="H6160" s="39">
        <v>58887.341203506876</v>
      </c>
      <c r="I6160" s="39">
        <v>18009.949553788905</v>
      </c>
      <c r="J6160" s="39">
        <v>1416.8196474649865</v>
      </c>
      <c r="K6160" s="39">
        <v>478.93349253022672</v>
      </c>
      <c r="L6160" s="39">
        <v>18372.723368088726</v>
      </c>
      <c r="M6160" s="39">
        <v>566.29017868689766</v>
      </c>
      <c r="N6160" s="39">
        <v>2822.2645741501669</v>
      </c>
      <c r="O6160" s="39">
        <v>37233.461306171674</v>
      </c>
      <c r="P6160" s="39">
        <v>225138.78071659093</v>
      </c>
      <c r="Q6160" s="39">
        <v>36040.436523163851</v>
      </c>
      <c r="R6160" s="39">
        <v>310.86906371894673</v>
      </c>
      <c r="S6160" s="39">
        <v>0</v>
      </c>
      <c r="T6160" s="39">
        <v>0</v>
      </c>
    </row>
    <row r="6161" spans="1:20">
      <c r="A6161">
        <v>2</v>
      </c>
      <c r="B6161" s="169">
        <v>45700.416666651741</v>
      </c>
      <c r="C6161" s="39">
        <v>961646.19305116555</v>
      </c>
      <c r="D6161" s="39">
        <v>437116.01343864435</v>
      </c>
      <c r="E6161" s="39">
        <v>124097.16397442378</v>
      </c>
      <c r="F6161" s="39">
        <v>1790.7878821158365</v>
      </c>
      <c r="G6161" s="39">
        <v>16.336462050387723</v>
      </c>
      <c r="H6161" s="39">
        <v>57188.470496089889</v>
      </c>
      <c r="I6161" s="39">
        <v>17493.421932778623</v>
      </c>
      <c r="J6161" s="39">
        <v>1376.1389567892998</v>
      </c>
      <c r="K6161" s="39">
        <v>465.14992361135239</v>
      </c>
      <c r="L6161" s="39">
        <v>17842.679373783503</v>
      </c>
      <c r="M6161" s="39">
        <v>550.04890505506239</v>
      </c>
      <c r="N6161" s="39">
        <v>2710.4555150355454</v>
      </c>
      <c r="O6161" s="39">
        <v>37642.166874185234</v>
      </c>
      <c r="P6161" s="39">
        <v>227040.78880115677</v>
      </c>
      <c r="Q6161" s="39">
        <v>36006.470374688986</v>
      </c>
      <c r="R6161" s="39">
        <v>310.10014075698047</v>
      </c>
      <c r="S6161" s="39">
        <v>0</v>
      </c>
      <c r="T6161" s="39">
        <v>0</v>
      </c>
    </row>
    <row r="6162" spans="1:20">
      <c r="A6162">
        <v>2</v>
      </c>
      <c r="B6162" s="169">
        <v>45700.458333318405</v>
      </c>
      <c r="C6162" s="39">
        <v>935460.69539899996</v>
      </c>
      <c r="D6162" s="39">
        <v>412225.47990658006</v>
      </c>
      <c r="E6162" s="39">
        <v>123951.84347896445</v>
      </c>
      <c r="F6162" s="39">
        <v>1787.5996054007012</v>
      </c>
      <c r="G6162" s="39">
        <v>16.309374137172558</v>
      </c>
      <c r="H6162" s="39">
        <v>57323.148197364237</v>
      </c>
      <c r="I6162" s="39">
        <v>17523.921262645843</v>
      </c>
      <c r="J6162" s="39">
        <v>1378.707047102311</v>
      </c>
      <c r="K6162" s="39">
        <v>466.10987555513333</v>
      </c>
      <c r="L6162" s="39">
        <v>17884.698525927128</v>
      </c>
      <c r="M6162" s="39">
        <v>551.00790113157871</v>
      </c>
      <c r="N6162" s="39">
        <v>2766.9091743389072</v>
      </c>
      <c r="O6162" s="39">
        <v>37011.162681863054</v>
      </c>
      <c r="P6162" s="39">
        <v>226216.42809207534</v>
      </c>
      <c r="Q6162" s="39">
        <v>36030.269911720483</v>
      </c>
      <c r="R6162" s="39">
        <v>327.10036419354566</v>
      </c>
      <c r="S6162" s="39">
        <v>0</v>
      </c>
      <c r="T6162" s="39">
        <v>0</v>
      </c>
    </row>
    <row r="6163" spans="1:20">
      <c r="A6163">
        <v>2</v>
      </c>
      <c r="B6163" s="169">
        <v>45700.49999998507</v>
      </c>
      <c r="C6163" s="39">
        <v>911282.10989714984</v>
      </c>
      <c r="D6163" s="39">
        <v>398945.06969774817</v>
      </c>
      <c r="E6163" s="39">
        <v>117801.85770662213</v>
      </c>
      <c r="F6163" s="39">
        <v>1697.8375110543989</v>
      </c>
      <c r="G6163" s="39">
        <v>15.492080980199788</v>
      </c>
      <c r="H6163" s="39">
        <v>54635.928260661771</v>
      </c>
      <c r="I6163" s="39">
        <v>16691.920617172102</v>
      </c>
      <c r="J6163" s="39">
        <v>1313.3896862099455</v>
      </c>
      <c r="K6163" s="39">
        <v>444.10637263265932</v>
      </c>
      <c r="L6163" s="39">
        <v>17046.291705085521</v>
      </c>
      <c r="M6163" s="39">
        <v>524.84715077601663</v>
      </c>
      <c r="N6163" s="39">
        <v>2742.1909204883104</v>
      </c>
      <c r="O6163" s="39">
        <v>36867.429472437121</v>
      </c>
      <c r="P6163" s="39">
        <v>226202.33820097215</v>
      </c>
      <c r="Q6163" s="39">
        <v>36019.030081267476</v>
      </c>
      <c r="R6163" s="39">
        <v>334.3804330416682</v>
      </c>
      <c r="S6163" s="39">
        <v>0</v>
      </c>
      <c r="T6163" s="39">
        <v>0</v>
      </c>
    </row>
    <row r="6164" spans="1:20">
      <c r="A6164">
        <v>2</v>
      </c>
      <c r="B6164" s="169">
        <v>45700.541666651734</v>
      </c>
      <c r="C6164" s="39">
        <v>893933.28663225565</v>
      </c>
      <c r="D6164" s="39">
        <v>384426.01724563987</v>
      </c>
      <c r="E6164" s="39">
        <v>113621.36141742537</v>
      </c>
      <c r="F6164" s="39">
        <v>1636.6193153012794</v>
      </c>
      <c r="G6164" s="39">
        <v>14.934557789537379</v>
      </c>
      <c r="H6164" s="39">
        <v>54340.686018030996</v>
      </c>
      <c r="I6164" s="39">
        <v>16591.925914203857</v>
      </c>
      <c r="J6164" s="39">
        <v>1305.6150632489077</v>
      </c>
      <c r="K6164" s="39">
        <v>441.52973785449467</v>
      </c>
      <c r="L6164" s="39">
        <v>16954.176762560212</v>
      </c>
      <c r="M6164" s="39">
        <v>521.70299881476262</v>
      </c>
      <c r="N6164" s="39">
        <v>2686.6320152702488</v>
      </c>
      <c r="O6164" s="39">
        <v>37798.082286010926</v>
      </c>
      <c r="P6164" s="39">
        <v>227263.46796162808</v>
      </c>
      <c r="Q6164" s="39">
        <v>36021.336044153417</v>
      </c>
      <c r="R6164" s="39">
        <v>309.19929432341087</v>
      </c>
      <c r="S6164" s="39">
        <v>0</v>
      </c>
      <c r="T6164" s="39">
        <v>0</v>
      </c>
    </row>
    <row r="6165" spans="1:20">
      <c r="A6165">
        <v>2</v>
      </c>
      <c r="B6165" s="169">
        <v>45700.583333318398</v>
      </c>
      <c r="C6165" s="39">
        <v>887262.09398855118</v>
      </c>
      <c r="D6165" s="39">
        <v>388770.13988853537</v>
      </c>
      <c r="E6165" s="39">
        <v>107138.80916415885</v>
      </c>
      <c r="F6165" s="39">
        <v>1543.0347141922293</v>
      </c>
      <c r="G6165" s="39">
        <v>14.080833063317964</v>
      </c>
      <c r="H6165" s="39">
        <v>52782.978450986804</v>
      </c>
      <c r="I6165" s="39">
        <v>16114.12670325012</v>
      </c>
      <c r="J6165" s="39">
        <v>1268.040381141491</v>
      </c>
      <c r="K6165" s="39">
        <v>428.84397366532994</v>
      </c>
      <c r="L6165" s="39">
        <v>16468.175363400806</v>
      </c>
      <c r="M6165" s="39">
        <v>506.67946975159941</v>
      </c>
      <c r="N6165" s="39">
        <v>2685.1731911380152</v>
      </c>
      <c r="O6165" s="39">
        <v>36597.139249003994</v>
      </c>
      <c r="P6165" s="39">
        <v>226550.74630524631</v>
      </c>
      <c r="Q6165" s="39">
        <v>36080.384736266373</v>
      </c>
      <c r="R6165" s="39">
        <v>313.7415647507222</v>
      </c>
      <c r="S6165" s="39">
        <v>0</v>
      </c>
      <c r="T6165" s="39">
        <v>0</v>
      </c>
    </row>
    <row r="6166" spans="1:20">
      <c r="A6166">
        <v>2</v>
      </c>
      <c r="B6166" s="169">
        <v>45700.624999985062</v>
      </c>
      <c r="C6166" s="39">
        <v>876995.36125596054</v>
      </c>
      <c r="D6166" s="39">
        <v>388506.79294323479</v>
      </c>
      <c r="E6166" s="39">
        <v>103173.80360655343</v>
      </c>
      <c r="F6166" s="39">
        <v>1485.5133002252223</v>
      </c>
      <c r="G6166" s="39">
        <v>13.556380706659597</v>
      </c>
      <c r="H6166" s="39">
        <v>49713.725048505519</v>
      </c>
      <c r="I6166" s="39">
        <v>15172.858524234663</v>
      </c>
      <c r="J6166" s="39">
        <v>1194.0108613982438</v>
      </c>
      <c r="K6166" s="39">
        <v>403.83550090668029</v>
      </c>
      <c r="L6166" s="39">
        <v>15510.574925719717</v>
      </c>
      <c r="M6166" s="39">
        <v>477.08300010602983</v>
      </c>
      <c r="N6166" s="39">
        <v>2684.5000272084194</v>
      </c>
      <c r="O6166" s="39">
        <v>36017.757096429312</v>
      </c>
      <c r="P6166" s="39">
        <v>226349.82814531401</v>
      </c>
      <c r="Q6166" s="39">
        <v>35976.795416768684</v>
      </c>
      <c r="R6166" s="39">
        <v>314.7264786491657</v>
      </c>
      <c r="S6166" s="39">
        <v>0</v>
      </c>
      <c r="T6166" s="39">
        <v>0</v>
      </c>
    </row>
    <row r="6167" spans="1:20">
      <c r="A6167">
        <v>2</v>
      </c>
      <c r="B6167" s="169">
        <v>45700.666666651727</v>
      </c>
      <c r="C6167" s="39">
        <v>843103.66352551093</v>
      </c>
      <c r="D6167" s="39">
        <v>368749.17389284656</v>
      </c>
      <c r="E6167" s="39">
        <v>102184.34289980601</v>
      </c>
      <c r="F6167" s="39">
        <v>1469.7748845673646</v>
      </c>
      <c r="G6167" s="39">
        <v>13.413589191195561</v>
      </c>
      <c r="H6167" s="39">
        <v>44405.742921902027</v>
      </c>
      <c r="I6167" s="39">
        <v>13539.094048980902</v>
      </c>
      <c r="J6167" s="39">
        <v>1065.5097825389482</v>
      </c>
      <c r="K6167" s="39">
        <v>360.46307439521416</v>
      </c>
      <c r="L6167" s="39">
        <v>13854.495957613113</v>
      </c>
      <c r="M6167" s="39">
        <v>425.71224118965523</v>
      </c>
      <c r="N6167" s="39">
        <v>2593.1421461681821</v>
      </c>
      <c r="O6167" s="39">
        <v>36265.19245419326</v>
      </c>
      <c r="P6167" s="39">
        <v>221863.43573895388</v>
      </c>
      <c r="Q6167" s="39">
        <v>36003.401884448205</v>
      </c>
      <c r="R6167" s="39">
        <v>310.76800871640904</v>
      </c>
      <c r="S6167" s="39">
        <v>0</v>
      </c>
      <c r="T6167" s="39">
        <v>0</v>
      </c>
    </row>
    <row r="6168" spans="1:20">
      <c r="A6168">
        <v>2</v>
      </c>
      <c r="B6168" s="169">
        <v>45700.708333318391</v>
      </c>
      <c r="C6168" s="39">
        <v>842451.93467963743</v>
      </c>
      <c r="D6168" s="39">
        <v>376460.29586004117</v>
      </c>
      <c r="E6168" s="39">
        <v>100638.17089663194</v>
      </c>
      <c r="F6168" s="39">
        <v>1447.7591424479122</v>
      </c>
      <c r="G6168" s="39">
        <v>13.212507576935305</v>
      </c>
      <c r="H6168" s="39">
        <v>42558.299203645001</v>
      </c>
      <c r="I6168" s="39">
        <v>12977.822925025066</v>
      </c>
      <c r="J6168" s="39">
        <v>1021.326108889607</v>
      </c>
      <c r="K6168" s="39">
        <v>345.5191008353284</v>
      </c>
      <c r="L6168" s="39">
        <v>13278.097504567855</v>
      </c>
      <c r="M6168" s="39">
        <v>408.06408930963619</v>
      </c>
      <c r="N6168" s="39">
        <v>2610.8871125656974</v>
      </c>
      <c r="O6168" s="39">
        <v>35984.680011178483</v>
      </c>
      <c r="P6168" s="39">
        <v>218366.43705001232</v>
      </c>
      <c r="Q6168" s="39">
        <v>36023.236301174482</v>
      </c>
      <c r="R6168" s="39">
        <v>318.12686573610159</v>
      </c>
      <c r="S6168" s="39">
        <v>0</v>
      </c>
      <c r="T6168" s="39">
        <v>0</v>
      </c>
    </row>
    <row r="6169" spans="1:20">
      <c r="A6169">
        <v>2</v>
      </c>
      <c r="B6169" s="169">
        <v>45700.749999985055</v>
      </c>
      <c r="C6169" s="39">
        <v>848666.34290835203</v>
      </c>
      <c r="D6169" s="39">
        <v>381649.82180318394</v>
      </c>
      <c r="E6169" s="39">
        <v>97943.081542701271</v>
      </c>
      <c r="F6169" s="39">
        <v>1409.3148837601386</v>
      </c>
      <c r="G6169" s="39">
        <v>12.861520538321573</v>
      </c>
      <c r="H6169" s="39">
        <v>41816.573154821905</v>
      </c>
      <c r="I6169" s="39">
        <v>12754.596198405159</v>
      </c>
      <c r="J6169" s="39">
        <v>1003.7478951857207</v>
      </c>
      <c r="K6169" s="39">
        <v>339.55891130481768</v>
      </c>
      <c r="L6169" s="39">
        <v>13046.680578087215</v>
      </c>
      <c r="M6169" s="39">
        <v>401.04513001007047</v>
      </c>
      <c r="N6169" s="39">
        <v>2620.0252935483377</v>
      </c>
      <c r="O6169" s="39">
        <v>35558.89084149259</v>
      </c>
      <c r="P6169" s="39">
        <v>219119.16653880686</v>
      </c>
      <c r="Q6169" s="39">
        <v>36085.306509377115</v>
      </c>
      <c r="R6169" s="39">
        <v>291.71251202648659</v>
      </c>
      <c r="S6169" s="39">
        <v>3697.8540527961823</v>
      </c>
      <c r="T6169" s="39">
        <v>916.10554230586615</v>
      </c>
    </row>
    <row r="6170" spans="1:20">
      <c r="A6170">
        <v>2</v>
      </c>
      <c r="B6170" s="169">
        <v>45700.791666651719</v>
      </c>
      <c r="C6170" s="39">
        <v>822999.27964504319</v>
      </c>
      <c r="D6170" s="39">
        <v>360659.21946416167</v>
      </c>
      <c r="E6170" s="39">
        <v>92120.201524041637</v>
      </c>
      <c r="F6170" s="39">
        <v>1324.3515666623573</v>
      </c>
      <c r="G6170" s="39">
        <v>12.086602652455049</v>
      </c>
      <c r="H6170" s="39">
        <v>40320.225627873304</v>
      </c>
      <c r="I6170" s="39">
        <v>12287.268918648309</v>
      </c>
      <c r="J6170" s="39">
        <v>967.00779612598444</v>
      </c>
      <c r="K6170" s="39">
        <v>327.18817811459724</v>
      </c>
      <c r="L6170" s="39">
        <v>12579.823379013793</v>
      </c>
      <c r="M6170" s="39">
        <v>386.35087181859797</v>
      </c>
      <c r="N6170" s="39">
        <v>2558.6226527061867</v>
      </c>
      <c r="O6170" s="39">
        <v>35126.734632149222</v>
      </c>
      <c r="P6170" s="39">
        <v>216901.64380553714</v>
      </c>
      <c r="Q6170" s="39">
        <v>36062.958156912035</v>
      </c>
      <c r="R6170" s="39">
        <v>291.00574332821805</v>
      </c>
      <c r="S6170" s="39">
        <v>8875.7214548593201</v>
      </c>
      <c r="T6170" s="39">
        <v>2198.8692704383029</v>
      </c>
    </row>
    <row r="6171" spans="1:20">
      <c r="A6171">
        <v>2</v>
      </c>
      <c r="B6171" s="169">
        <v>45700.833333318384</v>
      </c>
      <c r="C6171" s="39">
        <v>889913.23789463087</v>
      </c>
      <c r="D6171" s="39">
        <v>430496.41564588144</v>
      </c>
      <c r="E6171" s="39">
        <v>92008.013442216281</v>
      </c>
      <c r="F6171" s="39">
        <v>1325.9642487601643</v>
      </c>
      <c r="G6171" s="39">
        <v>12.099141584189715</v>
      </c>
      <c r="H6171" s="39">
        <v>39472.411273481819</v>
      </c>
      <c r="I6171" s="39">
        <v>12058.237048283381</v>
      </c>
      <c r="J6171" s="39">
        <v>948.81210840054882</v>
      </c>
      <c r="K6171" s="39">
        <v>320.88280537405785</v>
      </c>
      <c r="L6171" s="39">
        <v>12315.307130149735</v>
      </c>
      <c r="M6171" s="39">
        <v>379.1493803093303</v>
      </c>
      <c r="N6171" s="39">
        <v>2590.4019642025137</v>
      </c>
      <c r="O6171" s="39">
        <v>34319.759523963032</v>
      </c>
      <c r="P6171" s="39">
        <v>216195.20454908686</v>
      </c>
      <c r="Q6171" s="39">
        <v>36099.230027771642</v>
      </c>
      <c r="R6171" s="39">
        <v>299.79387900764624</v>
      </c>
      <c r="S6171" s="39">
        <v>8873.2890573427921</v>
      </c>
      <c r="T6171" s="39">
        <v>2198.2666688154613</v>
      </c>
    </row>
    <row r="6172" spans="1:20">
      <c r="A6172">
        <v>2</v>
      </c>
      <c r="B6172" s="169">
        <v>45700.874999985048</v>
      </c>
      <c r="C6172" s="39">
        <v>875098.60325591208</v>
      </c>
      <c r="D6172" s="39">
        <v>428100.09230389481</v>
      </c>
      <c r="E6172" s="39">
        <v>86127.472889064273</v>
      </c>
      <c r="F6172" s="39">
        <v>1240.7131764841863</v>
      </c>
      <c r="G6172" s="39">
        <v>11.321744576677832</v>
      </c>
      <c r="H6172" s="39">
        <v>35734.102902161103</v>
      </c>
      <c r="I6172" s="39">
        <v>10911.804414606717</v>
      </c>
      <c r="J6172" s="39">
        <v>858.64211900603232</v>
      </c>
      <c r="K6172" s="39">
        <v>290.41934631816366</v>
      </c>
      <c r="L6172" s="39">
        <v>11148.962986108203</v>
      </c>
      <c r="M6172" s="39">
        <v>343.10188672594779</v>
      </c>
      <c r="N6172" s="39">
        <v>2475.9818214888342</v>
      </c>
      <c r="O6172" s="39">
        <v>34469.21148445936</v>
      </c>
      <c r="P6172" s="39">
        <v>215884.78822652137</v>
      </c>
      <c r="Q6172" s="39">
        <v>36117.385662459194</v>
      </c>
      <c r="R6172" s="39">
        <v>314.00659960524496</v>
      </c>
      <c r="S6172" s="39">
        <v>8872.5196391176651</v>
      </c>
      <c r="T6172" s="39">
        <v>2198.076053314519</v>
      </c>
    </row>
    <row r="6173" spans="1:20">
      <c r="A6173">
        <v>2</v>
      </c>
      <c r="B6173" s="169">
        <v>45700.916666651712</v>
      </c>
      <c r="C6173" s="39">
        <v>813999.09740348568</v>
      </c>
      <c r="D6173" s="39">
        <v>378302.47556241567</v>
      </c>
      <c r="E6173" s="39">
        <v>79347.57754594124</v>
      </c>
      <c r="F6173" s="39">
        <v>1140.5297750194536</v>
      </c>
      <c r="G6173" s="39">
        <v>10.409156527959899</v>
      </c>
      <c r="H6173" s="39">
        <v>33635.798816297131</v>
      </c>
      <c r="I6173" s="39">
        <v>10248.462131090486</v>
      </c>
      <c r="J6173" s="39">
        <v>806.56852290283734</v>
      </c>
      <c r="K6173" s="39">
        <v>272.91683639112114</v>
      </c>
      <c r="L6173" s="39">
        <v>10494.296639762561</v>
      </c>
      <c r="M6173" s="39">
        <v>322.24429247555446</v>
      </c>
      <c r="N6173" s="39">
        <v>2377.4266348743299</v>
      </c>
      <c r="O6173" s="39">
        <v>32072.889978035404</v>
      </c>
      <c r="P6173" s="39">
        <v>217508.74582499353</v>
      </c>
      <c r="Q6173" s="39">
        <v>36091.46307531363</v>
      </c>
      <c r="R6173" s="39">
        <v>293.79156747050166</v>
      </c>
      <c r="S6173" s="39">
        <v>8874.8481306760295</v>
      </c>
      <c r="T6173" s="39">
        <v>2198.6529132982623</v>
      </c>
    </row>
    <row r="6174" spans="1:20">
      <c r="A6174">
        <v>2</v>
      </c>
      <c r="B6174" s="169">
        <v>45700.958333318376</v>
      </c>
      <c r="C6174" s="39">
        <v>777586.32710000174</v>
      </c>
      <c r="D6174" s="39">
        <v>350292.47568387573</v>
      </c>
      <c r="E6174" s="39">
        <v>76646.26474257416</v>
      </c>
      <c r="F6174" s="39">
        <v>1100.0346597249043</v>
      </c>
      <c r="G6174" s="39">
        <v>10.039725552859871</v>
      </c>
      <c r="H6174" s="39">
        <v>32105.968713845949</v>
      </c>
      <c r="I6174" s="39">
        <v>9767.53894786409</v>
      </c>
      <c r="J6174" s="39">
        <v>768.73079749588146</v>
      </c>
      <c r="K6174" s="39">
        <v>260.17539555097829</v>
      </c>
      <c r="L6174" s="39">
        <v>10016.992949392572</v>
      </c>
      <c r="M6174" s="39">
        <v>307.12253577376225</v>
      </c>
      <c r="N6174" s="39">
        <v>2405.9387680883124</v>
      </c>
      <c r="O6174" s="39">
        <v>29841.711579660518</v>
      </c>
      <c r="P6174" s="39">
        <v>216638.71162857761</v>
      </c>
      <c r="Q6174" s="39">
        <v>36055.360077648533</v>
      </c>
      <c r="R6174" s="39">
        <v>290.73618375624432</v>
      </c>
      <c r="S6174" s="39">
        <v>8878.8743440983944</v>
      </c>
      <c r="T6174" s="39">
        <v>2199.6503665211567</v>
      </c>
    </row>
    <row r="6175" spans="1:20">
      <c r="A6175">
        <v>2</v>
      </c>
      <c r="B6175" s="169">
        <v>45700.999999985041</v>
      </c>
      <c r="C6175" s="39">
        <v>725026.97785504442</v>
      </c>
      <c r="D6175" s="39">
        <v>291831.53582087235</v>
      </c>
      <c r="E6175" s="39">
        <v>79530.981141277472</v>
      </c>
      <c r="F6175" s="39">
        <v>1137.6867868136944</v>
      </c>
      <c r="G6175" s="39">
        <v>10.382157301319197</v>
      </c>
      <c r="H6175" s="39">
        <v>32223.319378786917</v>
      </c>
      <c r="I6175" s="39">
        <v>9771.0368043298186</v>
      </c>
      <c r="J6175" s="39">
        <v>768.91652832572095</v>
      </c>
      <c r="K6175" s="39">
        <v>260.31535046461948</v>
      </c>
      <c r="L6175" s="39">
        <v>10053.606103594435</v>
      </c>
      <c r="M6175" s="39">
        <v>307.23251952230538</v>
      </c>
      <c r="N6175" s="39">
        <v>2381.7941995607544</v>
      </c>
      <c r="O6175" s="39">
        <v>28233.103497671204</v>
      </c>
      <c r="P6175" s="39">
        <v>221091.63646449524</v>
      </c>
      <c r="Q6175" s="39">
        <v>36042.030284904708</v>
      </c>
      <c r="R6175" s="39">
        <v>283.03258092966962</v>
      </c>
      <c r="S6175" s="39">
        <v>8896.3808193625082</v>
      </c>
      <c r="T6175" s="39">
        <v>2203.9874168316837</v>
      </c>
    </row>
    <row r="6176" spans="1:20">
      <c r="A6176">
        <v>2</v>
      </c>
      <c r="B6176" s="169">
        <v>45701.041666651705</v>
      </c>
      <c r="C6176" s="39">
        <v>721223.61335647304</v>
      </c>
      <c r="D6176" s="39">
        <v>296152.78156328591</v>
      </c>
      <c r="E6176" s="39">
        <v>74440.153671063497</v>
      </c>
      <c r="F6176" s="39">
        <v>1064.7195731935844</v>
      </c>
      <c r="G6176" s="39">
        <v>9.7161431899196415</v>
      </c>
      <c r="H6176" s="39">
        <v>31327.817072990896</v>
      </c>
      <c r="I6176" s="39">
        <v>9498.2175056997166</v>
      </c>
      <c r="J6176" s="39">
        <v>747.43673019027665</v>
      </c>
      <c r="K6176" s="39">
        <v>253.04839989235384</v>
      </c>
      <c r="L6176" s="39">
        <v>9774.2113168096639</v>
      </c>
      <c r="M6176" s="39">
        <v>298.6542117980635</v>
      </c>
      <c r="N6176" s="39">
        <v>2288.4178451898561</v>
      </c>
      <c r="O6176" s="39">
        <v>26815.483295558046</v>
      </c>
      <c r="P6176" s="39">
        <v>221101.37311148306</v>
      </c>
      <c r="Q6176" s="39">
        <v>36065.39083954646</v>
      </c>
      <c r="R6176" s="39">
        <v>285.25789940829776</v>
      </c>
      <c r="S6176" s="39">
        <v>8896.8343922860477</v>
      </c>
      <c r="T6176" s="39">
        <v>2204.0997848874581</v>
      </c>
    </row>
    <row r="6177" spans="1:20">
      <c r="A6177">
        <v>2</v>
      </c>
      <c r="B6177" s="169">
        <v>45701.083333318369</v>
      </c>
      <c r="C6177" s="39">
        <v>707673.84327328613</v>
      </c>
      <c r="D6177" s="39">
        <v>281671.13929888303</v>
      </c>
      <c r="E6177" s="39">
        <v>72354.659133086476</v>
      </c>
      <c r="F6177" s="39">
        <v>1033.8382223732756</v>
      </c>
      <c r="G6177" s="39">
        <v>9.4337218191989027</v>
      </c>
      <c r="H6177" s="39">
        <v>33251.023987540684</v>
      </c>
      <c r="I6177" s="39">
        <v>10071.058212653385</v>
      </c>
      <c r="J6177" s="39">
        <v>792.46345617086797</v>
      </c>
      <c r="K6177" s="39">
        <v>268.3109677050025</v>
      </c>
      <c r="L6177" s="39">
        <v>10374.247723590319</v>
      </c>
      <c r="M6177" s="39">
        <v>316.66614821860037</v>
      </c>
      <c r="N6177" s="39">
        <v>2317.2484020545362</v>
      </c>
      <c r="O6177" s="39">
        <v>26677.488362329321</v>
      </c>
      <c r="P6177" s="39">
        <v>221059.07907391945</v>
      </c>
      <c r="Q6177" s="39">
        <v>36074.761248930663</v>
      </c>
      <c r="R6177" s="39">
        <v>293.38156126289658</v>
      </c>
      <c r="S6177" s="39">
        <v>8903.33380483371</v>
      </c>
      <c r="T6177" s="39">
        <v>2205.7099479147273</v>
      </c>
    </row>
    <row r="6178" spans="1:20">
      <c r="A6178">
        <v>2</v>
      </c>
      <c r="B6178" s="169">
        <v>45701.124999985033</v>
      </c>
      <c r="C6178" s="39">
        <v>714326.63417790632</v>
      </c>
      <c r="D6178" s="39">
        <v>283375.02179575566</v>
      </c>
      <c r="E6178" s="39">
        <v>77647.162512411509</v>
      </c>
      <c r="F6178" s="39">
        <v>1109.9605699141457</v>
      </c>
      <c r="G6178" s="39">
        <v>10.128624625776039</v>
      </c>
      <c r="H6178" s="39">
        <v>32562.823563278438</v>
      </c>
      <c r="I6178" s="39">
        <v>9867.0656299540315</v>
      </c>
      <c r="J6178" s="39">
        <v>776.43409614020288</v>
      </c>
      <c r="K6178" s="39">
        <v>262.87338916800809</v>
      </c>
      <c r="L6178" s="39">
        <v>10159.530676456621</v>
      </c>
      <c r="M6178" s="39">
        <v>310.25197166787723</v>
      </c>
      <c r="N6178" s="39">
        <v>2275.2063157836387</v>
      </c>
      <c r="O6178" s="39">
        <v>26633.064954882488</v>
      </c>
      <c r="P6178" s="39">
        <v>221850.1071370712</v>
      </c>
      <c r="Q6178" s="39">
        <v>36074.160387289579</v>
      </c>
      <c r="R6178" s="39">
        <v>307.17035285257373</v>
      </c>
      <c r="S6178" s="39">
        <v>8900.6316772338814</v>
      </c>
      <c r="T6178" s="39">
        <v>2205.0405234206969</v>
      </c>
    </row>
    <row r="6179" spans="1:20">
      <c r="A6179">
        <v>2</v>
      </c>
      <c r="B6179" s="169">
        <v>45701.166666651698</v>
      </c>
      <c r="C6179" s="39">
        <v>727740.92651471356</v>
      </c>
      <c r="D6179" s="39">
        <v>293361.27919839526</v>
      </c>
      <c r="E6179" s="39">
        <v>77014.173902695824</v>
      </c>
      <c r="F6179" s="39">
        <v>1101.8850758660155</v>
      </c>
      <c r="G6179" s="39">
        <v>10.05548770413993</v>
      </c>
      <c r="H6179" s="39">
        <v>34980.667783751152</v>
      </c>
      <c r="I6179" s="39">
        <v>10609.080259558001</v>
      </c>
      <c r="J6179" s="39">
        <v>834.86879777564695</v>
      </c>
      <c r="K6179" s="39">
        <v>282.63779430238026</v>
      </c>
      <c r="L6179" s="39">
        <v>10913.892855186334</v>
      </c>
      <c r="M6179" s="39">
        <v>333.58327506391163</v>
      </c>
      <c r="N6179" s="39">
        <v>2330.7675397020798</v>
      </c>
      <c r="O6179" s="39">
        <v>26860.49984819267</v>
      </c>
      <c r="P6179" s="39">
        <v>221629.72293691023</v>
      </c>
      <c r="Q6179" s="39">
        <v>36055.517732563094</v>
      </c>
      <c r="R6179" s="39">
        <v>323.13246960978182</v>
      </c>
      <c r="S6179" s="39">
        <v>8895.4137276840847</v>
      </c>
      <c r="T6179" s="39">
        <v>2203.7478297531347</v>
      </c>
    </row>
    <row r="6180" spans="1:20">
      <c r="A6180">
        <v>2</v>
      </c>
      <c r="B6180" s="169">
        <v>45701.208333318362</v>
      </c>
      <c r="C6180" s="39">
        <v>769042.53816379537</v>
      </c>
      <c r="D6180" s="39">
        <v>332178.26518031268</v>
      </c>
      <c r="E6180" s="39">
        <v>71030.636727231729</v>
      </c>
      <c r="F6180" s="39">
        <v>1018.6434789515804</v>
      </c>
      <c r="G6180" s="39">
        <v>9.2968064044185841</v>
      </c>
      <c r="H6180" s="39">
        <v>39061.497974082362</v>
      </c>
      <c r="I6180" s="39">
        <v>11874.337675638808</v>
      </c>
      <c r="J6180" s="39">
        <v>934.53297457066765</v>
      </c>
      <c r="K6180" s="39">
        <v>316.30329974785678</v>
      </c>
      <c r="L6180" s="39">
        <v>12187.103067547478</v>
      </c>
      <c r="M6180" s="39">
        <v>373.36699828298003</v>
      </c>
      <c r="N6180" s="39">
        <v>2314.8099930866651</v>
      </c>
      <c r="O6180" s="39">
        <v>27482.706537921265</v>
      </c>
      <c r="P6180" s="39">
        <v>222796.12612411435</v>
      </c>
      <c r="Q6180" s="39">
        <v>36079.902528335442</v>
      </c>
      <c r="R6180" s="39">
        <v>300.22766978926495</v>
      </c>
      <c r="S6180" s="39">
        <v>8883.8885443863019</v>
      </c>
      <c r="T6180" s="39">
        <v>2200.8925833916369</v>
      </c>
    </row>
    <row r="6181" spans="1:20">
      <c r="A6181">
        <v>2</v>
      </c>
      <c r="B6181" s="169">
        <v>45701.249999985026</v>
      </c>
      <c r="C6181" s="39">
        <v>820049.81290096662</v>
      </c>
      <c r="D6181" s="39">
        <v>357277.80278455623</v>
      </c>
      <c r="E6181" s="39">
        <v>79235.783807565545</v>
      </c>
      <c r="F6181" s="39">
        <v>1138.6481280303644</v>
      </c>
      <c r="G6181" s="39">
        <v>10.392202174417264</v>
      </c>
      <c r="H6181" s="39">
        <v>46645.821103853945</v>
      </c>
      <c r="I6181" s="39">
        <v>14209.045986456245</v>
      </c>
      <c r="J6181" s="39">
        <v>1118.2956286369597</v>
      </c>
      <c r="K6181" s="39">
        <v>378.37658682079081</v>
      </c>
      <c r="L6181" s="39">
        <v>14553.395515969176</v>
      </c>
      <c r="M6181" s="39">
        <v>446.77766401338158</v>
      </c>
      <c r="N6181" s="39">
        <v>2423.2966572055143</v>
      </c>
      <c r="O6181" s="39">
        <v>30246.600525947251</v>
      </c>
      <c r="P6181" s="39">
        <v>226321.33413284656</v>
      </c>
      <c r="Q6181" s="39">
        <v>36138.108305363625</v>
      </c>
      <c r="R6181" s="39">
        <v>305.20300893345564</v>
      </c>
      <c r="S6181" s="39">
        <v>7694.6580455927478</v>
      </c>
      <c r="T6181" s="39">
        <v>1906.2728170004461</v>
      </c>
    </row>
    <row r="6182" spans="1:20">
      <c r="A6182">
        <v>2</v>
      </c>
      <c r="B6182" s="169">
        <v>45701.29166665169</v>
      </c>
      <c r="C6182" s="39">
        <v>842222.75800173741</v>
      </c>
      <c r="D6182" s="39">
        <v>352515.38183078694</v>
      </c>
      <c r="E6182" s="39">
        <v>94602.937874918702</v>
      </c>
      <c r="F6182" s="39">
        <v>1360.0048496952368</v>
      </c>
      <c r="G6182" s="39">
        <v>12.412312573966561</v>
      </c>
      <c r="H6182" s="39">
        <v>52899.843438452699</v>
      </c>
      <c r="I6182" s="39">
        <v>16120.340821432976</v>
      </c>
      <c r="J6182" s="39">
        <v>1268.7034564477863</v>
      </c>
      <c r="K6182" s="39">
        <v>429.19947170220928</v>
      </c>
      <c r="L6182" s="39">
        <v>16504.636987278609</v>
      </c>
      <c r="M6182" s="39">
        <v>506.87486142027905</v>
      </c>
      <c r="N6182" s="39">
        <v>2474.6646850300599</v>
      </c>
      <c r="O6182" s="39">
        <v>35404.222872443774</v>
      </c>
      <c r="P6182" s="39">
        <v>231672.6707015846</v>
      </c>
      <c r="Q6182" s="39">
        <v>36140.653704663382</v>
      </c>
      <c r="R6182" s="39">
        <v>310.21013330626084</v>
      </c>
      <c r="S6182" s="39">
        <v>0</v>
      </c>
      <c r="T6182" s="39">
        <v>0</v>
      </c>
    </row>
    <row r="6183" spans="1:20">
      <c r="A6183">
        <v>2</v>
      </c>
      <c r="B6183" s="169">
        <v>45701.333333318355</v>
      </c>
      <c r="C6183" s="39">
        <v>867194.14349460334</v>
      </c>
      <c r="D6183" s="39">
        <v>345105.28183927096</v>
      </c>
      <c r="E6183" s="39">
        <v>109034.31174216291</v>
      </c>
      <c r="F6183" s="39">
        <v>1568.3321335994005</v>
      </c>
      <c r="G6183" s="39">
        <v>14.313410405914141</v>
      </c>
      <c r="H6183" s="39">
        <v>57971.991986987749</v>
      </c>
      <c r="I6183" s="39">
        <v>17675.718528318532</v>
      </c>
      <c r="J6183" s="39">
        <v>1391.0918847786165</v>
      </c>
      <c r="K6183" s="39">
        <v>470.51498250217838</v>
      </c>
      <c r="L6183" s="39">
        <v>18087.136387990853</v>
      </c>
      <c r="M6183" s="39">
        <v>555.7808906641277</v>
      </c>
      <c r="N6183" s="39">
        <v>2514.8868737823886</v>
      </c>
      <c r="O6183" s="39">
        <v>37909.33805610313</v>
      </c>
      <c r="P6183" s="39">
        <v>238416.93591569155</v>
      </c>
      <c r="Q6183" s="39">
        <v>36148.36342788914</v>
      </c>
      <c r="R6183" s="39">
        <v>330.14543445582012</v>
      </c>
      <c r="S6183" s="39">
        <v>0</v>
      </c>
      <c r="T6183" s="39">
        <v>0</v>
      </c>
    </row>
    <row r="6184" spans="1:20">
      <c r="A6184">
        <v>2</v>
      </c>
      <c r="B6184" s="169">
        <v>45701.374999985019</v>
      </c>
      <c r="C6184" s="39">
        <v>884292.13416370691</v>
      </c>
      <c r="D6184" s="39">
        <v>348543.62358715903</v>
      </c>
      <c r="E6184" s="39">
        <v>117733.53296548633</v>
      </c>
      <c r="F6184" s="39">
        <v>1694.4422582811007</v>
      </c>
      <c r="G6184" s="39">
        <v>15.463706952750725</v>
      </c>
      <c r="H6184" s="39">
        <v>60149.087371961912</v>
      </c>
      <c r="I6184" s="39">
        <v>18350.150857472723</v>
      </c>
      <c r="J6184" s="39">
        <v>1444.1095260445557</v>
      </c>
      <c r="K6184" s="39">
        <v>488.38954718414516</v>
      </c>
      <c r="L6184" s="39">
        <v>18766.385449615849</v>
      </c>
      <c r="M6184" s="39">
        <v>576.98719127303741</v>
      </c>
      <c r="N6184" s="39">
        <v>2741.7134437935169</v>
      </c>
      <c r="O6184" s="39">
        <v>38812.751028693878</v>
      </c>
      <c r="P6184" s="39">
        <v>238570.28408275012</v>
      </c>
      <c r="Q6184" s="39">
        <v>36063.127078193764</v>
      </c>
      <c r="R6184" s="39">
        <v>342.08606884426871</v>
      </c>
      <c r="S6184" s="39">
        <v>0</v>
      </c>
      <c r="T6184" s="39">
        <v>0</v>
      </c>
    </row>
    <row r="6185" spans="1:20">
      <c r="A6185">
        <v>2</v>
      </c>
      <c r="B6185" s="169">
        <v>45701.416666651683</v>
      </c>
      <c r="C6185" s="39">
        <v>905707.31109825522</v>
      </c>
      <c r="D6185" s="39">
        <v>361685.09583805228</v>
      </c>
      <c r="E6185" s="39">
        <v>123950.96162251955</v>
      </c>
      <c r="F6185" s="39">
        <v>1785.0976696125081</v>
      </c>
      <c r="G6185" s="39">
        <v>16.29021767369532</v>
      </c>
      <c r="H6185" s="39">
        <v>59953.01151029516</v>
      </c>
      <c r="I6185" s="39">
        <v>18302.359645234876</v>
      </c>
      <c r="J6185" s="39">
        <v>1440.2757429066473</v>
      </c>
      <c r="K6185" s="39">
        <v>487.01131316089379</v>
      </c>
      <c r="L6185" s="39">
        <v>18705.210203935912</v>
      </c>
      <c r="M6185" s="39">
        <v>575.48448333723752</v>
      </c>
      <c r="N6185" s="39">
        <v>2823.8588410519719</v>
      </c>
      <c r="O6185" s="39">
        <v>37717.354520665191</v>
      </c>
      <c r="P6185" s="39">
        <v>241963.34152250268</v>
      </c>
      <c r="Q6185" s="39">
        <v>35981.784813222395</v>
      </c>
      <c r="R6185" s="39">
        <v>320.17315408437543</v>
      </c>
      <c r="S6185" s="39">
        <v>0</v>
      </c>
      <c r="T6185" s="39">
        <v>0</v>
      </c>
    </row>
    <row r="6186" spans="1:20">
      <c r="A6186">
        <v>2</v>
      </c>
      <c r="B6186" s="169">
        <v>45701.458333318347</v>
      </c>
      <c r="C6186" s="39">
        <v>932731.1990019026</v>
      </c>
      <c r="D6186" s="39">
        <v>395032.75725245476</v>
      </c>
      <c r="E6186" s="39">
        <v>118552.52753220171</v>
      </c>
      <c r="F6186" s="39">
        <v>1708.6566561264551</v>
      </c>
      <c r="G6186" s="39">
        <v>15.591192233738054</v>
      </c>
      <c r="H6186" s="39">
        <v>57354.283634654952</v>
      </c>
      <c r="I6186" s="39">
        <v>17522.410252041678</v>
      </c>
      <c r="J6186" s="39">
        <v>1378.7706330323447</v>
      </c>
      <c r="K6186" s="39">
        <v>466.12217952335101</v>
      </c>
      <c r="L6186" s="39">
        <v>17894.412715167051</v>
      </c>
      <c r="M6186" s="39">
        <v>550.96039014536109</v>
      </c>
      <c r="N6186" s="39">
        <v>2812.0368914068304</v>
      </c>
      <c r="O6186" s="39">
        <v>38951.254434793023</v>
      </c>
      <c r="P6186" s="39">
        <v>244302.09501603644</v>
      </c>
      <c r="Q6186" s="39">
        <v>35865.942223288926</v>
      </c>
      <c r="R6186" s="39">
        <v>323.37799879601585</v>
      </c>
      <c r="S6186" s="39">
        <v>0</v>
      </c>
      <c r="T6186" s="39">
        <v>0</v>
      </c>
    </row>
    <row r="6187" spans="1:20">
      <c r="A6187">
        <v>2</v>
      </c>
      <c r="B6187" s="169">
        <v>45701.499999985012</v>
      </c>
      <c r="C6187" s="39">
        <v>939983.32014473807</v>
      </c>
      <c r="D6187" s="39">
        <v>406597.16549899022</v>
      </c>
      <c r="E6187" s="39">
        <v>117882.59575809677</v>
      </c>
      <c r="F6187" s="39">
        <v>1699.4123141660323</v>
      </c>
      <c r="G6187" s="39">
        <v>15.506284676665377</v>
      </c>
      <c r="H6187" s="39">
        <v>55372.347290320635</v>
      </c>
      <c r="I6187" s="39">
        <v>16920.999161123902</v>
      </c>
      <c r="J6187" s="39">
        <v>1331.4003068801396</v>
      </c>
      <c r="K6187" s="39">
        <v>450.08102303384766</v>
      </c>
      <c r="L6187" s="39">
        <v>17276.052853040237</v>
      </c>
      <c r="M6187" s="39">
        <v>532.05010985151864</v>
      </c>
      <c r="N6187" s="39">
        <v>2817.3605192510008</v>
      </c>
      <c r="O6187" s="39">
        <v>39235.80229662334</v>
      </c>
      <c r="P6187" s="39">
        <v>243684.68796891274</v>
      </c>
      <c r="Q6187" s="39">
        <v>35847.461033916414</v>
      </c>
      <c r="R6187" s="39">
        <v>320.39772585459184</v>
      </c>
      <c r="S6187" s="39">
        <v>0</v>
      </c>
      <c r="T6187" s="39">
        <v>0</v>
      </c>
    </row>
    <row r="6188" spans="1:20">
      <c r="A6188">
        <v>2</v>
      </c>
      <c r="B6188" s="169">
        <v>45701.541666651676</v>
      </c>
      <c r="C6188" s="39">
        <v>895285.88075172936</v>
      </c>
      <c r="D6188" s="39">
        <v>363406.4371068161</v>
      </c>
      <c r="E6188" s="39">
        <v>120911.96196264582</v>
      </c>
      <c r="F6188" s="39">
        <v>1740.8260557135545</v>
      </c>
      <c r="G6188" s="39">
        <v>15.8867064836633</v>
      </c>
      <c r="H6188" s="39">
        <v>54328.329879263547</v>
      </c>
      <c r="I6188" s="39">
        <v>16580.455750726964</v>
      </c>
      <c r="J6188" s="39">
        <v>1304.8140191370483</v>
      </c>
      <c r="K6188" s="39">
        <v>441.24143294717379</v>
      </c>
      <c r="L6188" s="39">
        <v>16950.321673931103</v>
      </c>
      <c r="M6188" s="39">
        <v>521.34234034065094</v>
      </c>
      <c r="N6188" s="39">
        <v>2839.0639390473916</v>
      </c>
      <c r="O6188" s="39">
        <v>38008.441116773276</v>
      </c>
      <c r="P6188" s="39">
        <v>242050.98931486529</v>
      </c>
      <c r="Q6188" s="39">
        <v>35851.774087805257</v>
      </c>
      <c r="R6188" s="39">
        <v>333.99536523238459</v>
      </c>
      <c r="S6188" s="39">
        <v>0</v>
      </c>
      <c r="T6188" s="39">
        <v>0</v>
      </c>
    </row>
    <row r="6189" spans="1:20">
      <c r="A6189">
        <v>2</v>
      </c>
      <c r="B6189" s="169">
        <v>45701.58333331834</v>
      </c>
      <c r="C6189" s="39">
        <v>947720.32670737593</v>
      </c>
      <c r="D6189" s="39">
        <v>419894.40747338679</v>
      </c>
      <c r="E6189" s="39">
        <v>116698.42981018678</v>
      </c>
      <c r="F6189" s="39">
        <v>1682.8298970172618</v>
      </c>
      <c r="G6189" s="39">
        <v>15.354243960804517</v>
      </c>
      <c r="H6189" s="39">
        <v>54291.545814979785</v>
      </c>
      <c r="I6189" s="39">
        <v>16595.54094185595</v>
      </c>
      <c r="J6189" s="39">
        <v>1305.7297149145538</v>
      </c>
      <c r="K6189" s="39">
        <v>441.38129633043422</v>
      </c>
      <c r="L6189" s="39">
        <v>16938.845125259901</v>
      </c>
      <c r="M6189" s="39">
        <v>521.81666679861496</v>
      </c>
      <c r="N6189" s="39">
        <v>2764.3296095174724</v>
      </c>
      <c r="O6189" s="39">
        <v>38519.811610290351</v>
      </c>
      <c r="P6189" s="39">
        <v>241842.40978033096</v>
      </c>
      <c r="Q6189" s="39">
        <v>35874.474202703306</v>
      </c>
      <c r="R6189" s="39">
        <v>333.42051984279772</v>
      </c>
      <c r="S6189" s="39">
        <v>0</v>
      </c>
      <c r="T6189" s="39">
        <v>0</v>
      </c>
    </row>
    <row r="6190" spans="1:20">
      <c r="A6190">
        <v>2</v>
      </c>
      <c r="B6190" s="169">
        <v>45701.624999985004</v>
      </c>
      <c r="C6190" s="39">
        <v>903915.72351628961</v>
      </c>
      <c r="D6190" s="39">
        <v>386357.64162610326</v>
      </c>
      <c r="E6190" s="39">
        <v>115804.44109639565</v>
      </c>
      <c r="F6190" s="39">
        <v>1668.0647259606214</v>
      </c>
      <c r="G6190" s="39">
        <v>15.222145165407497</v>
      </c>
      <c r="H6190" s="39">
        <v>51189.122337732311</v>
      </c>
      <c r="I6190" s="39">
        <v>15629.654089367845</v>
      </c>
      <c r="J6190" s="39">
        <v>1229.9458287922182</v>
      </c>
      <c r="K6190" s="39">
        <v>415.899074946116</v>
      </c>
      <c r="L6190" s="39">
        <v>15970.895695837584</v>
      </c>
      <c r="M6190" s="39">
        <v>491.44610764445332</v>
      </c>
      <c r="N6190" s="39">
        <v>2813.077419663347</v>
      </c>
      <c r="O6190" s="39">
        <v>35844.389874770393</v>
      </c>
      <c r="P6190" s="39">
        <v>240217.63160396987</v>
      </c>
      <c r="Q6190" s="39">
        <v>35949.874458370876</v>
      </c>
      <c r="R6190" s="39">
        <v>318.41743156973996</v>
      </c>
      <c r="S6190" s="39">
        <v>0</v>
      </c>
      <c r="T6190" s="39">
        <v>0</v>
      </c>
    </row>
    <row r="6191" spans="1:20">
      <c r="A6191">
        <v>2</v>
      </c>
      <c r="B6191" s="169">
        <v>45701.666666651668</v>
      </c>
      <c r="C6191" s="39">
        <v>983487.10037640436</v>
      </c>
      <c r="D6191" s="39">
        <v>469079.35746602574</v>
      </c>
      <c r="E6191" s="39">
        <v>117656.60209132708</v>
      </c>
      <c r="F6191" s="39">
        <v>1698.3573045523888</v>
      </c>
      <c r="G6191" s="39">
        <v>15.493042810878279</v>
      </c>
      <c r="H6191" s="39">
        <v>47728.179362778646</v>
      </c>
      <c r="I6191" s="39">
        <v>14603.993434961021</v>
      </c>
      <c r="J6191" s="39">
        <v>1148.8225280612769</v>
      </c>
      <c r="K6191" s="39">
        <v>388.23794577800544</v>
      </c>
      <c r="L6191" s="39">
        <v>14891.088956867905</v>
      </c>
      <c r="M6191" s="39">
        <v>459.19606976836326</v>
      </c>
      <c r="N6191" s="39">
        <v>2812.3220351654541</v>
      </c>
      <c r="O6191" s="39">
        <v>35999.669846728124</v>
      </c>
      <c r="P6191" s="39">
        <v>240563.55260924844</v>
      </c>
      <c r="Q6191" s="39">
        <v>36123.039714635146</v>
      </c>
      <c r="R6191" s="39">
        <v>319.18796769584463</v>
      </c>
      <c r="S6191" s="39">
        <v>0</v>
      </c>
      <c r="T6191" s="39">
        <v>0</v>
      </c>
    </row>
    <row r="6192" spans="1:20">
      <c r="A6192">
        <v>2</v>
      </c>
      <c r="B6192" s="169">
        <v>45701.708333318333</v>
      </c>
      <c r="C6192" s="39">
        <v>919755.90366685181</v>
      </c>
      <c r="D6192" s="39">
        <v>415604.96549468214</v>
      </c>
      <c r="E6192" s="39">
        <v>108515.69200227612</v>
      </c>
      <c r="F6192" s="39">
        <v>1563.8630010727622</v>
      </c>
      <c r="G6192" s="39">
        <v>14.270498567094476</v>
      </c>
      <c r="H6192" s="39">
        <v>46853.926834019891</v>
      </c>
      <c r="I6192" s="39">
        <v>14313.180730033004</v>
      </c>
      <c r="J6192" s="39">
        <v>1126.2900651025939</v>
      </c>
      <c r="K6192" s="39">
        <v>380.80340658823229</v>
      </c>
      <c r="L6192" s="39">
        <v>14618.324054658662</v>
      </c>
      <c r="M6192" s="39">
        <v>450.05199203809229</v>
      </c>
      <c r="N6192" s="39">
        <v>2891.2808969928396</v>
      </c>
      <c r="O6192" s="39">
        <v>35742.092567707085</v>
      </c>
      <c r="P6192" s="39">
        <v>241178.32980950442</v>
      </c>
      <c r="Q6192" s="39">
        <v>36199.071237824894</v>
      </c>
      <c r="R6192" s="39">
        <v>303.76107578371335</v>
      </c>
      <c r="S6192" s="39">
        <v>0</v>
      </c>
      <c r="T6192" s="39">
        <v>0</v>
      </c>
    </row>
    <row r="6193" spans="1:20">
      <c r="A6193">
        <v>2</v>
      </c>
      <c r="B6193" s="169">
        <v>45701.749999984997</v>
      </c>
      <c r="C6193" s="39">
        <v>954623.34827610326</v>
      </c>
      <c r="D6193" s="39">
        <v>447945.03228770563</v>
      </c>
      <c r="E6193" s="39">
        <v>108717.51436508633</v>
      </c>
      <c r="F6193" s="39">
        <v>1568.2891303561221</v>
      </c>
      <c r="G6193" s="39">
        <v>14.30862324100365</v>
      </c>
      <c r="H6193" s="39">
        <v>45665.04199749331</v>
      </c>
      <c r="I6193" s="39">
        <v>13963.506088039827</v>
      </c>
      <c r="J6193" s="39">
        <v>1098.6006498723029</v>
      </c>
      <c r="K6193" s="39">
        <v>371.34628188114635</v>
      </c>
      <c r="L6193" s="39">
        <v>14247.394551447924</v>
      </c>
      <c r="M6193" s="39">
        <v>439.05710752133172</v>
      </c>
      <c r="N6193" s="39">
        <v>2878.576959223743</v>
      </c>
      <c r="O6193" s="39">
        <v>36064.38213162699</v>
      </c>
      <c r="P6193" s="39">
        <v>240665.92814938235</v>
      </c>
      <c r="Q6193" s="39">
        <v>36212.555925168723</v>
      </c>
      <c r="R6193" s="39">
        <v>338.01621364944674</v>
      </c>
      <c r="S6193" s="39">
        <v>3553.463551235825</v>
      </c>
      <c r="T6193" s="39">
        <v>880.33426317122542</v>
      </c>
    </row>
    <row r="6194" spans="1:20">
      <c r="A6194">
        <v>2</v>
      </c>
      <c r="B6194" s="169">
        <v>45701.791666651661</v>
      </c>
      <c r="C6194" s="39">
        <v>983881.55859593058</v>
      </c>
      <c r="D6194" s="39">
        <v>467067.4156026211</v>
      </c>
      <c r="E6194" s="39">
        <v>113299.58081123911</v>
      </c>
      <c r="F6194" s="39">
        <v>1635.5118418896243</v>
      </c>
      <c r="G6194" s="39">
        <v>14.919596567876372</v>
      </c>
      <c r="H6194" s="39">
        <v>45240.053372987568</v>
      </c>
      <c r="I6194" s="39">
        <v>13843.072642502133</v>
      </c>
      <c r="J6194" s="39">
        <v>1088.9540176374546</v>
      </c>
      <c r="K6194" s="39">
        <v>368.00572806291711</v>
      </c>
      <c r="L6194" s="39">
        <v>14114.799017789092</v>
      </c>
      <c r="M6194" s="39">
        <v>435.27029639286451</v>
      </c>
      <c r="N6194" s="39">
        <v>2875.25691044426</v>
      </c>
      <c r="O6194" s="39">
        <v>36243.032514636448</v>
      </c>
      <c r="P6194" s="39">
        <v>240023.57927258048</v>
      </c>
      <c r="Q6194" s="39">
        <v>36229.09469000619</v>
      </c>
      <c r="R6194" s="39">
        <v>314.46560906529595</v>
      </c>
      <c r="S6194" s="39">
        <v>8886.9064362530044</v>
      </c>
      <c r="T6194" s="39">
        <v>2201.6402352553123</v>
      </c>
    </row>
    <row r="6195" spans="1:20">
      <c r="A6195">
        <v>2</v>
      </c>
      <c r="B6195" s="169">
        <v>45701.833333318325</v>
      </c>
      <c r="C6195" s="39">
        <v>986980.94909166452</v>
      </c>
      <c r="D6195" s="39">
        <v>476172.74370976049</v>
      </c>
      <c r="E6195" s="39">
        <v>110026.37458677396</v>
      </c>
      <c r="F6195" s="39">
        <v>1588.4623293980255</v>
      </c>
      <c r="G6195" s="39">
        <v>14.490067466859049</v>
      </c>
      <c r="H6195" s="39">
        <v>45147.324080802362</v>
      </c>
      <c r="I6195" s="39">
        <v>13816.439214562641</v>
      </c>
      <c r="J6195" s="39">
        <v>1086.8341475284496</v>
      </c>
      <c r="K6195" s="39">
        <v>367.27846910359813</v>
      </c>
      <c r="L6195" s="39">
        <v>14085.867678750539</v>
      </c>
      <c r="M6195" s="39">
        <v>434.43285658650336</v>
      </c>
      <c r="N6195" s="39">
        <v>2893.4573614788947</v>
      </c>
      <c r="O6195" s="39">
        <v>34829.867188206059</v>
      </c>
      <c r="P6195" s="39">
        <v>238878.24480538155</v>
      </c>
      <c r="Q6195" s="39">
        <v>36242.616338614534</v>
      </c>
      <c r="R6195" s="39">
        <v>307.92580472728338</v>
      </c>
      <c r="S6195" s="39">
        <v>8886.9415245103464</v>
      </c>
      <c r="T6195" s="39">
        <v>2201.6489280124269</v>
      </c>
    </row>
    <row r="6196" spans="1:20">
      <c r="A6196">
        <v>2</v>
      </c>
      <c r="B6196" s="169">
        <v>45701.87499998499</v>
      </c>
      <c r="C6196" s="39">
        <v>971633.66307191935</v>
      </c>
      <c r="D6196" s="39">
        <v>472365.60805292835</v>
      </c>
      <c r="E6196" s="39">
        <v>105000.63518134982</v>
      </c>
      <c r="F6196" s="39">
        <v>1515.3763615813302</v>
      </c>
      <c r="G6196" s="39">
        <v>13.824768419060794</v>
      </c>
      <c r="H6196" s="39">
        <v>39780.936342187037</v>
      </c>
      <c r="I6196" s="39">
        <v>12169.91605472554</v>
      </c>
      <c r="J6196" s="39">
        <v>957.41140387433654</v>
      </c>
      <c r="K6196" s="39">
        <v>323.58036717568734</v>
      </c>
      <c r="L6196" s="39">
        <v>12411.566285744009</v>
      </c>
      <c r="M6196" s="39">
        <v>382.66092398827419</v>
      </c>
      <c r="N6196" s="39">
        <v>2869.3634557810947</v>
      </c>
      <c r="O6196" s="39">
        <v>34319.057675170421</v>
      </c>
      <c r="P6196" s="39">
        <v>241907.7888837996</v>
      </c>
      <c r="Q6196" s="39">
        <v>36223.680527631564</v>
      </c>
      <c r="R6196" s="39">
        <v>306.20884593489603</v>
      </c>
      <c r="S6196" s="39">
        <v>8884.9038312849552</v>
      </c>
      <c r="T6196" s="39">
        <v>2201.1441103433867</v>
      </c>
    </row>
    <row r="6197" spans="1:20">
      <c r="A6197">
        <v>2</v>
      </c>
      <c r="B6197" s="169">
        <v>45701.916666651654</v>
      </c>
      <c r="C6197" s="39">
        <v>961846.89861399657</v>
      </c>
      <c r="D6197" s="39">
        <v>462403.13508585544</v>
      </c>
      <c r="E6197" s="39">
        <v>106689.51744180356</v>
      </c>
      <c r="F6197" s="39">
        <v>1539.4371472778498</v>
      </c>
      <c r="G6197" s="39">
        <v>14.045159999391551</v>
      </c>
      <c r="H6197" s="39">
        <v>39427.487918971397</v>
      </c>
      <c r="I6197" s="39">
        <v>12059.333839541512</v>
      </c>
      <c r="J6197" s="39">
        <v>948.77165981208645</v>
      </c>
      <c r="K6197" s="39">
        <v>320.68248579569126</v>
      </c>
      <c r="L6197" s="39">
        <v>12301.291140493582</v>
      </c>
      <c r="M6197" s="39">
        <v>379.18386691995045</v>
      </c>
      <c r="N6197" s="39">
        <v>2826.9419991652003</v>
      </c>
      <c r="O6197" s="39">
        <v>31896.727267193724</v>
      </c>
      <c r="P6197" s="39">
        <v>243373.57976885341</v>
      </c>
      <c r="Q6197" s="39">
        <v>36251.374732273573</v>
      </c>
      <c r="R6197" s="39">
        <v>331.13082096770677</v>
      </c>
      <c r="S6197" s="39">
        <v>8883.4695077293709</v>
      </c>
      <c r="T6197" s="39">
        <v>2200.7887713429145</v>
      </c>
    </row>
    <row r="6198" spans="1:20">
      <c r="A6198">
        <v>2</v>
      </c>
      <c r="B6198" s="169">
        <v>45701.958333318318</v>
      </c>
      <c r="C6198" s="39">
        <v>937355.76928249933</v>
      </c>
      <c r="D6198" s="39">
        <v>439989.29932659789</v>
      </c>
      <c r="E6198" s="39">
        <v>107484.61750393535</v>
      </c>
      <c r="F6198" s="39">
        <v>1550.0387235233836</v>
      </c>
      <c r="G6198" s="39">
        <v>14.143369824796379</v>
      </c>
      <c r="H6198" s="39">
        <v>38755.24768285796</v>
      </c>
      <c r="I6198" s="39">
        <v>11847.064387529033</v>
      </c>
      <c r="J6198" s="39">
        <v>932.16921292821155</v>
      </c>
      <c r="K6198" s="39">
        <v>315.12992899840987</v>
      </c>
      <c r="L6198" s="39">
        <v>12091.553637617919</v>
      </c>
      <c r="M6198" s="39">
        <v>372.50943923480304</v>
      </c>
      <c r="N6198" s="39">
        <v>2885.1577862523964</v>
      </c>
      <c r="O6198" s="39">
        <v>30974.316135208504</v>
      </c>
      <c r="P6198" s="39">
        <v>242534.86362075317</v>
      </c>
      <c r="Q6198" s="39">
        <v>36208.356605982975</v>
      </c>
      <c r="R6198" s="39">
        <v>320.40561329281417</v>
      </c>
      <c r="S6198" s="39">
        <v>8880.7750588005383</v>
      </c>
      <c r="T6198" s="39">
        <v>2200.1212491611395</v>
      </c>
    </row>
    <row r="6199" spans="1:20">
      <c r="A6199">
        <v>2</v>
      </c>
      <c r="B6199" s="169">
        <v>45701.999999984982</v>
      </c>
      <c r="C6199" s="39">
        <v>937528.87823415012</v>
      </c>
      <c r="D6199" s="39">
        <v>447058.8996979869</v>
      </c>
      <c r="E6199" s="39">
        <v>104364.75222094325</v>
      </c>
      <c r="F6199" s="39">
        <v>1505.1345044276081</v>
      </c>
      <c r="G6199" s="39">
        <v>13.733670796315883</v>
      </c>
      <c r="H6199" s="39">
        <v>37243.081231872799</v>
      </c>
      <c r="I6199" s="39">
        <v>11385.472774008094</v>
      </c>
      <c r="J6199" s="39">
        <v>895.85154498610541</v>
      </c>
      <c r="K6199" s="39">
        <v>302.84936051840418</v>
      </c>
      <c r="L6199" s="39">
        <v>11619.760968384613</v>
      </c>
      <c r="M6199" s="39">
        <v>357.9955286588484</v>
      </c>
      <c r="N6199" s="39">
        <v>2869.1365171402217</v>
      </c>
      <c r="O6199" s="39">
        <v>29034.250859851712</v>
      </c>
      <c r="P6199" s="39">
        <v>243313.53608721809</v>
      </c>
      <c r="Q6199" s="39">
        <v>36176.732956754306</v>
      </c>
      <c r="R6199" s="39">
        <v>307.24572252768615</v>
      </c>
      <c r="S6199" s="39">
        <v>8880.4130282763253</v>
      </c>
      <c r="T6199" s="39">
        <v>2200.0315597991312</v>
      </c>
    </row>
    <row r="6200" spans="1:20">
      <c r="A6200">
        <v>2</v>
      </c>
      <c r="B6200" s="169">
        <v>45702.041666651647</v>
      </c>
      <c r="C6200" s="39">
        <v>952684.0512165894</v>
      </c>
      <c r="D6200" s="39">
        <v>463943.21446231398</v>
      </c>
      <c r="E6200" s="39">
        <v>107330.68395621637</v>
      </c>
      <c r="F6200" s="39">
        <v>1548.6436110477571</v>
      </c>
      <c r="G6200" s="39">
        <v>14.129458891678743</v>
      </c>
      <c r="H6200" s="39">
        <v>36611.82461563321</v>
      </c>
      <c r="I6200" s="39">
        <v>11197.806561258416</v>
      </c>
      <c r="J6200" s="39">
        <v>881.00964468893631</v>
      </c>
      <c r="K6200" s="39">
        <v>297.80257932755313</v>
      </c>
      <c r="L6200" s="39">
        <v>11422.810266461003</v>
      </c>
      <c r="M6200" s="39">
        <v>352.09470518157491</v>
      </c>
      <c r="N6200" s="39">
        <v>2982.5618641999426</v>
      </c>
      <c r="O6200" s="39">
        <v>28125.431820886664</v>
      </c>
      <c r="P6200" s="39">
        <v>240389.07362841506</v>
      </c>
      <c r="Q6200" s="39">
        <v>36199.669600363777</v>
      </c>
      <c r="R6200" s="39">
        <v>306.19241710259541</v>
      </c>
      <c r="S6200" s="39">
        <v>8880.9399302285656</v>
      </c>
      <c r="T6200" s="39">
        <v>2200.1620943722587</v>
      </c>
    </row>
    <row r="6201" spans="1:20">
      <c r="A6201">
        <v>2</v>
      </c>
      <c r="B6201" s="169">
        <v>45702.083333318311</v>
      </c>
      <c r="C6201" s="39">
        <v>961685.66696340288</v>
      </c>
      <c r="D6201" s="39">
        <v>471347.94030495337</v>
      </c>
      <c r="E6201" s="39">
        <v>111171.11367965482</v>
      </c>
      <c r="F6201" s="39">
        <v>1604.4757749716312</v>
      </c>
      <c r="G6201" s="39">
        <v>14.637935757045714</v>
      </c>
      <c r="H6201" s="39">
        <v>36475.281684092311</v>
      </c>
      <c r="I6201" s="39">
        <v>11158.963622730033</v>
      </c>
      <c r="J6201" s="39">
        <v>877.89826581147076</v>
      </c>
      <c r="K6201" s="39">
        <v>296.73037847673476</v>
      </c>
      <c r="L6201" s="39">
        <v>11380.209166499651</v>
      </c>
      <c r="M6201" s="39">
        <v>350.87335947295605</v>
      </c>
      <c r="N6201" s="39">
        <v>3113.7310800539703</v>
      </c>
      <c r="O6201" s="39">
        <v>27741.63973391692</v>
      </c>
      <c r="P6201" s="39">
        <v>238542.08493897031</v>
      </c>
      <c r="Q6201" s="39">
        <v>36216.905137406742</v>
      </c>
      <c r="R6201" s="39">
        <v>311.14951673376993</v>
      </c>
      <c r="S6201" s="39">
        <v>8881.6855659099492</v>
      </c>
      <c r="T6201" s="39">
        <v>2200.3468179910747</v>
      </c>
    </row>
    <row r="6202" spans="1:20">
      <c r="A6202">
        <v>2</v>
      </c>
      <c r="B6202" s="169">
        <v>45702.124999984975</v>
      </c>
      <c r="C6202" s="39">
        <v>954663.71534862765</v>
      </c>
      <c r="D6202" s="39">
        <v>464202.54552268994</v>
      </c>
      <c r="E6202" s="39">
        <v>110794.30722894361</v>
      </c>
      <c r="F6202" s="39">
        <v>1598.7586400822065</v>
      </c>
      <c r="G6202" s="39">
        <v>14.586474901395626</v>
      </c>
      <c r="H6202" s="39">
        <v>36420.086131498843</v>
      </c>
      <c r="I6202" s="39">
        <v>11140.134290235184</v>
      </c>
      <c r="J6202" s="39">
        <v>876.4588436446968</v>
      </c>
      <c r="K6202" s="39">
        <v>296.25845647109213</v>
      </c>
      <c r="L6202" s="39">
        <v>11362.98827321048</v>
      </c>
      <c r="M6202" s="39">
        <v>350.28130528472991</v>
      </c>
      <c r="N6202" s="39">
        <v>3165.7160399307681</v>
      </c>
      <c r="O6202" s="39">
        <v>27506.968348085891</v>
      </c>
      <c r="P6202" s="39">
        <v>239373.53059522895</v>
      </c>
      <c r="Q6202" s="39">
        <v>36167.922156174631</v>
      </c>
      <c r="R6202" s="39">
        <v>312.11254385598426</v>
      </c>
      <c r="S6202" s="39">
        <v>8880.9066490809928</v>
      </c>
      <c r="T6202" s="39">
        <v>2200.1538493081193</v>
      </c>
    </row>
    <row r="6203" spans="1:20">
      <c r="A6203">
        <v>2</v>
      </c>
      <c r="B6203" s="169">
        <v>45702.166666651639</v>
      </c>
      <c r="C6203" s="39">
        <v>987663.11544600432</v>
      </c>
      <c r="D6203" s="39">
        <v>492239.983436273</v>
      </c>
      <c r="E6203" s="39">
        <v>111778.52582796072</v>
      </c>
      <c r="F6203" s="39">
        <v>1614.0869057771431</v>
      </c>
      <c r="G6203" s="39">
        <v>14.72367191195452</v>
      </c>
      <c r="H6203" s="39">
        <v>38957.20339369923</v>
      </c>
      <c r="I6203" s="39">
        <v>11924.503592800524</v>
      </c>
      <c r="J6203" s="39">
        <v>938.0007438059705</v>
      </c>
      <c r="K6203" s="39">
        <v>316.98256627888571</v>
      </c>
      <c r="L6203" s="39">
        <v>12154.563383550736</v>
      </c>
      <c r="M6203" s="39">
        <v>374.94437450542068</v>
      </c>
      <c r="N6203" s="39">
        <v>3205.6101352313826</v>
      </c>
      <c r="O6203" s="39">
        <v>27612.852142354859</v>
      </c>
      <c r="P6203" s="39">
        <v>239100.93918241249</v>
      </c>
      <c r="Q6203" s="39">
        <v>36035.706103791592</v>
      </c>
      <c r="R6203" s="39">
        <v>307.83279862258252</v>
      </c>
      <c r="S6203" s="39">
        <v>8885.3921104996116</v>
      </c>
      <c r="T6203" s="39">
        <v>2201.2650765280468</v>
      </c>
    </row>
    <row r="6204" spans="1:20">
      <c r="A6204">
        <v>2</v>
      </c>
      <c r="B6204" s="169">
        <v>45702.208333318304</v>
      </c>
      <c r="C6204" s="39">
        <v>1030353.9340882178</v>
      </c>
      <c r="D6204" s="39">
        <v>522416.26796345972</v>
      </c>
      <c r="E6204" s="39">
        <v>116021.64254425008</v>
      </c>
      <c r="F6204" s="39">
        <v>1676.6257041487424</v>
      </c>
      <c r="G6204" s="39">
        <v>15.290049617271206</v>
      </c>
      <c r="H6204" s="39">
        <v>44335.976007291953</v>
      </c>
      <c r="I6204" s="39">
        <v>13581.176183142805</v>
      </c>
      <c r="J6204" s="39">
        <v>1068.0308925795996</v>
      </c>
      <c r="K6204" s="39">
        <v>360.8032868881877</v>
      </c>
      <c r="L6204" s="39">
        <v>13832.728830821867</v>
      </c>
      <c r="M6204" s="39">
        <v>427.03543752637438</v>
      </c>
      <c r="N6204" s="39">
        <v>3278.1503100616942</v>
      </c>
      <c r="O6204" s="39">
        <v>29918.65686754229</v>
      </c>
      <c r="P6204" s="39">
        <v>236187.8373228733</v>
      </c>
      <c r="Q6204" s="39">
        <v>35812.385344173745</v>
      </c>
      <c r="R6204" s="39">
        <v>325.29649848585831</v>
      </c>
      <c r="S6204" s="39">
        <v>8892.9046211091718</v>
      </c>
      <c r="T6204" s="39">
        <v>2203.1262242451335</v>
      </c>
    </row>
    <row r="6205" spans="1:20">
      <c r="A6205">
        <v>2</v>
      </c>
      <c r="B6205" s="169">
        <v>45702.249999984968</v>
      </c>
      <c r="C6205" s="39">
        <v>1144984.7422066191</v>
      </c>
      <c r="D6205" s="39">
        <v>615329.32388680521</v>
      </c>
      <c r="E6205" s="39">
        <v>119088.75947419477</v>
      </c>
      <c r="F6205" s="39">
        <v>1723.2393158526074</v>
      </c>
      <c r="G6205" s="39">
        <v>15.702733014974882</v>
      </c>
      <c r="H6205" s="39">
        <v>53232.303976082498</v>
      </c>
      <c r="I6205" s="39">
        <v>16328.041144711196</v>
      </c>
      <c r="J6205" s="39">
        <v>1283.0317247985756</v>
      </c>
      <c r="K6205" s="39">
        <v>433.02972893782493</v>
      </c>
      <c r="L6205" s="39">
        <v>16608.363957521145</v>
      </c>
      <c r="M6205" s="39">
        <v>513.4056211445785</v>
      </c>
      <c r="N6205" s="39">
        <v>3308.2779983013684</v>
      </c>
      <c r="O6205" s="39">
        <v>32692.489479504253</v>
      </c>
      <c r="P6205" s="39">
        <v>238950.96531590304</v>
      </c>
      <c r="Q6205" s="39">
        <v>35678.501555113384</v>
      </c>
      <c r="R6205" s="39">
        <v>338.07642604246928</v>
      </c>
      <c r="S6205" s="39">
        <v>7582.6948224038897</v>
      </c>
      <c r="T6205" s="39">
        <v>1878.535046287602</v>
      </c>
    </row>
    <row r="6206" spans="1:20">
      <c r="A6206">
        <v>2</v>
      </c>
      <c r="B6206" s="169">
        <v>45702.291666651632</v>
      </c>
      <c r="C6206" s="39">
        <v>1168691.0301852762</v>
      </c>
      <c r="D6206" s="39">
        <v>608228.16392798186</v>
      </c>
      <c r="E6206" s="39">
        <v>138661.78701917682</v>
      </c>
      <c r="F6206" s="39">
        <v>2006.6795978836942</v>
      </c>
      <c r="G6206" s="39">
        <v>18.283201055744495</v>
      </c>
      <c r="H6206" s="39">
        <v>60357.932893268335</v>
      </c>
      <c r="I6206" s="39">
        <v>18515.677146284732</v>
      </c>
      <c r="J6206" s="39">
        <v>1454.7469530884821</v>
      </c>
      <c r="K6206" s="39">
        <v>490.87817788998638</v>
      </c>
      <c r="L6206" s="39">
        <v>18831.544801544595</v>
      </c>
      <c r="M6206" s="39">
        <v>582.19186502233231</v>
      </c>
      <c r="N6206" s="39">
        <v>3441.1456219796937</v>
      </c>
      <c r="O6206" s="39">
        <v>36468.092424487913</v>
      </c>
      <c r="P6206" s="39">
        <v>243828.02924482914</v>
      </c>
      <c r="Q6206" s="39">
        <v>35490.020353989843</v>
      </c>
      <c r="R6206" s="39">
        <v>315.85695679288926</v>
      </c>
      <c r="S6206" s="39">
        <v>0</v>
      </c>
      <c r="T6206" s="39">
        <v>0</v>
      </c>
    </row>
    <row r="6207" spans="1:20">
      <c r="A6207">
        <v>2</v>
      </c>
      <c r="B6207" s="169">
        <v>45702.333333318296</v>
      </c>
      <c r="C6207" s="39">
        <v>1194677.163978687</v>
      </c>
      <c r="D6207" s="39">
        <v>615011.20492536027</v>
      </c>
      <c r="E6207" s="39">
        <v>155656.41983881462</v>
      </c>
      <c r="F6207" s="39">
        <v>2253.0596533564903</v>
      </c>
      <c r="G6207" s="39">
        <v>20.52398091292088</v>
      </c>
      <c r="H6207" s="39">
        <v>60027.709467087421</v>
      </c>
      <c r="I6207" s="39">
        <v>18417.955718750236</v>
      </c>
      <c r="J6207" s="39">
        <v>1446.7849849131455</v>
      </c>
      <c r="K6207" s="39">
        <v>488.08586921803163</v>
      </c>
      <c r="L6207" s="39">
        <v>18728.515805246097</v>
      </c>
      <c r="M6207" s="39">
        <v>579.1191920814797</v>
      </c>
      <c r="N6207" s="39">
        <v>3314.5994552638017</v>
      </c>
      <c r="O6207" s="39">
        <v>37717.157657642034</v>
      </c>
      <c r="P6207" s="39">
        <v>244903.97662745052</v>
      </c>
      <c r="Q6207" s="39">
        <v>35798.83242782687</v>
      </c>
      <c r="R6207" s="39">
        <v>313.21837476316978</v>
      </c>
      <c r="S6207" s="39">
        <v>0</v>
      </c>
      <c r="T6207" s="39">
        <v>0</v>
      </c>
    </row>
    <row r="6208" spans="1:20">
      <c r="A6208">
        <v>2</v>
      </c>
      <c r="B6208" s="169">
        <v>45702.374999984961</v>
      </c>
      <c r="C6208" s="39">
        <v>1100110.7862922405</v>
      </c>
      <c r="D6208" s="39">
        <v>536461.60169430112</v>
      </c>
      <c r="E6208" s="39">
        <v>143628.92388561252</v>
      </c>
      <c r="F6208" s="39">
        <v>2077.0288871010916</v>
      </c>
      <c r="G6208" s="39">
        <v>18.933986445503304</v>
      </c>
      <c r="H6208" s="39">
        <v>58152.242293457944</v>
      </c>
      <c r="I6208" s="39">
        <v>17825.884768453743</v>
      </c>
      <c r="J6208" s="39">
        <v>1401.2779133712397</v>
      </c>
      <c r="K6208" s="39">
        <v>473.10608766298981</v>
      </c>
      <c r="L6208" s="39">
        <v>18143.374094603307</v>
      </c>
      <c r="M6208" s="39">
        <v>560.50259555868797</v>
      </c>
      <c r="N6208" s="39">
        <v>3208.9597907617153</v>
      </c>
      <c r="O6208" s="39">
        <v>37513.10358293329</v>
      </c>
      <c r="P6208" s="39">
        <v>244375.48186949512</v>
      </c>
      <c r="Q6208" s="39">
        <v>35941.281643270129</v>
      </c>
      <c r="R6208" s="39">
        <v>329.0831992120813</v>
      </c>
      <c r="S6208" s="39">
        <v>0</v>
      </c>
      <c r="T6208" s="39">
        <v>0</v>
      </c>
    </row>
    <row r="6209" spans="1:20">
      <c r="A6209">
        <v>2</v>
      </c>
      <c r="B6209" s="169">
        <v>45702.416666651625</v>
      </c>
      <c r="C6209" s="39">
        <v>1035604.7621414517</v>
      </c>
      <c r="D6209" s="39">
        <v>486700.27623701672</v>
      </c>
      <c r="E6209" s="39">
        <v>133221.726354852</v>
      </c>
      <c r="F6209" s="39">
        <v>1924.6420782545117</v>
      </c>
      <c r="G6209" s="39">
        <v>17.552424375698905</v>
      </c>
      <c r="H6209" s="39">
        <v>54832.955998152072</v>
      </c>
      <c r="I6209" s="39">
        <v>16791.928549929235</v>
      </c>
      <c r="J6209" s="39">
        <v>1320.5698223096695</v>
      </c>
      <c r="K6209" s="39">
        <v>446.08987229990424</v>
      </c>
      <c r="L6209" s="39">
        <v>17107.763933968119</v>
      </c>
      <c r="M6209" s="39">
        <v>527.99171872397233</v>
      </c>
      <c r="N6209" s="39">
        <v>3091.526788601981</v>
      </c>
      <c r="O6209" s="39">
        <v>39464.644450620159</v>
      </c>
      <c r="P6209" s="39">
        <v>243999.66485803752</v>
      </c>
      <c r="Q6209" s="39">
        <v>35806.597320545654</v>
      </c>
      <c r="R6209" s="39">
        <v>350.83173376440061</v>
      </c>
      <c r="S6209" s="39">
        <v>0</v>
      </c>
      <c r="T6209" s="39">
        <v>0</v>
      </c>
    </row>
    <row r="6210" spans="1:20">
      <c r="A6210">
        <v>2</v>
      </c>
      <c r="B6210" s="169">
        <v>45702.458333318289</v>
      </c>
      <c r="C6210" s="39">
        <v>986620.08051894372</v>
      </c>
      <c r="D6210" s="39">
        <v>441507.38020226068</v>
      </c>
      <c r="E6210" s="39">
        <v>131249.41080353552</v>
      </c>
      <c r="F6210" s="39">
        <v>1894.3289899505071</v>
      </c>
      <c r="G6210" s="39">
        <v>17.28075351967507</v>
      </c>
      <c r="H6210" s="39">
        <v>54232.026437597444</v>
      </c>
      <c r="I6210" s="39">
        <v>16591.966991621382</v>
      </c>
      <c r="J6210" s="39">
        <v>1305.2052202383104</v>
      </c>
      <c r="K6210" s="39">
        <v>441.06918347789826</v>
      </c>
      <c r="L6210" s="39">
        <v>16920.275207968039</v>
      </c>
      <c r="M6210" s="39">
        <v>521.70429041960813</v>
      </c>
      <c r="N6210" s="39">
        <v>2978.6745978366494</v>
      </c>
      <c r="O6210" s="39">
        <v>39688.144018423925</v>
      </c>
      <c r="P6210" s="39">
        <v>243189.42579676141</v>
      </c>
      <c r="Q6210" s="39">
        <v>35737.402707690337</v>
      </c>
      <c r="R6210" s="39">
        <v>345.78531764222834</v>
      </c>
      <c r="S6210" s="39">
        <v>0</v>
      </c>
      <c r="T6210" s="39">
        <v>0</v>
      </c>
    </row>
    <row r="6211" spans="1:20">
      <c r="A6211">
        <v>2</v>
      </c>
      <c r="B6211" s="169">
        <v>45702.499999984953</v>
      </c>
      <c r="C6211" s="39">
        <v>956255.74581244553</v>
      </c>
      <c r="D6211" s="39">
        <v>431070.03177139669</v>
      </c>
      <c r="E6211" s="39">
        <v>116074.15674661449</v>
      </c>
      <c r="F6211" s="39">
        <v>1674.1843069394656</v>
      </c>
      <c r="G6211" s="39">
        <v>15.274848984069262</v>
      </c>
      <c r="H6211" s="39">
        <v>52432.280620912519</v>
      </c>
      <c r="I6211" s="39">
        <v>16030.625823019063</v>
      </c>
      <c r="J6211" s="39">
        <v>1261.2401646437029</v>
      </c>
      <c r="K6211" s="39">
        <v>426.31288311781447</v>
      </c>
      <c r="L6211" s="39">
        <v>16358.758397274305</v>
      </c>
      <c r="M6211" s="39">
        <v>504.0539361127997</v>
      </c>
      <c r="N6211" s="39">
        <v>2772.106809052093</v>
      </c>
      <c r="O6211" s="39">
        <v>38964.740772933299</v>
      </c>
      <c r="P6211" s="39">
        <v>242588.64865690368</v>
      </c>
      <c r="Q6211" s="39">
        <v>35758.056213297008</v>
      </c>
      <c r="R6211" s="39">
        <v>325.27386124438283</v>
      </c>
      <c r="S6211" s="39">
        <v>0</v>
      </c>
      <c r="T6211" s="39">
        <v>0</v>
      </c>
    </row>
    <row r="6212" spans="1:20">
      <c r="A6212">
        <v>2</v>
      </c>
      <c r="B6212" s="169">
        <v>45702.541666651618</v>
      </c>
      <c r="C6212" s="39">
        <v>904577.19889793498</v>
      </c>
      <c r="D6212" s="39">
        <v>388724.69646980724</v>
      </c>
      <c r="E6212" s="39">
        <v>108269.40647802989</v>
      </c>
      <c r="F6212" s="39">
        <v>1559.3630440600948</v>
      </c>
      <c r="G6212" s="39">
        <v>14.230205442763044</v>
      </c>
      <c r="H6212" s="39">
        <v>52739.609690504134</v>
      </c>
      <c r="I6212" s="39">
        <v>16101.353770792637</v>
      </c>
      <c r="J6212" s="39">
        <v>1267.068171398914</v>
      </c>
      <c r="K6212" s="39">
        <v>428.44755477145645</v>
      </c>
      <c r="L6212" s="39">
        <v>16454.644403726277</v>
      </c>
      <c r="M6212" s="39">
        <v>506.27784807119986</v>
      </c>
      <c r="N6212" s="39">
        <v>2724.6264735479504</v>
      </c>
      <c r="O6212" s="39">
        <v>38642.044139001053</v>
      </c>
      <c r="P6212" s="39">
        <v>241146.70538805134</v>
      </c>
      <c r="Q6212" s="39">
        <v>35683.220150936373</v>
      </c>
      <c r="R6212" s="39">
        <v>315.50510979363111</v>
      </c>
      <c r="S6212" s="39">
        <v>0</v>
      </c>
      <c r="T6212" s="39">
        <v>0</v>
      </c>
    </row>
    <row r="6213" spans="1:20">
      <c r="A6213">
        <v>2</v>
      </c>
      <c r="B6213" s="169">
        <v>45702.583333318282</v>
      </c>
      <c r="C6213" s="39">
        <v>893286.7247308169</v>
      </c>
      <c r="D6213" s="39">
        <v>382473.24467085465</v>
      </c>
      <c r="E6213" s="39">
        <v>110256.6376253315</v>
      </c>
      <c r="F6213" s="39">
        <v>1587.600543336564</v>
      </c>
      <c r="G6213" s="39">
        <v>14.488169401255627</v>
      </c>
      <c r="H6213" s="39">
        <v>50449.947181598305</v>
      </c>
      <c r="I6213" s="39">
        <v>15398.599015567121</v>
      </c>
      <c r="J6213" s="39">
        <v>1211.7893831801207</v>
      </c>
      <c r="K6213" s="39">
        <v>409.79191232615943</v>
      </c>
      <c r="L6213" s="39">
        <v>15740.274642370743</v>
      </c>
      <c r="M6213" s="39">
        <v>484.18100017492128</v>
      </c>
      <c r="N6213" s="39">
        <v>2767.8227731540801</v>
      </c>
      <c r="O6213" s="39">
        <v>37146.125727269115</v>
      </c>
      <c r="P6213" s="39">
        <v>239323.08194204711</v>
      </c>
      <c r="Q6213" s="39">
        <v>35717.182319005784</v>
      </c>
      <c r="R6213" s="39">
        <v>305.95782519942395</v>
      </c>
      <c r="S6213" s="39">
        <v>0</v>
      </c>
      <c r="T6213" s="39">
        <v>0</v>
      </c>
    </row>
    <row r="6214" spans="1:20">
      <c r="A6214">
        <v>2</v>
      </c>
      <c r="B6214" s="169">
        <v>45702.624999984946</v>
      </c>
      <c r="C6214" s="39">
        <v>871977.6499655497</v>
      </c>
      <c r="D6214" s="39">
        <v>367081.71164657676</v>
      </c>
      <c r="E6214" s="39">
        <v>110205.66945809829</v>
      </c>
      <c r="F6214" s="39">
        <v>1585.8546818120992</v>
      </c>
      <c r="G6214" s="39">
        <v>14.473175029788962</v>
      </c>
      <c r="H6214" s="39">
        <v>48437.181021591612</v>
      </c>
      <c r="I6214" s="39">
        <v>14774.823815973798</v>
      </c>
      <c r="J6214" s="39">
        <v>1162.7768941185832</v>
      </c>
      <c r="K6214" s="39">
        <v>393.2755028725955</v>
      </c>
      <c r="L6214" s="39">
        <v>15112.295944289357</v>
      </c>
      <c r="M6214" s="39">
        <v>464.56752107087539</v>
      </c>
      <c r="N6214" s="39">
        <v>2740.188387776218</v>
      </c>
      <c r="O6214" s="39">
        <v>34853.556769129471</v>
      </c>
      <c r="P6214" s="39">
        <v>239051.64246099282</v>
      </c>
      <c r="Q6214" s="39">
        <v>35769.624773493582</v>
      </c>
      <c r="R6214" s="39">
        <v>330.00791272375113</v>
      </c>
      <c r="S6214" s="39">
        <v>0</v>
      </c>
      <c r="T6214" s="39">
        <v>0</v>
      </c>
    </row>
    <row r="6215" spans="1:20">
      <c r="A6215">
        <v>2</v>
      </c>
      <c r="B6215" s="169">
        <v>45702.66666665161</v>
      </c>
      <c r="C6215" s="39">
        <v>877771.43870793225</v>
      </c>
      <c r="D6215" s="39">
        <v>381207.92902274954</v>
      </c>
      <c r="E6215" s="39">
        <v>105846.06836614115</v>
      </c>
      <c r="F6215" s="39">
        <v>1523.4146098603578</v>
      </c>
      <c r="G6215" s="39">
        <v>13.903171635466503</v>
      </c>
      <c r="H6215" s="39">
        <v>45191.036449624997</v>
      </c>
      <c r="I6215" s="39">
        <v>13787.314637990703</v>
      </c>
      <c r="J6215" s="39">
        <v>1085.0484013656735</v>
      </c>
      <c r="K6215" s="39">
        <v>366.97161720875238</v>
      </c>
      <c r="L6215" s="39">
        <v>14099.505843485584</v>
      </c>
      <c r="M6215" s="39">
        <v>433.51708713241112</v>
      </c>
      <c r="N6215" s="39">
        <v>2766.9087233169439</v>
      </c>
      <c r="O6215" s="39">
        <v>35428.011057836891</v>
      </c>
      <c r="P6215" s="39">
        <v>239836.7016101437</v>
      </c>
      <c r="Q6215" s="39">
        <v>35888.339238580389</v>
      </c>
      <c r="R6215" s="39">
        <v>296.76887085967047</v>
      </c>
      <c r="S6215" s="39">
        <v>0</v>
      </c>
      <c r="T6215" s="39">
        <v>0</v>
      </c>
    </row>
    <row r="6216" spans="1:20">
      <c r="A6216">
        <v>2</v>
      </c>
      <c r="B6216" s="169">
        <v>45702.708333318275</v>
      </c>
      <c r="C6216" s="39">
        <v>921936.04300244851</v>
      </c>
      <c r="D6216" s="39">
        <v>442332.66881924937</v>
      </c>
      <c r="E6216" s="39">
        <v>92810.652942190529</v>
      </c>
      <c r="F6216" s="39">
        <v>1337.7773675051678</v>
      </c>
      <c r="G6216" s="39">
        <v>12.207098253511418</v>
      </c>
      <c r="H6216" s="39">
        <v>43414.869906579232</v>
      </c>
      <c r="I6216" s="39">
        <v>13265.038646492289</v>
      </c>
      <c r="J6216" s="39">
        <v>1043.7843292076811</v>
      </c>
      <c r="K6216" s="39">
        <v>352.90439006074001</v>
      </c>
      <c r="L6216" s="39">
        <v>13545.34571527978</v>
      </c>
      <c r="M6216" s="39">
        <v>417.09506642290324</v>
      </c>
      <c r="N6216" s="39">
        <v>2802.4174409097309</v>
      </c>
      <c r="O6216" s="39">
        <v>34823.068147099453</v>
      </c>
      <c r="P6216" s="39">
        <v>239566.51305857633</v>
      </c>
      <c r="Q6216" s="39">
        <v>35928.197402157311</v>
      </c>
      <c r="R6216" s="39">
        <v>283.50267246434339</v>
      </c>
      <c r="S6216" s="39">
        <v>0</v>
      </c>
      <c r="T6216" s="39">
        <v>0</v>
      </c>
    </row>
    <row r="6217" spans="1:20">
      <c r="A6217">
        <v>2</v>
      </c>
      <c r="B6217" s="169">
        <v>45702.749999984939</v>
      </c>
      <c r="C6217" s="39">
        <v>917981.36745641974</v>
      </c>
      <c r="D6217" s="39">
        <v>430079.65889004653</v>
      </c>
      <c r="E6217" s="39">
        <v>98237.93201419535</v>
      </c>
      <c r="F6217" s="39">
        <v>1415.8831056002878</v>
      </c>
      <c r="G6217" s="39">
        <v>12.919846470395244</v>
      </c>
      <c r="H6217" s="39">
        <v>43027.645887499035</v>
      </c>
      <c r="I6217" s="39">
        <v>13145.58062758389</v>
      </c>
      <c r="J6217" s="39">
        <v>1034.3877845699838</v>
      </c>
      <c r="K6217" s="39">
        <v>349.73775731025398</v>
      </c>
      <c r="L6217" s="39">
        <v>13424.532657012238</v>
      </c>
      <c r="M6217" s="39">
        <v>413.33892581455888</v>
      </c>
      <c r="N6217" s="39">
        <v>2802.2976331124792</v>
      </c>
      <c r="O6217" s="39">
        <v>35663.552032338179</v>
      </c>
      <c r="P6217" s="39">
        <v>237852.9623346499</v>
      </c>
      <c r="Q6217" s="39">
        <v>35987.256575806365</v>
      </c>
      <c r="R6217" s="39">
        <v>286.29621284263203</v>
      </c>
      <c r="S6217" s="39">
        <v>3404.063301440232</v>
      </c>
      <c r="T6217" s="39">
        <v>843.32187012724376</v>
      </c>
    </row>
    <row r="6218" spans="1:20">
      <c r="A6218">
        <v>2</v>
      </c>
      <c r="B6218" s="169">
        <v>45702.791666651603</v>
      </c>
      <c r="C6218" s="39">
        <v>940952.4372740062</v>
      </c>
      <c r="D6218" s="39">
        <v>448857.40493095783</v>
      </c>
      <c r="E6218" s="39">
        <v>100516.36953213577</v>
      </c>
      <c r="F6218" s="39">
        <v>1449.7880766739947</v>
      </c>
      <c r="G6218" s="39">
        <v>13.227748882327781</v>
      </c>
      <c r="H6218" s="39">
        <v>42130.253995999054</v>
      </c>
      <c r="I6218" s="39">
        <v>12880.88806438915</v>
      </c>
      <c r="J6218" s="39">
        <v>1013.4466254815391</v>
      </c>
      <c r="K6218" s="39">
        <v>342.60326296739163</v>
      </c>
      <c r="L6218" s="39">
        <v>13144.548323565834</v>
      </c>
      <c r="M6218" s="39">
        <v>405.01614853742274</v>
      </c>
      <c r="N6218" s="39">
        <v>2757.7460825813041</v>
      </c>
      <c r="O6218" s="39">
        <v>34538.766120123932</v>
      </c>
      <c r="P6218" s="39">
        <v>235309.2804493499</v>
      </c>
      <c r="Q6218" s="39">
        <v>36210.242096148308</v>
      </c>
      <c r="R6218" s="39">
        <v>301.96790876388093</v>
      </c>
      <c r="S6218" s="39">
        <v>8880.7683262162645</v>
      </c>
      <c r="T6218" s="39">
        <v>2200.1195812322003</v>
      </c>
    </row>
    <row r="6219" spans="1:20">
      <c r="A6219">
        <v>2</v>
      </c>
      <c r="B6219" s="169">
        <v>45702.833333318267</v>
      </c>
      <c r="C6219" s="39">
        <v>930737.58742331038</v>
      </c>
      <c r="D6219" s="39">
        <v>445613.2357997889</v>
      </c>
      <c r="E6219" s="39">
        <v>96349.697713130314</v>
      </c>
      <c r="F6219" s="39">
        <v>1389.3541020079799</v>
      </c>
      <c r="G6219" s="39">
        <v>12.676903841242156</v>
      </c>
      <c r="H6219" s="39">
        <v>40865.884775006707</v>
      </c>
      <c r="I6219" s="39">
        <v>12491.295912310225</v>
      </c>
      <c r="J6219" s="39">
        <v>982.8367834893179</v>
      </c>
      <c r="K6219" s="39">
        <v>332.2783105690275</v>
      </c>
      <c r="L6219" s="39">
        <v>12750.067855307994</v>
      </c>
      <c r="M6219" s="39">
        <v>392.76613035958866</v>
      </c>
      <c r="N6219" s="39">
        <v>2704.3354022607477</v>
      </c>
      <c r="O6219" s="39">
        <v>33973.132561433595</v>
      </c>
      <c r="P6219" s="39">
        <v>235294.8231114333</v>
      </c>
      <c r="Q6219" s="39">
        <v>36193.680598802908</v>
      </c>
      <c r="R6219" s="39">
        <v>311.77876261016172</v>
      </c>
      <c r="S6219" s="39">
        <v>8879.8505014347247</v>
      </c>
      <c r="T6219" s="39">
        <v>2199.8921995237911</v>
      </c>
    </row>
    <row r="6220" spans="1:20">
      <c r="A6220">
        <v>2</v>
      </c>
      <c r="B6220" s="169">
        <v>45702.874999984931</v>
      </c>
      <c r="C6220" s="39">
        <v>925979.72777434404</v>
      </c>
      <c r="D6220" s="39">
        <v>445684.98524834291</v>
      </c>
      <c r="E6220" s="39">
        <v>97255.972258546492</v>
      </c>
      <c r="F6220" s="39">
        <v>1402.3546097253979</v>
      </c>
      <c r="G6220" s="39">
        <v>12.795787659357998</v>
      </c>
      <c r="H6220" s="39">
        <v>38735.008481545177</v>
      </c>
      <c r="I6220" s="39">
        <v>11839.387124442717</v>
      </c>
      <c r="J6220" s="39">
        <v>931.56262569903731</v>
      </c>
      <c r="K6220" s="39">
        <v>314.95592235617494</v>
      </c>
      <c r="L6220" s="39">
        <v>12085.239050487455</v>
      </c>
      <c r="M6220" s="39">
        <v>372.26804162999622</v>
      </c>
      <c r="N6220" s="39">
        <v>2703.2899193691419</v>
      </c>
      <c r="O6220" s="39">
        <v>32589.429693416965</v>
      </c>
      <c r="P6220" s="39">
        <v>234563.95516614508</v>
      </c>
      <c r="Q6220" s="39">
        <v>36126.693844341593</v>
      </c>
      <c r="R6220" s="39">
        <v>283.50703762770218</v>
      </c>
      <c r="S6220" s="39">
        <v>8878.712653644805</v>
      </c>
      <c r="T6220" s="39">
        <v>2199.6103093639413</v>
      </c>
    </row>
    <row r="6221" spans="1:20">
      <c r="A6221">
        <v>2</v>
      </c>
      <c r="B6221" s="169">
        <v>45702.916666651596</v>
      </c>
      <c r="C6221" s="39">
        <v>899790.51792484289</v>
      </c>
      <c r="D6221" s="39">
        <v>427347.82395385811</v>
      </c>
      <c r="E6221" s="39">
        <v>95630.243480650548</v>
      </c>
      <c r="F6221" s="39">
        <v>1378.0589727908498</v>
      </c>
      <c r="G6221" s="39">
        <v>12.575299309709123</v>
      </c>
      <c r="H6221" s="39">
        <v>37213.203006122778</v>
      </c>
      <c r="I6221" s="39">
        <v>11367.202405827009</v>
      </c>
      <c r="J6221" s="39">
        <v>894.49471194601142</v>
      </c>
      <c r="K6221" s="39">
        <v>302.48015170735448</v>
      </c>
      <c r="L6221" s="39">
        <v>11610.439026432143</v>
      </c>
      <c r="M6221" s="39">
        <v>357.42105008904218</v>
      </c>
      <c r="N6221" s="39">
        <v>2683.7061720360516</v>
      </c>
      <c r="O6221" s="39">
        <v>29154.109273557428</v>
      </c>
      <c r="P6221" s="39">
        <v>234488.71515591358</v>
      </c>
      <c r="Q6221" s="39">
        <v>36002.052980514789</v>
      </c>
      <c r="R6221" s="39">
        <v>272.61065110125213</v>
      </c>
      <c r="S6221" s="39">
        <v>8876.3553271636465</v>
      </c>
      <c r="T6221" s="39">
        <v>2199.0263058228011</v>
      </c>
    </row>
    <row r="6222" spans="1:20">
      <c r="A6222">
        <v>2</v>
      </c>
      <c r="B6222" s="169">
        <v>45702.95833331826</v>
      </c>
      <c r="C6222" s="39">
        <v>854881.84490041051</v>
      </c>
      <c r="D6222" s="39">
        <v>390769.52162130381</v>
      </c>
      <c r="E6222" s="39">
        <v>89752.046002141011</v>
      </c>
      <c r="F6222" s="39">
        <v>1291.4780354041784</v>
      </c>
      <c r="G6222" s="39">
        <v>11.786691117181528</v>
      </c>
      <c r="H6222" s="39">
        <v>36723.145920321447</v>
      </c>
      <c r="I6222" s="39">
        <v>11201.25139607319</v>
      </c>
      <c r="J6222" s="39">
        <v>881.54620354035478</v>
      </c>
      <c r="K6222" s="39">
        <v>298.19563564616215</v>
      </c>
      <c r="L6222" s="39">
        <v>11457.542273276247</v>
      </c>
      <c r="M6222" s="39">
        <v>352.20302176052911</v>
      </c>
      <c r="N6222" s="39">
        <v>2704.087067186153</v>
      </c>
      <c r="O6222" s="39">
        <v>28030.358770258536</v>
      </c>
      <c r="P6222" s="39">
        <v>234076.93876875119</v>
      </c>
      <c r="Q6222" s="39">
        <v>35984.053606559974</v>
      </c>
      <c r="R6222" s="39">
        <v>272.5433313140162</v>
      </c>
      <c r="S6222" s="39">
        <v>8876.1669247148402</v>
      </c>
      <c r="T6222" s="39">
        <v>2198.9796310417973</v>
      </c>
    </row>
    <row r="6223" spans="1:20">
      <c r="A6223">
        <v>2</v>
      </c>
      <c r="B6223" s="169">
        <v>45702.999999984924</v>
      </c>
      <c r="C6223" s="39">
        <v>848963.92001617828</v>
      </c>
      <c r="D6223" s="39">
        <v>392505.62893388775</v>
      </c>
      <c r="E6223" s="39">
        <v>89777.412206879191</v>
      </c>
      <c r="F6223" s="39">
        <v>1291.7431940057431</v>
      </c>
      <c r="G6223" s="39">
        <v>11.789211105258058</v>
      </c>
      <c r="H6223" s="39">
        <v>33801.689226194147</v>
      </c>
      <c r="I6223" s="39">
        <v>10309.355195955686</v>
      </c>
      <c r="J6223" s="39">
        <v>811.36024122905542</v>
      </c>
      <c r="K6223" s="39">
        <v>274.46776847335622</v>
      </c>
      <c r="L6223" s="39">
        <v>10546.054089634912</v>
      </c>
      <c r="M6223" s="39">
        <v>324.15896438956054</v>
      </c>
      <c r="N6223" s="39">
        <v>2688.601864352308</v>
      </c>
      <c r="O6223" s="39">
        <v>26694.01233530329</v>
      </c>
      <c r="P6223" s="39">
        <v>232576.38788375826</v>
      </c>
      <c r="Q6223" s="39">
        <v>35993.420584579624</v>
      </c>
      <c r="R6223" s="39">
        <v>283.87684610564719</v>
      </c>
      <c r="S6223" s="39">
        <v>8875.2171389883733</v>
      </c>
      <c r="T6223" s="39">
        <v>2198.744331335959</v>
      </c>
    </row>
    <row r="6224" spans="1:20">
      <c r="A6224">
        <v>2</v>
      </c>
      <c r="B6224" s="169">
        <v>45703.041666651588</v>
      </c>
      <c r="C6224" s="39">
        <v>832452.10997439327</v>
      </c>
      <c r="D6224" s="39">
        <v>380508.05748871196</v>
      </c>
      <c r="E6224" s="39">
        <v>90840.447387590844</v>
      </c>
      <c r="F6224" s="39">
        <v>1306.3443038480546</v>
      </c>
      <c r="G6224" s="39">
        <v>11.922762350303158</v>
      </c>
      <c r="H6224" s="39">
        <v>31662.566376797127</v>
      </c>
      <c r="I6224" s="39">
        <v>9651.8042223249013</v>
      </c>
      <c r="J6224" s="39">
        <v>759.62874855328869</v>
      </c>
      <c r="K6224" s="39">
        <v>256.99588027871528</v>
      </c>
      <c r="L6224" s="39">
        <v>9878.6523771597585</v>
      </c>
      <c r="M6224" s="39">
        <v>303.48346736826096</v>
      </c>
      <c r="N6224" s="39">
        <v>2606.034351918116</v>
      </c>
      <c r="O6224" s="39">
        <v>26170.752079518887</v>
      </c>
      <c r="P6224" s="39">
        <v>231118.10737580693</v>
      </c>
      <c r="Q6224" s="39">
        <v>36003.158118361629</v>
      </c>
      <c r="R6224" s="39">
        <v>299.98797860819332</v>
      </c>
      <c r="S6224" s="39">
        <v>8875.3819048116948</v>
      </c>
      <c r="T6224" s="39">
        <v>2198.7851503845923</v>
      </c>
    </row>
    <row r="6225" spans="1:20">
      <c r="A6225">
        <v>2</v>
      </c>
      <c r="B6225" s="169">
        <v>45703.083333318253</v>
      </c>
      <c r="C6225" s="39">
        <v>813347.22418256395</v>
      </c>
      <c r="D6225" s="39">
        <v>369400.50624323339</v>
      </c>
      <c r="E6225" s="39">
        <v>86346.815206371772</v>
      </c>
      <c r="F6225" s="39">
        <v>1240.8722540457361</v>
      </c>
      <c r="G6225" s="39">
        <v>11.325301704954795</v>
      </c>
      <c r="H6225" s="39">
        <v>31235.201890980716</v>
      </c>
      <c r="I6225" s="39">
        <v>9515.0060063284054</v>
      </c>
      <c r="J6225" s="39">
        <v>748.86827090238955</v>
      </c>
      <c r="K6225" s="39">
        <v>253.39042678180306</v>
      </c>
      <c r="L6225" s="39">
        <v>9745.315579899454</v>
      </c>
      <c r="M6225" s="39">
        <v>299.18209573202518</v>
      </c>
      <c r="N6225" s="39">
        <v>2587.6316262051901</v>
      </c>
      <c r="O6225" s="39">
        <v>26085.157684255948</v>
      </c>
      <c r="P6225" s="39">
        <v>228611.3262941991</v>
      </c>
      <c r="Q6225" s="39">
        <v>35919.044432055132</v>
      </c>
      <c r="R6225" s="39">
        <v>272.18676026855525</v>
      </c>
      <c r="S6225" s="39">
        <v>8876.3653265347493</v>
      </c>
      <c r="T6225" s="39">
        <v>2199.0287830647867</v>
      </c>
    </row>
    <row r="6226" spans="1:20">
      <c r="A6226">
        <v>2</v>
      </c>
      <c r="B6226" s="169">
        <v>45703.124999984917</v>
      </c>
      <c r="C6226" s="39">
        <v>832416.60376959736</v>
      </c>
      <c r="D6226" s="39">
        <v>381121.97351221612</v>
      </c>
      <c r="E6226" s="39">
        <v>91877.638089823071</v>
      </c>
      <c r="F6226" s="39">
        <v>1321.4001306125426</v>
      </c>
      <c r="G6226" s="39">
        <v>12.060028395529665</v>
      </c>
      <c r="H6226" s="39">
        <v>32575.107580809112</v>
      </c>
      <c r="I6226" s="39">
        <v>9931.031998300854</v>
      </c>
      <c r="J6226" s="39">
        <v>781.59545090424456</v>
      </c>
      <c r="K6226" s="39">
        <v>264.43021477951385</v>
      </c>
      <c r="L6226" s="39">
        <v>10163.363263415502</v>
      </c>
      <c r="M6226" s="39">
        <v>312.26327803233352</v>
      </c>
      <c r="N6226" s="39">
        <v>2558.2586724835141</v>
      </c>
      <c r="O6226" s="39">
        <v>26387.573096409447</v>
      </c>
      <c r="P6226" s="39">
        <v>227858.60007598053</v>
      </c>
      <c r="Q6226" s="39">
        <v>35936.359589408225</v>
      </c>
      <c r="R6226" s="39">
        <v>241.93349316397456</v>
      </c>
      <c r="S6226" s="39">
        <v>8874.4588274577745</v>
      </c>
      <c r="T6226" s="39">
        <v>2198.5564674050629</v>
      </c>
    </row>
    <row r="6227" spans="1:20">
      <c r="A6227">
        <v>2</v>
      </c>
      <c r="B6227" s="169">
        <v>45703.166666651581</v>
      </c>
      <c r="C6227" s="39">
        <v>818897.34253446024</v>
      </c>
      <c r="D6227" s="39">
        <v>370107.23466624931</v>
      </c>
      <c r="E6227" s="39">
        <v>88095.605035597036</v>
      </c>
      <c r="F6227" s="39">
        <v>1266.3458982871666</v>
      </c>
      <c r="G6227" s="39">
        <v>11.557672887504481</v>
      </c>
      <c r="H6227" s="39">
        <v>34167.007155319792</v>
      </c>
      <c r="I6227" s="39">
        <v>10410.918420363258</v>
      </c>
      <c r="J6227" s="39">
        <v>819.37130548283108</v>
      </c>
      <c r="K6227" s="39">
        <v>277.2352050462469</v>
      </c>
      <c r="L6227" s="39">
        <v>10660.032495113148</v>
      </c>
      <c r="M6227" s="39">
        <v>327.35243566087138</v>
      </c>
      <c r="N6227" s="39">
        <v>2583.5470787080612</v>
      </c>
      <c r="O6227" s="39">
        <v>26338.18771947861</v>
      </c>
      <c r="P6227" s="39">
        <v>227368.24269139726</v>
      </c>
      <c r="Q6227" s="39">
        <v>35143.952418266839</v>
      </c>
      <c r="R6227" s="39">
        <v>246.39301974218407</v>
      </c>
      <c r="S6227" s="39">
        <v>8875.5359927610607</v>
      </c>
      <c r="T6227" s="39">
        <v>2198.8233240990935</v>
      </c>
    </row>
    <row r="6228" spans="1:20">
      <c r="A6228">
        <v>2</v>
      </c>
      <c r="B6228" s="169">
        <v>45703.208333318245</v>
      </c>
      <c r="C6228" s="39">
        <v>821032.74535700341</v>
      </c>
      <c r="D6228" s="39">
        <v>370034.74537661363</v>
      </c>
      <c r="E6228" s="39">
        <v>87088.241490559347</v>
      </c>
      <c r="F6228" s="39">
        <v>1251.9499594847869</v>
      </c>
      <c r="G6228" s="39">
        <v>11.4263353755904</v>
      </c>
      <c r="H6228" s="39">
        <v>36182.600596068914</v>
      </c>
      <c r="I6228" s="39">
        <v>11025.828341515467</v>
      </c>
      <c r="J6228" s="39">
        <v>867.77049593074435</v>
      </c>
      <c r="K6228" s="39">
        <v>293.60533044264719</v>
      </c>
      <c r="L6228" s="39">
        <v>11288.893298684499</v>
      </c>
      <c r="M6228" s="39">
        <v>346.68716217332701</v>
      </c>
      <c r="N6228" s="39">
        <v>2575.3281967568728</v>
      </c>
      <c r="O6228" s="39">
        <v>26633.077640450483</v>
      </c>
      <c r="P6228" s="39">
        <v>227568.5436670632</v>
      </c>
      <c r="Q6228" s="39">
        <v>34540.59287269404</v>
      </c>
      <c r="R6228" s="39">
        <v>249.13543390081728</v>
      </c>
      <c r="S6228" s="39">
        <v>8875.5038085092801</v>
      </c>
      <c r="T6228" s="39">
        <v>2198.8153507796737</v>
      </c>
    </row>
    <row r="6229" spans="1:20">
      <c r="A6229">
        <v>2</v>
      </c>
      <c r="B6229" s="169">
        <v>45703.24999998491</v>
      </c>
      <c r="C6229" s="39">
        <v>870292.97684775782</v>
      </c>
      <c r="D6229" s="39">
        <v>411792.50532251172</v>
      </c>
      <c r="E6229" s="39">
        <v>89495.985707850356</v>
      </c>
      <c r="F6229" s="39">
        <v>1288.827043671479</v>
      </c>
      <c r="G6229" s="39">
        <v>11.761718545268876</v>
      </c>
      <c r="H6229" s="39">
        <v>39558.452094580636</v>
      </c>
      <c r="I6229" s="39">
        <v>12075.757232569777</v>
      </c>
      <c r="J6229" s="39">
        <v>950.30753457286789</v>
      </c>
      <c r="K6229" s="39">
        <v>321.42342762239815</v>
      </c>
      <c r="L6229" s="39">
        <v>12342.151680644018</v>
      </c>
      <c r="M6229" s="39">
        <v>379.7002707080257</v>
      </c>
      <c r="N6229" s="39">
        <v>2607.6117783235941</v>
      </c>
      <c r="O6229" s="39">
        <v>26920.993671678243</v>
      </c>
      <c r="P6229" s="39">
        <v>228651.63111741777</v>
      </c>
      <c r="Q6229" s="39">
        <v>34425.774369751562</v>
      </c>
      <c r="R6229" s="39">
        <v>243.45600386636897</v>
      </c>
      <c r="S6229" s="39">
        <v>7394.6811953480455</v>
      </c>
      <c r="T6229" s="39">
        <v>1831.9566780957259</v>
      </c>
    </row>
    <row r="6230" spans="1:20">
      <c r="A6230">
        <v>2</v>
      </c>
      <c r="B6230" s="169">
        <v>45703.291666651574</v>
      </c>
      <c r="C6230" s="39">
        <v>856538.3936758897</v>
      </c>
      <c r="D6230" s="39">
        <v>395642.90526725614</v>
      </c>
      <c r="E6230" s="39">
        <v>98966.955556779023</v>
      </c>
      <c r="F6230" s="39">
        <v>1424.5154834313107</v>
      </c>
      <c r="G6230" s="39">
        <v>13.00050445004282</v>
      </c>
      <c r="H6230" s="39">
        <v>40793.324059819126</v>
      </c>
      <c r="I6230" s="39">
        <v>12446.580669050816</v>
      </c>
      <c r="J6230" s="39">
        <v>979.5277527311431</v>
      </c>
      <c r="K6230" s="39">
        <v>331.33602954558353</v>
      </c>
      <c r="L6230" s="39">
        <v>12727.429068765998</v>
      </c>
      <c r="M6230" s="39">
        <v>391.36014068594903</v>
      </c>
      <c r="N6230" s="39">
        <v>2596.7504253453999</v>
      </c>
      <c r="O6230" s="39">
        <v>26994.935330777174</v>
      </c>
      <c r="P6230" s="39">
        <v>228572.73652756237</v>
      </c>
      <c r="Q6230" s="39">
        <v>34397.509322741382</v>
      </c>
      <c r="R6230" s="39">
        <v>259.52753694834797</v>
      </c>
      <c r="S6230" s="39">
        <v>0</v>
      </c>
      <c r="T6230" s="39">
        <v>0</v>
      </c>
    </row>
    <row r="6231" spans="1:20">
      <c r="A6231">
        <v>2</v>
      </c>
      <c r="B6231" s="169">
        <v>45703.333333318238</v>
      </c>
      <c r="C6231" s="39">
        <v>929183.34740370023</v>
      </c>
      <c r="D6231" s="39">
        <v>464575.89014138444</v>
      </c>
      <c r="E6231" s="39">
        <v>103067.39542575827</v>
      </c>
      <c r="F6231" s="39">
        <v>1486.755336902206</v>
      </c>
      <c r="G6231" s="39">
        <v>13.565059260016493</v>
      </c>
      <c r="H6231" s="39">
        <v>40102.109492825293</v>
      </c>
      <c r="I6231" s="39">
        <v>12262.22900532132</v>
      </c>
      <c r="J6231" s="39">
        <v>964.77328390508262</v>
      </c>
      <c r="K6231" s="39">
        <v>326.17460348267832</v>
      </c>
      <c r="L6231" s="39">
        <v>12511.771615604999</v>
      </c>
      <c r="M6231" s="39">
        <v>385.56353718726564</v>
      </c>
      <c r="N6231" s="39">
        <v>2609.3634997706176</v>
      </c>
      <c r="O6231" s="39">
        <v>27019.667472805973</v>
      </c>
      <c r="P6231" s="39">
        <v>229127.14739164867</v>
      </c>
      <c r="Q6231" s="39">
        <v>34399.446585727441</v>
      </c>
      <c r="R6231" s="39">
        <v>331.49495211589846</v>
      </c>
      <c r="S6231" s="39">
        <v>0</v>
      </c>
      <c r="T6231" s="39">
        <v>0</v>
      </c>
    </row>
    <row r="6232" spans="1:20">
      <c r="A6232">
        <v>2</v>
      </c>
      <c r="B6232" s="169">
        <v>45703.374999984902</v>
      </c>
      <c r="C6232" s="39">
        <v>935451.81644194794</v>
      </c>
      <c r="D6232" s="39">
        <v>468557.89335433679</v>
      </c>
      <c r="E6232" s="39">
        <v>103484.27315999486</v>
      </c>
      <c r="F6232" s="39">
        <v>1492.9857445762282</v>
      </c>
      <c r="G6232" s="39">
        <v>13.621491054275632</v>
      </c>
      <c r="H6232" s="39">
        <v>41143.282254880483</v>
      </c>
      <c r="I6232" s="39">
        <v>12582.421853439628</v>
      </c>
      <c r="J6232" s="39">
        <v>989.9354735733782</v>
      </c>
      <c r="K6232" s="39">
        <v>334.66834111100405</v>
      </c>
      <c r="L6232" s="39">
        <v>12836.615270364704</v>
      </c>
      <c r="M6232" s="39">
        <v>395.63142020013265</v>
      </c>
      <c r="N6232" s="39">
        <v>2805.2145691517489</v>
      </c>
      <c r="O6232" s="39">
        <v>27145.426933074606</v>
      </c>
      <c r="P6232" s="39">
        <v>228937.57006328093</v>
      </c>
      <c r="Q6232" s="39">
        <v>34420.292890793484</v>
      </c>
      <c r="R6232" s="39">
        <v>311.98362211560203</v>
      </c>
      <c r="S6232" s="39">
        <v>0</v>
      </c>
      <c r="T6232" s="39">
        <v>0</v>
      </c>
    </row>
    <row r="6233" spans="1:20">
      <c r="A6233">
        <v>2</v>
      </c>
      <c r="B6233" s="169">
        <v>45703.416666651567</v>
      </c>
      <c r="C6233" s="39">
        <v>941307.20600146719</v>
      </c>
      <c r="D6233" s="39">
        <v>472519.10031689162</v>
      </c>
      <c r="E6233" s="39">
        <v>109130.03306096193</v>
      </c>
      <c r="F6233" s="39">
        <v>1574.712696782741</v>
      </c>
      <c r="G6233" s="39">
        <v>14.366735256977709</v>
      </c>
      <c r="H6233" s="39">
        <v>39307.816172934916</v>
      </c>
      <c r="I6233" s="39">
        <v>12023.196862823092</v>
      </c>
      <c r="J6233" s="39">
        <v>945.91121506421894</v>
      </c>
      <c r="K6233" s="39">
        <v>319.76925582854091</v>
      </c>
      <c r="L6233" s="39">
        <v>12263.953813999147</v>
      </c>
      <c r="M6233" s="39">
        <v>378.04760526957983</v>
      </c>
      <c r="N6233" s="39">
        <v>2832.2294882299716</v>
      </c>
      <c r="O6233" s="39">
        <v>27004.735770556214</v>
      </c>
      <c r="P6233" s="39">
        <v>228374.60939319176</v>
      </c>
      <c r="Q6233" s="39">
        <v>34316.447850945238</v>
      </c>
      <c r="R6233" s="39">
        <v>302.27576273101039</v>
      </c>
      <c r="S6233" s="39">
        <v>0</v>
      </c>
      <c r="T6233" s="39">
        <v>0</v>
      </c>
    </row>
    <row r="6234" spans="1:20">
      <c r="A6234">
        <v>2</v>
      </c>
      <c r="B6234" s="169">
        <v>45703.458333318231</v>
      </c>
      <c r="C6234" s="39">
        <v>959254.54294793319</v>
      </c>
      <c r="D6234" s="39">
        <v>489508.70923933724</v>
      </c>
      <c r="E6234" s="39">
        <v>109233.64075017031</v>
      </c>
      <c r="F6234" s="39">
        <v>1576.8341184801911</v>
      </c>
      <c r="G6234" s="39">
        <v>14.384810352951606</v>
      </c>
      <c r="H6234" s="39">
        <v>39654.482681807684</v>
      </c>
      <c r="I6234" s="39">
        <v>12134.052995527632</v>
      </c>
      <c r="J6234" s="39">
        <v>954.54778999071027</v>
      </c>
      <c r="K6234" s="39">
        <v>322.64752727696089</v>
      </c>
      <c r="L6234" s="39">
        <v>12372.113016610951</v>
      </c>
      <c r="M6234" s="39">
        <v>381.53327517722192</v>
      </c>
      <c r="N6234" s="39">
        <v>2786.5922685940545</v>
      </c>
      <c r="O6234" s="39">
        <v>27145.719191305052</v>
      </c>
      <c r="P6234" s="39">
        <v>228592.84245035422</v>
      </c>
      <c r="Q6234" s="39">
        <v>34271.664447028423</v>
      </c>
      <c r="R6234" s="39">
        <v>304.77838591938956</v>
      </c>
      <c r="S6234" s="39">
        <v>0</v>
      </c>
      <c r="T6234" s="39">
        <v>0</v>
      </c>
    </row>
    <row r="6235" spans="1:20">
      <c r="A6235">
        <v>2</v>
      </c>
      <c r="B6235" s="169">
        <v>45703.499999984895</v>
      </c>
      <c r="C6235" s="39">
        <v>959532.79117568024</v>
      </c>
      <c r="D6235" s="39">
        <v>503179.27953263745</v>
      </c>
      <c r="E6235" s="39">
        <v>101473.59028122001</v>
      </c>
      <c r="F6235" s="39">
        <v>1464.9138797193471</v>
      </c>
      <c r="G6235" s="39">
        <v>13.363545117366765</v>
      </c>
      <c r="H6235" s="39">
        <v>37571.80464822855</v>
      </c>
      <c r="I6235" s="39">
        <v>11497.545110360456</v>
      </c>
      <c r="J6235" s="39">
        <v>904.45792694744864</v>
      </c>
      <c r="K6235" s="39">
        <v>305.71660917939005</v>
      </c>
      <c r="L6235" s="39">
        <v>11722.321964854898</v>
      </c>
      <c r="M6235" s="39">
        <v>361.51943988299081</v>
      </c>
      <c r="N6235" s="39">
        <v>2722.702949685523</v>
      </c>
      <c r="O6235" s="39">
        <v>26935.318796490694</v>
      </c>
      <c r="P6235" s="39">
        <v>226789.94952730314</v>
      </c>
      <c r="Q6235" s="39">
        <v>34258.211245063896</v>
      </c>
      <c r="R6235" s="39">
        <v>332.09571898921615</v>
      </c>
      <c r="S6235" s="39">
        <v>0</v>
      </c>
      <c r="T6235" s="39">
        <v>0</v>
      </c>
    </row>
    <row r="6236" spans="1:20">
      <c r="A6236">
        <v>2</v>
      </c>
      <c r="B6236" s="169">
        <v>45703.541666651559</v>
      </c>
      <c r="C6236" s="39">
        <v>887446.31689062715</v>
      </c>
      <c r="D6236" s="39">
        <v>442178.95070321072</v>
      </c>
      <c r="E6236" s="39">
        <v>98771.886433947831</v>
      </c>
      <c r="F6236" s="39">
        <v>1423.6064351075731</v>
      </c>
      <c r="G6236" s="39">
        <v>12.990361349860004</v>
      </c>
      <c r="H6236" s="39">
        <v>36778.062607825093</v>
      </c>
      <c r="I6236" s="39">
        <v>11236.458217079844</v>
      </c>
      <c r="J6236" s="39">
        <v>884.1671748616385</v>
      </c>
      <c r="K6236" s="39">
        <v>299.02026015195571</v>
      </c>
      <c r="L6236" s="39">
        <v>11474.676161259224</v>
      </c>
      <c r="M6236" s="39">
        <v>353.31003635261953</v>
      </c>
      <c r="N6236" s="39">
        <v>2729.7473189401785</v>
      </c>
      <c r="O6236" s="39">
        <v>26846.258916154176</v>
      </c>
      <c r="P6236" s="39">
        <v>219923.79528129625</v>
      </c>
      <c r="Q6236" s="39">
        <v>34220.897696541819</v>
      </c>
      <c r="R6236" s="39">
        <v>312.48928654854302</v>
      </c>
      <c r="S6236" s="39">
        <v>0</v>
      </c>
      <c r="T6236" s="39">
        <v>0</v>
      </c>
    </row>
    <row r="6237" spans="1:20">
      <c r="A6237">
        <v>2</v>
      </c>
      <c r="B6237" s="169">
        <v>45703.583333318224</v>
      </c>
      <c r="C6237" s="39">
        <v>858747.87684040994</v>
      </c>
      <c r="D6237" s="39">
        <v>421569.4212979307</v>
      </c>
      <c r="E6237" s="39">
        <v>93637.537075416098</v>
      </c>
      <c r="F6237" s="39">
        <v>1348.4693098921987</v>
      </c>
      <c r="G6237" s="39">
        <v>12.305853990307481</v>
      </c>
      <c r="H6237" s="39">
        <v>35730.627156447059</v>
      </c>
      <c r="I6237" s="39">
        <v>10907.261443827576</v>
      </c>
      <c r="J6237" s="39">
        <v>858.34142173580597</v>
      </c>
      <c r="K6237" s="39">
        <v>290.34628568305368</v>
      </c>
      <c r="L6237" s="39">
        <v>11147.878560946581</v>
      </c>
      <c r="M6237" s="39">
        <v>342.95904125452631</v>
      </c>
      <c r="N6237" s="39">
        <v>2623.810698409839</v>
      </c>
      <c r="O6237" s="39">
        <v>26583.222291111659</v>
      </c>
      <c r="P6237" s="39">
        <v>218722.01848963727</v>
      </c>
      <c r="Q6237" s="39">
        <v>34666.914664877484</v>
      </c>
      <c r="R6237" s="39">
        <v>306.76324924976717</v>
      </c>
      <c r="S6237" s="39">
        <v>0</v>
      </c>
      <c r="T6237" s="39">
        <v>0</v>
      </c>
    </row>
    <row r="6238" spans="1:20">
      <c r="A6238">
        <v>2</v>
      </c>
      <c r="B6238" s="169">
        <v>45703.624999984888</v>
      </c>
      <c r="C6238" s="39">
        <v>841464.00778075075</v>
      </c>
      <c r="D6238" s="39">
        <v>408073.21347880369</v>
      </c>
      <c r="E6238" s="39">
        <v>91488.393001836186</v>
      </c>
      <c r="F6238" s="39">
        <v>1316.742915938351</v>
      </c>
      <c r="G6238" s="39">
        <v>12.016830178185032</v>
      </c>
      <c r="H6238" s="39">
        <v>34840.996883841312</v>
      </c>
      <c r="I6238" s="39">
        <v>10629.419894341483</v>
      </c>
      <c r="J6238" s="39">
        <v>836.51195760328937</v>
      </c>
      <c r="K6238" s="39">
        <v>282.99566310247894</v>
      </c>
      <c r="L6238" s="39">
        <v>10870.315835844476</v>
      </c>
      <c r="M6238" s="39">
        <v>334.22281796665902</v>
      </c>
      <c r="N6238" s="39">
        <v>2624.6139811286271</v>
      </c>
      <c r="O6238" s="39">
        <v>26261.684553963347</v>
      </c>
      <c r="P6238" s="39">
        <v>218684.93129795342</v>
      </c>
      <c r="Q6238" s="39">
        <v>34919.234810201408</v>
      </c>
      <c r="R6238" s="39">
        <v>288.71385804745205</v>
      </c>
      <c r="S6238" s="39">
        <v>0</v>
      </c>
      <c r="T6238" s="39">
        <v>0</v>
      </c>
    </row>
    <row r="6239" spans="1:20">
      <c r="A6239">
        <v>2</v>
      </c>
      <c r="B6239" s="169">
        <v>45703.666666651552</v>
      </c>
      <c r="C6239" s="39">
        <v>902771.63425397628</v>
      </c>
      <c r="D6239" s="39">
        <v>467810.72861326166</v>
      </c>
      <c r="E6239" s="39">
        <v>94402.193583655593</v>
      </c>
      <c r="F6239" s="39">
        <v>1361.3108073945948</v>
      </c>
      <c r="G6239" s="39">
        <v>12.421121863476806</v>
      </c>
      <c r="H6239" s="39">
        <v>34181.6487290757</v>
      </c>
      <c r="I6239" s="39">
        <v>10448.458271508611</v>
      </c>
      <c r="J6239" s="39">
        <v>822.10899443826759</v>
      </c>
      <c r="K6239" s="39">
        <v>278.00237389517048</v>
      </c>
      <c r="L6239" s="39">
        <v>10664.600634526354</v>
      </c>
      <c r="M6239" s="39">
        <v>328.53280815161548</v>
      </c>
      <c r="N6239" s="39">
        <v>2637.7874284070303</v>
      </c>
      <c r="O6239" s="39">
        <v>26442.293351442393</v>
      </c>
      <c r="P6239" s="39">
        <v>218896.83052529156</v>
      </c>
      <c r="Q6239" s="39">
        <v>34189.377731332905</v>
      </c>
      <c r="R6239" s="39">
        <v>295.33927973149287</v>
      </c>
      <c r="S6239" s="39">
        <v>0</v>
      </c>
      <c r="T6239" s="39">
        <v>0</v>
      </c>
    </row>
    <row r="6240" spans="1:20">
      <c r="A6240">
        <v>2</v>
      </c>
      <c r="B6240" s="169">
        <v>45703.708333318216</v>
      </c>
      <c r="C6240" s="39">
        <v>815412.11962319398</v>
      </c>
      <c r="D6240" s="39">
        <v>381379.82214690652</v>
      </c>
      <c r="E6240" s="39">
        <v>93167.967678208734</v>
      </c>
      <c r="F6240" s="39">
        <v>1339.5439200794233</v>
      </c>
      <c r="G6240" s="39">
        <v>12.225533366934512</v>
      </c>
      <c r="H6240" s="39">
        <v>33845.221378061266</v>
      </c>
      <c r="I6240" s="39">
        <v>10315.058465984144</v>
      </c>
      <c r="J6240" s="39">
        <v>811.81338671128208</v>
      </c>
      <c r="K6240" s="39">
        <v>274.68610745143684</v>
      </c>
      <c r="L6240" s="39">
        <v>10559.636027068771</v>
      </c>
      <c r="M6240" s="39">
        <v>324.33829336512878</v>
      </c>
      <c r="N6240" s="39">
        <v>2621.3540325162785</v>
      </c>
      <c r="O6240" s="39">
        <v>26766.600116926184</v>
      </c>
      <c r="P6240" s="39">
        <v>218918.32255765545</v>
      </c>
      <c r="Q6240" s="39">
        <v>34773.641411467113</v>
      </c>
      <c r="R6240" s="39">
        <v>301.8885674254405</v>
      </c>
      <c r="S6240" s="39">
        <v>0</v>
      </c>
      <c r="T6240" s="39">
        <v>0</v>
      </c>
    </row>
    <row r="6241" spans="1:20">
      <c r="A6241">
        <v>2</v>
      </c>
      <c r="B6241" s="169">
        <v>45703.749999984881</v>
      </c>
      <c r="C6241" s="39">
        <v>807611.18062979111</v>
      </c>
      <c r="D6241" s="39">
        <v>372593.15308215533</v>
      </c>
      <c r="E6241" s="39">
        <v>92191.956695131172</v>
      </c>
      <c r="F6241" s="39">
        <v>1325.1400995305016</v>
      </c>
      <c r="G6241" s="39">
        <v>12.094177452899709</v>
      </c>
      <c r="H6241" s="39">
        <v>33090.77420044296</v>
      </c>
      <c r="I6241" s="39">
        <v>10082.301748258005</v>
      </c>
      <c r="J6241" s="39">
        <v>793.50174887086848</v>
      </c>
      <c r="K6241" s="39">
        <v>268.50341057064986</v>
      </c>
      <c r="L6241" s="39">
        <v>10324.250135858061</v>
      </c>
      <c r="M6241" s="39">
        <v>317.0196807905599</v>
      </c>
      <c r="N6241" s="39">
        <v>2592.8381399066625</v>
      </c>
      <c r="O6241" s="39">
        <v>26668.68567231387</v>
      </c>
      <c r="P6241" s="39">
        <v>218757.97136940921</v>
      </c>
      <c r="Q6241" s="39">
        <v>34259.503911816202</v>
      </c>
      <c r="R6241" s="39">
        <v>273.92942388293733</v>
      </c>
      <c r="S6241" s="39">
        <v>3253.5286842326495</v>
      </c>
      <c r="T6241" s="39">
        <v>806.02844916852655</v>
      </c>
    </row>
    <row r="6242" spans="1:20">
      <c r="A6242">
        <v>2</v>
      </c>
      <c r="B6242" s="169">
        <v>45703.791666651545</v>
      </c>
      <c r="C6242" s="39">
        <v>824738.78200108977</v>
      </c>
      <c r="D6242" s="39">
        <v>386146.54562015273</v>
      </c>
      <c r="E6242" s="39">
        <v>88703.052841376382</v>
      </c>
      <c r="F6242" s="39">
        <v>1275.8905513015764</v>
      </c>
      <c r="G6242" s="39">
        <v>11.644404818464627</v>
      </c>
      <c r="H6242" s="39">
        <v>33114.077799631588</v>
      </c>
      <c r="I6242" s="39">
        <v>10096.51554913807</v>
      </c>
      <c r="J6242" s="39">
        <v>794.600894000381</v>
      </c>
      <c r="K6242" s="39">
        <v>268.84614855565474</v>
      </c>
      <c r="L6242" s="39">
        <v>10331.520808512376</v>
      </c>
      <c r="M6242" s="39">
        <v>317.46660796357349</v>
      </c>
      <c r="N6242" s="39">
        <v>2597.0797699285954</v>
      </c>
      <c r="O6242" s="39">
        <v>26640.304647974361</v>
      </c>
      <c r="P6242" s="39">
        <v>218994.23989732162</v>
      </c>
      <c r="Q6242" s="39">
        <v>34098.589750513522</v>
      </c>
      <c r="R6242" s="39">
        <v>278.90445071629421</v>
      </c>
      <c r="S6242" s="39">
        <v>8871.6433079577764</v>
      </c>
      <c r="T6242" s="39">
        <v>2197.8589512267613</v>
      </c>
    </row>
    <row r="6243" spans="1:20">
      <c r="A6243">
        <v>2</v>
      </c>
      <c r="B6243" s="169">
        <v>45703.833333318209</v>
      </c>
      <c r="C6243" s="39">
        <v>782668.12472746463</v>
      </c>
      <c r="D6243" s="39">
        <v>352981.57351252832</v>
      </c>
      <c r="E6243" s="39">
        <v>83919.877664643471</v>
      </c>
      <c r="F6243" s="39">
        <v>1204.902332676711</v>
      </c>
      <c r="G6243" s="39">
        <v>10.996840095461488</v>
      </c>
      <c r="H6243" s="39">
        <v>30447.627121681366</v>
      </c>
      <c r="I6243" s="39">
        <v>9266.6861604710539</v>
      </c>
      <c r="J6243" s="39">
        <v>729.31337210512208</v>
      </c>
      <c r="K6243" s="39">
        <v>246.82246393092998</v>
      </c>
      <c r="L6243" s="39">
        <v>9499.5939515784012</v>
      </c>
      <c r="M6243" s="39">
        <v>291.37412883783247</v>
      </c>
      <c r="N6243" s="39">
        <v>2584.7971663555522</v>
      </c>
      <c r="O6243" s="39">
        <v>26440.844289584431</v>
      </c>
      <c r="P6243" s="39">
        <v>219899.58454497307</v>
      </c>
      <c r="Q6243" s="39">
        <v>33809.721463393485</v>
      </c>
      <c r="R6243" s="39">
        <v>258.43559463735454</v>
      </c>
      <c r="S6243" s="39">
        <v>8876.8301753615924</v>
      </c>
      <c r="T6243" s="39">
        <v>2199.1439446103514</v>
      </c>
    </row>
    <row r="6244" spans="1:20">
      <c r="A6244">
        <v>2</v>
      </c>
      <c r="B6244" s="169">
        <v>45703.874999984873</v>
      </c>
      <c r="C6244" s="39">
        <v>758994.54390396737</v>
      </c>
      <c r="D6244" s="39">
        <v>335528.66711529001</v>
      </c>
      <c r="E6244" s="39">
        <v>80732.936321655332</v>
      </c>
      <c r="F6244" s="39">
        <v>1157.7386241982779</v>
      </c>
      <c r="G6244" s="39">
        <v>10.566161212043619</v>
      </c>
      <c r="H6244" s="39">
        <v>28388.27404345003</v>
      </c>
      <c r="I6244" s="39">
        <v>8629.4429572952031</v>
      </c>
      <c r="J6244" s="39">
        <v>679.14597220513645</v>
      </c>
      <c r="K6244" s="39">
        <v>229.87601517308707</v>
      </c>
      <c r="L6244" s="39">
        <v>8857.0802355522264</v>
      </c>
      <c r="M6244" s="39">
        <v>271.33717280329751</v>
      </c>
      <c r="N6244" s="39">
        <v>2539.9527118538081</v>
      </c>
      <c r="O6244" s="39">
        <v>26086.125940926526</v>
      </c>
      <c r="P6244" s="39">
        <v>220776.96595160916</v>
      </c>
      <c r="Q6244" s="39">
        <v>33739.070662035949</v>
      </c>
      <c r="R6244" s="39">
        <v>285.06401058957488</v>
      </c>
      <c r="S6244" s="39">
        <v>8881.9000531139936</v>
      </c>
      <c r="T6244" s="39">
        <v>2200.3999550035724</v>
      </c>
    </row>
    <row r="6245" spans="1:20">
      <c r="A6245">
        <v>2</v>
      </c>
      <c r="B6245" s="169">
        <v>45703.916666651538</v>
      </c>
      <c r="C6245" s="39">
        <v>737509.00119898689</v>
      </c>
      <c r="D6245" s="39">
        <v>313324.3645918417</v>
      </c>
      <c r="E6245" s="39">
        <v>83938.831912377165</v>
      </c>
      <c r="F6245" s="39">
        <v>1202.288341576176</v>
      </c>
      <c r="G6245" s="39">
        <v>10.972235321307371</v>
      </c>
      <c r="H6245" s="39">
        <v>27410.319823960464</v>
      </c>
      <c r="I6245" s="39">
        <v>8322.3086182402421</v>
      </c>
      <c r="J6245" s="39">
        <v>654.94367314312547</v>
      </c>
      <c r="K6245" s="39">
        <v>221.71033471712235</v>
      </c>
      <c r="L6245" s="39">
        <v>8551.9606296382335</v>
      </c>
      <c r="M6245" s="39">
        <v>261.67989090892786</v>
      </c>
      <c r="N6245" s="39">
        <v>2495.7866332905433</v>
      </c>
      <c r="O6245" s="39">
        <v>26034.242509846328</v>
      </c>
      <c r="P6245" s="39">
        <v>220661.15483849763</v>
      </c>
      <c r="Q6245" s="39">
        <v>33058.745686826682</v>
      </c>
      <c r="R6245" s="39">
        <v>270.14759689146132</v>
      </c>
      <c r="S6245" s="39">
        <v>8887.7056496935347</v>
      </c>
      <c r="T6245" s="39">
        <v>2201.8382322163302</v>
      </c>
    </row>
    <row r="6246" spans="1:20">
      <c r="A6246">
        <v>2</v>
      </c>
      <c r="B6246" s="169">
        <v>45703.958333318202</v>
      </c>
      <c r="C6246" s="39">
        <v>702479.09052293294</v>
      </c>
      <c r="D6246" s="39">
        <v>282287.83932342555</v>
      </c>
      <c r="E6246" s="39">
        <v>82216.529462237799</v>
      </c>
      <c r="F6246" s="39">
        <v>1174.9522844093058</v>
      </c>
      <c r="G6246" s="39">
        <v>10.721250991565284</v>
      </c>
      <c r="H6246" s="39">
        <v>26828.953127042627</v>
      </c>
      <c r="I6246" s="39">
        <v>8127.347247339173</v>
      </c>
      <c r="J6246" s="39">
        <v>639.51053881931693</v>
      </c>
      <c r="K6246" s="39">
        <v>216.52656001749412</v>
      </c>
      <c r="L6246" s="39">
        <v>8370.5754748733434</v>
      </c>
      <c r="M6246" s="39">
        <v>255.54968442306995</v>
      </c>
      <c r="N6246" s="39">
        <v>2518.2236588846067</v>
      </c>
      <c r="O6246" s="39">
        <v>25814.291865068153</v>
      </c>
      <c r="P6246" s="39">
        <v>219794.6554267469</v>
      </c>
      <c r="Q6246" s="39">
        <v>32850.886617896773</v>
      </c>
      <c r="R6246" s="39">
        <v>266.57071316881132</v>
      </c>
      <c r="S6246" s="39">
        <v>8900.860159918122</v>
      </c>
      <c r="T6246" s="39">
        <v>2205.0971276703644</v>
      </c>
    </row>
    <row r="6247" spans="1:20">
      <c r="A6247">
        <v>2</v>
      </c>
      <c r="B6247" s="169">
        <v>45703.999999984866</v>
      </c>
      <c r="C6247" s="39">
        <v>677263.13661282696</v>
      </c>
      <c r="D6247" s="39">
        <v>268875.31329397991</v>
      </c>
      <c r="E6247" s="39">
        <v>71584.661508086632</v>
      </c>
      <c r="F6247" s="39">
        <v>1020.9847762476413</v>
      </c>
      <c r="G6247" s="39">
        <v>9.3147672444253882</v>
      </c>
      <c r="H6247" s="39">
        <v>26203.864225874637</v>
      </c>
      <c r="I6247" s="39">
        <v>7922.2515939032655</v>
      </c>
      <c r="J6247" s="39">
        <v>623.26828482570954</v>
      </c>
      <c r="K6247" s="39">
        <v>211.05432664520808</v>
      </c>
      <c r="L6247" s="39">
        <v>8175.5490867412545</v>
      </c>
      <c r="M6247" s="39">
        <v>249.10082381492396</v>
      </c>
      <c r="N6247" s="39">
        <v>2653.5659350155865</v>
      </c>
      <c r="O6247" s="39">
        <v>25479.548667568066</v>
      </c>
      <c r="P6247" s="39">
        <v>220090.38790738207</v>
      </c>
      <c r="Q6247" s="39">
        <v>32778.154282297699</v>
      </c>
      <c r="R6247" s="39">
        <v>263.53696313562745</v>
      </c>
      <c r="S6247" s="39">
        <v>8914.1825551461825</v>
      </c>
      <c r="T6247" s="39">
        <v>2208.3976149180321</v>
      </c>
    </row>
    <row r="6248" spans="1:20">
      <c r="A6248">
        <v>2</v>
      </c>
      <c r="B6248" s="169">
        <v>45704.04166665153</v>
      </c>
      <c r="C6248" s="39">
        <v>653688.87332776922</v>
      </c>
      <c r="D6248" s="39">
        <v>243344.34331581759</v>
      </c>
      <c r="E6248" s="39">
        <v>73099.006316981337</v>
      </c>
      <c r="F6248" s="39">
        <v>1040.3117679373324</v>
      </c>
      <c r="G6248" s="39">
        <v>9.4890853346743693</v>
      </c>
      <c r="H6248" s="39">
        <v>26491.412530456775</v>
      </c>
      <c r="I6248" s="39">
        <v>7991.7364406460865</v>
      </c>
      <c r="J6248" s="39">
        <v>628.60184403186452</v>
      </c>
      <c r="K6248" s="39">
        <v>212.88353347698401</v>
      </c>
      <c r="L6248" s="39">
        <v>8265.2635372000204</v>
      </c>
      <c r="M6248" s="39">
        <v>251.2856487174316</v>
      </c>
      <c r="N6248" s="39">
        <v>2758.3613710381014</v>
      </c>
      <c r="O6248" s="39">
        <v>25321.359057290068</v>
      </c>
      <c r="P6248" s="39">
        <v>220332.04734541723</v>
      </c>
      <c r="Q6248" s="39">
        <v>32540.905262234861</v>
      </c>
      <c r="R6248" s="39">
        <v>259.18718696690132</v>
      </c>
      <c r="S6248" s="39">
        <v>8930.2908130524265</v>
      </c>
      <c r="T6248" s="39">
        <v>2212.3882711695246</v>
      </c>
    </row>
    <row r="6249" spans="1:20">
      <c r="A6249">
        <v>2</v>
      </c>
      <c r="B6249" s="169">
        <v>45704.083333318194</v>
      </c>
      <c r="C6249" s="39">
        <v>634925.49554643186</v>
      </c>
      <c r="D6249" s="39">
        <v>229850.82586077831</v>
      </c>
      <c r="E6249" s="39">
        <v>69102.985724794009</v>
      </c>
      <c r="F6249" s="39">
        <v>981.66925749054519</v>
      </c>
      <c r="G6249" s="39">
        <v>8.9524383807710812</v>
      </c>
      <c r="H6249" s="39">
        <v>26808.56694561823</v>
      </c>
      <c r="I6249" s="39">
        <v>8072.833158670901</v>
      </c>
      <c r="J6249" s="39">
        <v>634.8568116951875</v>
      </c>
      <c r="K6249" s="39">
        <v>215.01884509100458</v>
      </c>
      <c r="L6249" s="39">
        <v>8364.2150302652626</v>
      </c>
      <c r="M6249" s="39">
        <v>253.83558783880642</v>
      </c>
      <c r="N6249" s="39">
        <v>2713.5279466154925</v>
      </c>
      <c r="O6249" s="39">
        <v>25324.5064377817</v>
      </c>
      <c r="P6249" s="39">
        <v>218758.29896715662</v>
      </c>
      <c r="Q6249" s="39">
        <v>32416.225655767405</v>
      </c>
      <c r="R6249" s="39">
        <v>259.22389588164458</v>
      </c>
      <c r="S6249" s="39">
        <v>8944.1349644345555</v>
      </c>
      <c r="T6249" s="39">
        <v>2215.8180181714188</v>
      </c>
    </row>
    <row r="6250" spans="1:20">
      <c r="A6250">
        <v>2</v>
      </c>
      <c r="B6250" s="169">
        <v>45704.124999984859</v>
      </c>
      <c r="C6250" s="39">
        <v>629079.28896606492</v>
      </c>
      <c r="D6250" s="39">
        <v>221487.83938943499</v>
      </c>
      <c r="E6250" s="39">
        <v>69954.875687274878</v>
      </c>
      <c r="F6250" s="39">
        <v>992.98495179456131</v>
      </c>
      <c r="G6250" s="39">
        <v>9.0547908950932587</v>
      </c>
      <c r="H6250" s="39">
        <v>27279.994829213687</v>
      </c>
      <c r="I6250" s="39">
        <v>8208.2950870145032</v>
      </c>
      <c r="J6250" s="39">
        <v>645.44965969586463</v>
      </c>
      <c r="K6250" s="39">
        <v>218.61084259619233</v>
      </c>
      <c r="L6250" s="39">
        <v>8511.2995125374382</v>
      </c>
      <c r="M6250" s="39">
        <v>258.09494233493444</v>
      </c>
      <c r="N6250" s="39">
        <v>2660.4210850574891</v>
      </c>
      <c r="O6250" s="39">
        <v>24923.706495453138</v>
      </c>
      <c r="P6250" s="39">
        <v>220256.98951511056</v>
      </c>
      <c r="Q6250" s="39">
        <v>32252.240709671485</v>
      </c>
      <c r="R6250" s="39">
        <v>251.13508272280532</v>
      </c>
      <c r="S6250" s="39">
        <v>8950.8217774965669</v>
      </c>
      <c r="T6250" s="39">
        <v>2217.4746077606706</v>
      </c>
    </row>
    <row r="6251" spans="1:20">
      <c r="A6251">
        <v>2</v>
      </c>
      <c r="B6251" s="169">
        <v>45704.166666651523</v>
      </c>
      <c r="C6251" s="39">
        <v>612916.22677463188</v>
      </c>
      <c r="D6251" s="39">
        <v>211493.2499601595</v>
      </c>
      <c r="E6251" s="39">
        <v>69493.978136101156</v>
      </c>
      <c r="F6251" s="39">
        <v>985.42830661847995</v>
      </c>
      <c r="G6251" s="39">
        <v>8.9847426482382424</v>
      </c>
      <c r="H6251" s="39">
        <v>28563.801072379632</v>
      </c>
      <c r="I6251" s="39">
        <v>8585.7425011744763</v>
      </c>
      <c r="J6251" s="39">
        <v>675.04406731951474</v>
      </c>
      <c r="K6251" s="39">
        <v>228.6433681046627</v>
      </c>
      <c r="L6251" s="39">
        <v>8911.8442897655295</v>
      </c>
      <c r="M6251" s="39">
        <v>269.9630912695655</v>
      </c>
      <c r="N6251" s="39">
        <v>2830.214385871659</v>
      </c>
      <c r="O6251" s="39">
        <v>24650.872003517303</v>
      </c>
      <c r="P6251" s="39">
        <v>219631.30934419797</v>
      </c>
      <c r="Q6251" s="39">
        <v>25163.619864713477</v>
      </c>
      <c r="R6251" s="39">
        <v>246.25877736461419</v>
      </c>
      <c r="S6251" s="39">
        <v>8958.0159684014725</v>
      </c>
      <c r="T6251" s="39">
        <v>2219.25689502452</v>
      </c>
    </row>
    <row r="6252" spans="1:20">
      <c r="A6252">
        <v>2</v>
      </c>
      <c r="B6252" s="169">
        <v>45704.208333318187</v>
      </c>
      <c r="C6252" s="39">
        <v>593871.99173318874</v>
      </c>
      <c r="D6252" s="39">
        <v>212692.50264693968</v>
      </c>
      <c r="E6252" s="39">
        <v>72989.778963501696</v>
      </c>
      <c r="F6252" s="39">
        <v>1035.7484401647237</v>
      </c>
      <c r="G6252" s="39">
        <v>9.4441411820082717</v>
      </c>
      <c r="H6252" s="39">
        <v>29463.541764376088</v>
      </c>
      <c r="I6252" s="39">
        <v>8862.6008521563344</v>
      </c>
      <c r="J6252" s="39">
        <v>696.85597797910543</v>
      </c>
      <c r="K6252" s="39">
        <v>236.02659057670996</v>
      </c>
      <c r="L6252" s="39">
        <v>9192.5614438977882</v>
      </c>
      <c r="M6252" s="39">
        <v>278.668399664807</v>
      </c>
      <c r="N6252" s="39">
        <v>2787.9538421999414</v>
      </c>
      <c r="O6252" s="39">
        <v>22636.391399669086</v>
      </c>
      <c r="P6252" s="39">
        <v>220145.06433653622</v>
      </c>
      <c r="Q6252" s="39">
        <v>1437.3581063680845</v>
      </c>
      <c r="R6252" s="39">
        <v>242.73045989511959</v>
      </c>
      <c r="S6252" s="39">
        <v>8947.9910452912409</v>
      </c>
      <c r="T6252" s="39">
        <v>2216.7733227901153</v>
      </c>
    </row>
    <row r="6253" spans="1:20">
      <c r="A6253">
        <v>2</v>
      </c>
      <c r="B6253" s="169">
        <v>45704.249999984851</v>
      </c>
      <c r="C6253" s="39">
        <v>598663.04817353492</v>
      </c>
      <c r="D6253" s="39">
        <v>219749.00498027765</v>
      </c>
      <c r="E6253" s="39">
        <v>71341.877804848948</v>
      </c>
      <c r="F6253" s="39">
        <v>1012.8660367277369</v>
      </c>
      <c r="G6253" s="39">
        <v>9.2361725606404423</v>
      </c>
      <c r="H6253" s="39">
        <v>30072.89356516557</v>
      </c>
      <c r="I6253" s="39">
        <v>9050.3773857418018</v>
      </c>
      <c r="J6253" s="39">
        <v>711.67281296330225</v>
      </c>
      <c r="K6253" s="39">
        <v>241.0403212049392</v>
      </c>
      <c r="L6253" s="39">
        <v>9382.6778906747259</v>
      </c>
      <c r="M6253" s="39">
        <v>284.5726919805482</v>
      </c>
      <c r="N6253" s="39">
        <v>2857.4265875899396</v>
      </c>
      <c r="O6253" s="39">
        <v>22789.228588254045</v>
      </c>
      <c r="P6253" s="39">
        <v>220385.25634512672</v>
      </c>
      <c r="Q6253" s="39">
        <v>1419.303031312324</v>
      </c>
      <c r="R6253" s="39">
        <v>241.92628357970474</v>
      </c>
      <c r="S6253" s="39">
        <v>7304.1574364096768</v>
      </c>
      <c r="T6253" s="39">
        <v>1809.5302391165226</v>
      </c>
    </row>
    <row r="6254" spans="1:20">
      <c r="A6254">
        <v>2</v>
      </c>
      <c r="B6254" s="169">
        <v>45704.291666651516</v>
      </c>
      <c r="C6254" s="39">
        <v>599446.43309696496</v>
      </c>
      <c r="D6254" s="39">
        <v>224237.72630864402</v>
      </c>
      <c r="E6254" s="39">
        <v>77045.268063518597</v>
      </c>
      <c r="F6254" s="39">
        <v>1093.9746735164392</v>
      </c>
      <c r="G6254" s="39">
        <v>9.9759104812061103</v>
      </c>
      <c r="H6254" s="39">
        <v>30143.106493465159</v>
      </c>
      <c r="I6254" s="39">
        <v>9072.6321863829635</v>
      </c>
      <c r="J6254" s="39">
        <v>713.43142793073309</v>
      </c>
      <c r="K6254" s="39">
        <v>241.63356889631712</v>
      </c>
      <c r="L6254" s="39">
        <v>9404.5841727745319</v>
      </c>
      <c r="M6254" s="39">
        <v>285.27245379798615</v>
      </c>
      <c r="N6254" s="39">
        <v>2768.5687986966213</v>
      </c>
      <c r="O6254" s="39">
        <v>22476.55983002454</v>
      </c>
      <c r="P6254" s="39">
        <v>220299.2796162155</v>
      </c>
      <c r="Q6254" s="39">
        <v>1414.7714639838507</v>
      </c>
      <c r="R6254" s="39">
        <v>239.64812863668669</v>
      </c>
      <c r="S6254" s="39">
        <v>0</v>
      </c>
      <c r="T6254" s="39">
        <v>0</v>
      </c>
    </row>
    <row r="6255" spans="1:20">
      <c r="A6255">
        <v>2</v>
      </c>
      <c r="B6255" s="169">
        <v>45704.33333331818</v>
      </c>
      <c r="C6255" s="39">
        <v>641303.51715220406</v>
      </c>
      <c r="D6255" s="39">
        <v>261784.63936119745</v>
      </c>
      <c r="E6255" s="39">
        <v>83091.498989827989</v>
      </c>
      <c r="F6255" s="39">
        <v>1184.8187494886395</v>
      </c>
      <c r="G6255" s="39">
        <v>10.809108873716527</v>
      </c>
      <c r="H6255" s="39">
        <v>28903.62247295534</v>
      </c>
      <c r="I6255" s="39">
        <v>8736.3816852871587</v>
      </c>
      <c r="J6255" s="39">
        <v>687.29507149859216</v>
      </c>
      <c r="K6255" s="39">
        <v>232.74000554064671</v>
      </c>
      <c r="L6255" s="39">
        <v>9017.8678333613861</v>
      </c>
      <c r="M6255" s="39">
        <v>274.6996670291835</v>
      </c>
      <c r="N6255" s="39">
        <v>2790.3199452199383</v>
      </c>
      <c r="O6255" s="39">
        <v>22486.96957793492</v>
      </c>
      <c r="P6255" s="39">
        <v>220446.07852683126</v>
      </c>
      <c r="Q6255" s="39">
        <v>1401.1353681784008</v>
      </c>
      <c r="R6255" s="39">
        <v>254.6407889794888</v>
      </c>
      <c r="S6255" s="39">
        <v>0</v>
      </c>
      <c r="T6255" s="39">
        <v>0</v>
      </c>
    </row>
    <row r="6256" spans="1:20">
      <c r="A6256">
        <v>2</v>
      </c>
      <c r="B6256" s="169">
        <v>45704.374999984844</v>
      </c>
      <c r="C6256" s="39">
        <v>677261.75163473096</v>
      </c>
      <c r="D6256" s="39">
        <v>296142.74985546037</v>
      </c>
      <c r="E6256" s="39">
        <v>82104.957634846753</v>
      </c>
      <c r="F6256" s="39">
        <v>1174.0337663159842</v>
      </c>
      <c r="G6256" s="39">
        <v>10.713152592646461</v>
      </c>
      <c r="H6256" s="39">
        <v>30314.232322814969</v>
      </c>
      <c r="I6256" s="39">
        <v>9188.4399302956135</v>
      </c>
      <c r="J6256" s="39">
        <v>723.0230457983173</v>
      </c>
      <c r="K6256" s="39">
        <v>244.7951132115175</v>
      </c>
      <c r="L6256" s="39">
        <v>9457.9750622173669</v>
      </c>
      <c r="M6256" s="39">
        <v>288.91381813372482</v>
      </c>
      <c r="N6256" s="39">
        <v>2876.7806305424192</v>
      </c>
      <c r="O6256" s="39">
        <v>21718.1283418776</v>
      </c>
      <c r="P6256" s="39">
        <v>221367.66212363585</v>
      </c>
      <c r="Q6256" s="39">
        <v>1387.3533380380491</v>
      </c>
      <c r="R6256" s="39">
        <v>261.99349894983391</v>
      </c>
      <c r="S6256" s="39">
        <v>0</v>
      </c>
      <c r="T6256" s="39">
        <v>0</v>
      </c>
    </row>
    <row r="6257" spans="1:20">
      <c r="A6257">
        <v>2</v>
      </c>
      <c r="B6257" s="169">
        <v>45704.416666651508</v>
      </c>
      <c r="C6257" s="39">
        <v>709659.58372119255</v>
      </c>
      <c r="D6257" s="39">
        <v>336624.77357638185</v>
      </c>
      <c r="E6257" s="39">
        <v>79367.26489263367</v>
      </c>
      <c r="F6257" s="39">
        <v>1137.5738711673773</v>
      </c>
      <c r="G6257" s="39">
        <v>10.381791615565383</v>
      </c>
      <c r="H6257" s="39">
        <v>29620.612188376726</v>
      </c>
      <c r="I6257" s="39">
        <v>8999.455286743867</v>
      </c>
      <c r="J6257" s="39">
        <v>708.24347089730531</v>
      </c>
      <c r="K6257" s="39">
        <v>239.74855024014838</v>
      </c>
      <c r="L6257" s="39">
        <v>9241.5670772052763</v>
      </c>
      <c r="M6257" s="39">
        <v>282.9715389926107</v>
      </c>
      <c r="N6257" s="39">
        <v>2842.0137264650079</v>
      </c>
      <c r="O6257" s="39">
        <v>20224.637717874833</v>
      </c>
      <c r="P6257" s="39">
        <v>218642.61792565705</v>
      </c>
      <c r="Q6257" s="39">
        <v>1428.1488817603711</v>
      </c>
      <c r="R6257" s="39">
        <v>289.57322518082498</v>
      </c>
      <c r="S6257" s="39">
        <v>0</v>
      </c>
      <c r="T6257" s="39">
        <v>0</v>
      </c>
    </row>
    <row r="6258" spans="1:20">
      <c r="A6258">
        <v>2</v>
      </c>
      <c r="B6258" s="169">
        <v>45704.458333318173</v>
      </c>
      <c r="C6258" s="39">
        <v>762336.50133731519</v>
      </c>
      <c r="D6258" s="39">
        <v>380932.41014272964</v>
      </c>
      <c r="E6258" s="39">
        <v>85791.869972408254</v>
      </c>
      <c r="F6258" s="39">
        <v>1232.8377697174926</v>
      </c>
      <c r="G6258" s="39">
        <v>11.251780056001266</v>
      </c>
      <c r="H6258" s="39">
        <v>29871.907520293134</v>
      </c>
      <c r="I6258" s="39">
        <v>9099.2742024577819</v>
      </c>
      <c r="J6258" s="39">
        <v>716.13634008333293</v>
      </c>
      <c r="K6258" s="39">
        <v>242.34380568732388</v>
      </c>
      <c r="L6258" s="39">
        <v>9319.9706784315003</v>
      </c>
      <c r="M6258" s="39">
        <v>286.11016364267653</v>
      </c>
      <c r="N6258" s="39">
        <v>2650.0269681213281</v>
      </c>
      <c r="O6258" s="39">
        <v>20919.943926082051</v>
      </c>
      <c r="P6258" s="39">
        <v>219536.25500530246</v>
      </c>
      <c r="Q6258" s="39">
        <v>1434.3264314368155</v>
      </c>
      <c r="R6258" s="39">
        <v>291.83663086527082</v>
      </c>
      <c r="S6258" s="39">
        <v>0</v>
      </c>
      <c r="T6258" s="39">
        <v>0</v>
      </c>
    </row>
    <row r="6259" spans="1:20">
      <c r="A6259">
        <v>2</v>
      </c>
      <c r="B6259" s="169">
        <v>45704.499999984837</v>
      </c>
      <c r="C6259" s="39">
        <v>816528.64395785285</v>
      </c>
      <c r="D6259" s="39">
        <v>429533.01934393035</v>
      </c>
      <c r="E6259" s="39">
        <v>89710.383159365199</v>
      </c>
      <c r="F6259" s="39">
        <v>1291.7896582666915</v>
      </c>
      <c r="G6259" s="39">
        <v>11.789055121103232</v>
      </c>
      <c r="H6259" s="39">
        <v>30110.162281947443</v>
      </c>
      <c r="I6259" s="39">
        <v>9190.6491492545883</v>
      </c>
      <c r="J6259" s="39">
        <v>723.28097070936815</v>
      </c>
      <c r="K6259" s="39">
        <v>244.67222316578821</v>
      </c>
      <c r="L6259" s="39">
        <v>9394.3056498793849</v>
      </c>
      <c r="M6259" s="39">
        <v>288.98328301452869</v>
      </c>
      <c r="N6259" s="39">
        <v>2746.7589195044134</v>
      </c>
      <c r="O6259" s="39">
        <v>20387.171341447596</v>
      </c>
      <c r="P6259" s="39">
        <v>221131.46934645338</v>
      </c>
      <c r="Q6259" s="39">
        <v>1461.1600530791072</v>
      </c>
      <c r="R6259" s="39">
        <v>303.04952271391545</v>
      </c>
      <c r="S6259" s="39">
        <v>0</v>
      </c>
      <c r="T6259" s="39">
        <v>0</v>
      </c>
    </row>
    <row r="6260" spans="1:20">
      <c r="A6260">
        <v>2</v>
      </c>
      <c r="B6260" s="169">
        <v>45704.541666651501</v>
      </c>
      <c r="C6260" s="39">
        <v>835143.20002270921</v>
      </c>
      <c r="D6260" s="39">
        <v>437151.22788494593</v>
      </c>
      <c r="E6260" s="39">
        <v>94534.359179942185</v>
      </c>
      <c r="F6260" s="39">
        <v>1361.9375176630836</v>
      </c>
      <c r="G6260" s="39">
        <v>12.428617857216111</v>
      </c>
      <c r="H6260" s="39">
        <v>32285.130979456953</v>
      </c>
      <c r="I6260" s="39">
        <v>9859.4809244367134</v>
      </c>
      <c r="J6260" s="39">
        <v>775.87785991068233</v>
      </c>
      <c r="K6260" s="39">
        <v>262.43108978892701</v>
      </c>
      <c r="L6260" s="39">
        <v>10072.891189605105</v>
      </c>
      <c r="M6260" s="39">
        <v>310.01348436785111</v>
      </c>
      <c r="N6260" s="39">
        <v>2834.4028195772107</v>
      </c>
      <c r="O6260" s="39">
        <v>21849.844729640779</v>
      </c>
      <c r="P6260" s="39">
        <v>222099.34225943132</v>
      </c>
      <c r="Q6260" s="39">
        <v>1430.9375958650523</v>
      </c>
      <c r="R6260" s="39">
        <v>302.89389022021555</v>
      </c>
      <c r="S6260" s="39">
        <v>0</v>
      </c>
      <c r="T6260" s="39">
        <v>0</v>
      </c>
    </row>
    <row r="6261" spans="1:20">
      <c r="A6261">
        <v>2</v>
      </c>
      <c r="B6261" s="169">
        <v>45704.583333318165</v>
      </c>
      <c r="C6261" s="39">
        <v>836994.33065443719</v>
      </c>
      <c r="D6261" s="39">
        <v>435091.28710778756</v>
      </c>
      <c r="E6261" s="39">
        <v>96762.298927053242</v>
      </c>
      <c r="F6261" s="39">
        <v>1394.1159147551375</v>
      </c>
      <c r="G6261" s="39">
        <v>12.722171202571491</v>
      </c>
      <c r="H6261" s="39">
        <v>33652.784373279181</v>
      </c>
      <c r="I6261" s="39">
        <v>10277.741945046906</v>
      </c>
      <c r="J6261" s="39">
        <v>808.78617048623187</v>
      </c>
      <c r="K6261" s="39">
        <v>273.55921993240202</v>
      </c>
      <c r="L6261" s="39">
        <v>10499.596096883668</v>
      </c>
      <c r="M6261" s="39">
        <v>323.16494308747212</v>
      </c>
      <c r="N6261" s="39">
        <v>2852.0151122466132</v>
      </c>
      <c r="O6261" s="39">
        <v>21831.361170389817</v>
      </c>
      <c r="P6261" s="39">
        <v>221507.18973667038</v>
      </c>
      <c r="Q6261" s="39">
        <v>1433.2774137769552</v>
      </c>
      <c r="R6261" s="39">
        <v>274.43035183900804</v>
      </c>
      <c r="S6261" s="39">
        <v>0</v>
      </c>
      <c r="T6261" s="39">
        <v>0</v>
      </c>
    </row>
    <row r="6262" spans="1:20">
      <c r="A6262">
        <v>2</v>
      </c>
      <c r="B6262" s="169">
        <v>45704.62499998483</v>
      </c>
      <c r="C6262" s="39">
        <v>887614.57735193823</v>
      </c>
      <c r="D6262" s="39">
        <v>475878.94450101006</v>
      </c>
      <c r="E6262" s="39">
        <v>104919.75971624754</v>
      </c>
      <c r="F6262" s="39">
        <v>1513.7104244515206</v>
      </c>
      <c r="G6262" s="39">
        <v>13.810884380571592</v>
      </c>
      <c r="H6262" s="39">
        <v>34067.782029213282</v>
      </c>
      <c r="I6262" s="39">
        <v>10418.696179764032</v>
      </c>
      <c r="J6262" s="39">
        <v>819.72035282113563</v>
      </c>
      <c r="K6262" s="39">
        <v>277.15636446385133</v>
      </c>
      <c r="L6262" s="39">
        <v>10629.074469910101</v>
      </c>
      <c r="M6262" s="39">
        <v>327.59699318990238</v>
      </c>
      <c r="N6262" s="39">
        <v>2863.1061367044813</v>
      </c>
      <c r="O6262" s="39">
        <v>21899.555232263683</v>
      </c>
      <c r="P6262" s="39">
        <v>221825.4262254521</v>
      </c>
      <c r="Q6262" s="39">
        <v>1883.1158687372015</v>
      </c>
      <c r="R6262" s="39">
        <v>277.12197332890634</v>
      </c>
      <c r="S6262" s="39">
        <v>0</v>
      </c>
      <c r="T6262" s="39">
        <v>0</v>
      </c>
    </row>
    <row r="6263" spans="1:20">
      <c r="A6263">
        <v>2</v>
      </c>
      <c r="B6263" s="169">
        <v>45704.666666651494</v>
      </c>
      <c r="C6263" s="39">
        <v>908889.65024698875</v>
      </c>
      <c r="D6263" s="39">
        <v>490713.03511006193</v>
      </c>
      <c r="E6263" s="39">
        <v>104087.73571101984</v>
      </c>
      <c r="F6263" s="39">
        <v>1502.2013338736519</v>
      </c>
      <c r="G6263" s="39">
        <v>13.704970417614604</v>
      </c>
      <c r="H6263" s="39">
        <v>34041.550081059104</v>
      </c>
      <c r="I6263" s="39">
        <v>10414.103964161459</v>
      </c>
      <c r="J6263" s="39">
        <v>819.30484848608501</v>
      </c>
      <c r="K6263" s="39">
        <v>276.98856096528493</v>
      </c>
      <c r="L6263" s="39">
        <v>10620.890158698337</v>
      </c>
      <c r="M6263" s="39">
        <v>327.45259930437919</v>
      </c>
      <c r="N6263" s="39">
        <v>2930.7290676505754</v>
      </c>
      <c r="O6263" s="39">
        <v>21892.163410981797</v>
      </c>
      <c r="P6263" s="39">
        <v>222076.08724964378</v>
      </c>
      <c r="Q6263" s="39">
        <v>8911.7710200472466</v>
      </c>
      <c r="R6263" s="39">
        <v>261.93216061762473</v>
      </c>
      <c r="S6263" s="39">
        <v>0</v>
      </c>
      <c r="T6263" s="39">
        <v>0</v>
      </c>
    </row>
    <row r="6264" spans="1:20">
      <c r="A6264">
        <v>2</v>
      </c>
      <c r="B6264" s="169">
        <v>45704.708333318158</v>
      </c>
      <c r="C6264" s="39">
        <v>918274.4579214371</v>
      </c>
      <c r="D6264" s="39">
        <v>490990.23572691414</v>
      </c>
      <c r="E6264" s="39">
        <v>99743.439083022065</v>
      </c>
      <c r="F6264" s="39">
        <v>1439.322824922388</v>
      </c>
      <c r="G6264" s="39">
        <v>13.131583511549593</v>
      </c>
      <c r="H6264" s="39">
        <v>33033.408805502753</v>
      </c>
      <c r="I6264" s="39">
        <v>10104.417110147944</v>
      </c>
      <c r="J6264" s="39">
        <v>794.95731477604932</v>
      </c>
      <c r="K6264" s="39">
        <v>268.76780830725875</v>
      </c>
      <c r="L6264" s="39">
        <v>10306.352256439544</v>
      </c>
      <c r="M6264" s="39">
        <v>317.71505820952348</v>
      </c>
      <c r="N6264" s="39">
        <v>3012.3842297166439</v>
      </c>
      <c r="O6264" s="39">
        <v>22525.409889710205</v>
      </c>
      <c r="P6264" s="39">
        <v>222121.09192143008</v>
      </c>
      <c r="Q6264" s="39">
        <v>23350.129165756851</v>
      </c>
      <c r="R6264" s="39">
        <v>253.69514307010633</v>
      </c>
      <c r="S6264" s="39">
        <v>0</v>
      </c>
      <c r="T6264" s="39">
        <v>0</v>
      </c>
    </row>
    <row r="6265" spans="1:20">
      <c r="A6265">
        <v>2</v>
      </c>
      <c r="B6265" s="169">
        <v>45704.749999984822</v>
      </c>
      <c r="C6265" s="39">
        <v>901151.55091034644</v>
      </c>
      <c r="D6265" s="39">
        <v>457959.80817199952</v>
      </c>
      <c r="E6265" s="39">
        <v>104991.81639522346</v>
      </c>
      <c r="F6265" s="39">
        <v>1514.2219300656543</v>
      </c>
      <c r="G6265" s="39">
        <v>13.816193444860302</v>
      </c>
      <c r="H6265" s="39">
        <v>34436.801724326171</v>
      </c>
      <c r="I6265" s="39">
        <v>10527.879170754695</v>
      </c>
      <c r="J6265" s="39">
        <v>828.34913359942436</v>
      </c>
      <c r="K6265" s="39">
        <v>280.10147303375038</v>
      </c>
      <c r="L6265" s="39">
        <v>10744.207818387413</v>
      </c>
      <c r="M6265" s="39">
        <v>331.0300541928226</v>
      </c>
      <c r="N6265" s="39">
        <v>3059.5788735198207</v>
      </c>
      <c r="O6265" s="39">
        <v>23337.58009518672</v>
      </c>
      <c r="P6265" s="39">
        <v>221349.23942809182</v>
      </c>
      <c r="Q6265" s="39">
        <v>27649.540761470234</v>
      </c>
      <c r="R6265" s="39">
        <v>253.6953000128201</v>
      </c>
      <c r="S6265" s="39">
        <v>3104.7213862192375</v>
      </c>
      <c r="T6265" s="39">
        <v>769.16300081783083</v>
      </c>
    </row>
    <row r="6266" spans="1:20">
      <c r="A6266">
        <v>2</v>
      </c>
      <c r="B6266" s="169">
        <v>45704.791666651487</v>
      </c>
      <c r="C6266" s="39">
        <v>921247.44378308067</v>
      </c>
      <c r="D6266" s="39">
        <v>469837.87047500699</v>
      </c>
      <c r="E6266" s="39">
        <v>106583.18819776295</v>
      </c>
      <c r="F6266" s="39">
        <v>1537.9476102782744</v>
      </c>
      <c r="G6266" s="39">
        <v>14.031519387176866</v>
      </c>
      <c r="H6266" s="39">
        <v>34165.893701722372</v>
      </c>
      <c r="I6266" s="39">
        <v>10450.320723214316</v>
      </c>
      <c r="J6266" s="39">
        <v>822.17910463635542</v>
      </c>
      <c r="K6266" s="39">
        <v>277.97124686045487</v>
      </c>
      <c r="L6266" s="39">
        <v>10659.685099993751</v>
      </c>
      <c r="M6266" s="39">
        <v>328.5913695654645</v>
      </c>
      <c r="N6266" s="39">
        <v>3054.6116925434494</v>
      </c>
      <c r="O6266" s="39">
        <v>23427.923239202679</v>
      </c>
      <c r="P6266" s="39">
        <v>221937.24325931488</v>
      </c>
      <c r="Q6266" s="39">
        <v>26821.367327441119</v>
      </c>
      <c r="R6266" s="39">
        <v>258.13411878589568</v>
      </c>
      <c r="S6266" s="39">
        <v>8872.4310027934916</v>
      </c>
      <c r="T6266" s="39">
        <v>2198.0540945711687</v>
      </c>
    </row>
    <row r="6267" spans="1:20">
      <c r="A6267">
        <v>2</v>
      </c>
      <c r="B6267" s="169">
        <v>45704.833333318151</v>
      </c>
      <c r="C6267" s="39">
        <v>894040.68615110521</v>
      </c>
      <c r="D6267" s="39">
        <v>453833.18812269653</v>
      </c>
      <c r="E6267" s="39">
        <v>98667.399020945973</v>
      </c>
      <c r="F6267" s="39">
        <v>1422.8578096734157</v>
      </c>
      <c r="G6267" s="39">
        <v>12.982828029881633</v>
      </c>
      <c r="H6267" s="39">
        <v>33615.955505620303</v>
      </c>
      <c r="I6267" s="39">
        <v>10275.838773674621</v>
      </c>
      <c r="J6267" s="39">
        <v>808.5348446407113</v>
      </c>
      <c r="K6267" s="39">
        <v>273.41217248287745</v>
      </c>
      <c r="L6267" s="39">
        <v>10488.105569656125</v>
      </c>
      <c r="M6267" s="39">
        <v>323.1051013176068</v>
      </c>
      <c r="N6267" s="39">
        <v>3015.5773269601336</v>
      </c>
      <c r="O6267" s="39">
        <v>23312.638500631019</v>
      </c>
      <c r="P6267" s="39">
        <v>220702.69097908089</v>
      </c>
      <c r="Q6267" s="39">
        <v>25965.302658808228</v>
      </c>
      <c r="R6267" s="39">
        <v>256.16986113181599</v>
      </c>
      <c r="S6267" s="39">
        <v>8869.5794293565887</v>
      </c>
      <c r="T6267" s="39">
        <v>2197.3476463985116</v>
      </c>
    </row>
    <row r="6268" spans="1:20">
      <c r="A6268">
        <v>2</v>
      </c>
      <c r="B6268" s="169">
        <v>45704.874999984815</v>
      </c>
      <c r="C6268" s="39">
        <v>947023.81172712031</v>
      </c>
      <c r="D6268" s="39">
        <v>502304.49749886949</v>
      </c>
      <c r="E6268" s="39">
        <v>102184.00652906862</v>
      </c>
      <c r="F6268" s="39">
        <v>1475.3699574391801</v>
      </c>
      <c r="G6268" s="39">
        <v>13.458676994307407</v>
      </c>
      <c r="H6268" s="39">
        <v>33638.834118667488</v>
      </c>
      <c r="I6268" s="39">
        <v>10295.393335450526</v>
      </c>
      <c r="J6268" s="39">
        <v>809.87507803717642</v>
      </c>
      <c r="K6268" s="39">
        <v>273.75737442435207</v>
      </c>
      <c r="L6268" s="39">
        <v>10495.243647551488</v>
      </c>
      <c r="M6268" s="39">
        <v>323.71995902440648</v>
      </c>
      <c r="N6268" s="39">
        <v>2947.3288869052967</v>
      </c>
      <c r="O6268" s="39">
        <v>23677.3290807595</v>
      </c>
      <c r="P6268" s="39">
        <v>221138.17632115987</v>
      </c>
      <c r="Q6268" s="39">
        <v>26093.012565563975</v>
      </c>
      <c r="R6268" s="39">
        <v>279.660380890086</v>
      </c>
      <c r="S6268" s="39">
        <v>8875.3668865504515</v>
      </c>
      <c r="T6268" s="39">
        <v>2198.7814297638733</v>
      </c>
    </row>
    <row r="6269" spans="1:20">
      <c r="A6269">
        <v>2</v>
      </c>
      <c r="B6269" s="169">
        <v>45704.916666651479</v>
      </c>
      <c r="C6269" s="39">
        <v>951632.26441768091</v>
      </c>
      <c r="D6269" s="39">
        <v>502198.65649238112</v>
      </c>
      <c r="E6269" s="39">
        <v>104413.41856028416</v>
      </c>
      <c r="F6269" s="39">
        <v>1507.6174857592214</v>
      </c>
      <c r="G6269" s="39">
        <v>13.752668430906359</v>
      </c>
      <c r="H6269" s="39">
        <v>33590.229592903903</v>
      </c>
      <c r="I6269" s="39">
        <v>10280.916276698523</v>
      </c>
      <c r="J6269" s="39">
        <v>808.72577715795956</v>
      </c>
      <c r="K6269" s="39">
        <v>273.36079723163408</v>
      </c>
      <c r="L6269" s="39">
        <v>10480.079140408854</v>
      </c>
      <c r="M6269" s="39">
        <v>323.26475418537865</v>
      </c>
      <c r="N6269" s="39">
        <v>2988.5312578010321</v>
      </c>
      <c r="O6269" s="39">
        <v>23885.592301935216</v>
      </c>
      <c r="P6269" s="39">
        <v>223187.84710077452</v>
      </c>
      <c r="Q6269" s="39">
        <v>26322.457272400505</v>
      </c>
      <c r="R6269" s="39">
        <v>282.4423950872777</v>
      </c>
      <c r="S6269" s="39">
        <v>8876.3480429960509</v>
      </c>
      <c r="T6269" s="39">
        <v>2199.0245012447317</v>
      </c>
    </row>
    <row r="6270" spans="1:20">
      <c r="A6270">
        <v>2</v>
      </c>
      <c r="B6270" s="169">
        <v>45704.958333318144</v>
      </c>
      <c r="C6270" s="39">
        <v>937610.22874864889</v>
      </c>
      <c r="D6270" s="39">
        <v>489068.25890116068</v>
      </c>
      <c r="E6270" s="39">
        <v>103066.29922513057</v>
      </c>
      <c r="F6270" s="39">
        <v>1487.6761391853329</v>
      </c>
      <c r="G6270" s="39">
        <v>13.571925650231893</v>
      </c>
      <c r="H6270" s="39">
        <v>32818.796833733468</v>
      </c>
      <c r="I6270" s="39">
        <v>10041.494851765076</v>
      </c>
      <c r="J6270" s="39">
        <v>789.96000006125632</v>
      </c>
      <c r="K6270" s="39">
        <v>267.04402677615832</v>
      </c>
      <c r="L6270" s="39">
        <v>10239.393784411222</v>
      </c>
      <c r="M6270" s="39">
        <v>315.7365819879995</v>
      </c>
      <c r="N6270" s="39">
        <v>3010.8582832310212</v>
      </c>
      <c r="O6270" s="39">
        <v>24247.485916503316</v>
      </c>
      <c r="P6270" s="39">
        <v>224427.14302780831</v>
      </c>
      <c r="Q6270" s="39">
        <v>26468.320430715357</v>
      </c>
      <c r="R6270" s="39">
        <v>274.86423881255365</v>
      </c>
      <c r="S6270" s="39">
        <v>8874.7067051471313</v>
      </c>
      <c r="T6270" s="39">
        <v>2198.6178765690074</v>
      </c>
    </row>
    <row r="6271" spans="1:20">
      <c r="A6271">
        <v>2</v>
      </c>
      <c r="B6271" s="169">
        <v>45704.999999984808</v>
      </c>
      <c r="C6271" s="39">
        <v>923945.39558863104</v>
      </c>
      <c r="D6271" s="39">
        <v>472636.5735508817</v>
      </c>
      <c r="E6271" s="39">
        <v>103473.68566036517</v>
      </c>
      <c r="F6271" s="39">
        <v>1493.0210202028395</v>
      </c>
      <c r="G6271" s="39">
        <v>13.621721477860385</v>
      </c>
      <c r="H6271" s="39">
        <v>33098.540560917456</v>
      </c>
      <c r="I6271" s="39">
        <v>10123.45711476446</v>
      </c>
      <c r="J6271" s="39">
        <v>796.46845199971449</v>
      </c>
      <c r="K6271" s="39">
        <v>269.27074372656517</v>
      </c>
      <c r="L6271" s="39">
        <v>10326.673223565176</v>
      </c>
      <c r="M6271" s="39">
        <v>318.313736600281</v>
      </c>
      <c r="N6271" s="39">
        <v>3043.2778059758775</v>
      </c>
      <c r="O6271" s="39">
        <v>24853.38742655289</v>
      </c>
      <c r="P6271" s="39">
        <v>226103.5152327106</v>
      </c>
      <c r="Q6271" s="39">
        <v>26072.711795184805</v>
      </c>
      <c r="R6271" s="39">
        <v>251.06490069845881</v>
      </c>
      <c r="S6271" s="39">
        <v>8873.4949631359505</v>
      </c>
      <c r="T6271" s="39">
        <v>2198.3176798711243</v>
      </c>
    </row>
    <row r="6272" spans="1:20">
      <c r="A6272">
        <v>2</v>
      </c>
      <c r="B6272" s="169">
        <v>45705.041666651472</v>
      </c>
      <c r="C6272" s="39">
        <v>926289.37213229854</v>
      </c>
      <c r="D6272" s="39">
        <v>469946.61486775859</v>
      </c>
      <c r="E6272" s="39">
        <v>106528.25426758372</v>
      </c>
      <c r="F6272" s="39">
        <v>1537.1400451195457</v>
      </c>
      <c r="G6272" s="39">
        <v>14.024170470883064</v>
      </c>
      <c r="H6272" s="39">
        <v>33619.834826878672</v>
      </c>
      <c r="I6272" s="39">
        <v>10283.198081306067</v>
      </c>
      <c r="J6272" s="39">
        <v>809.03182105043572</v>
      </c>
      <c r="K6272" s="39">
        <v>273.51278405381919</v>
      </c>
      <c r="L6272" s="39">
        <v>10489.315909516601</v>
      </c>
      <c r="M6272" s="39">
        <v>323.33650139017095</v>
      </c>
      <c r="N6272" s="39">
        <v>3063.177285839146</v>
      </c>
      <c r="O6272" s="39">
        <v>25063.798010616178</v>
      </c>
      <c r="P6272" s="39">
        <v>226879.93145608352</v>
      </c>
      <c r="Q6272" s="39">
        <v>26137.946039728464</v>
      </c>
      <c r="R6272" s="39">
        <v>247.84223368092069</v>
      </c>
      <c r="S6272" s="39">
        <v>8873.9767849267519</v>
      </c>
      <c r="T6272" s="39">
        <v>2198.4370462950269</v>
      </c>
    </row>
    <row r="6273" spans="1:20">
      <c r="A6273">
        <v>2</v>
      </c>
      <c r="B6273" s="169">
        <v>45705.083333318136</v>
      </c>
      <c r="C6273" s="39">
        <v>940845.05327357748</v>
      </c>
      <c r="D6273" s="39">
        <v>487024.66261902108</v>
      </c>
      <c r="E6273" s="39">
        <v>104314.11967502702</v>
      </c>
      <c r="F6273" s="39">
        <v>1505.7165742862392</v>
      </c>
      <c r="G6273" s="39">
        <v>13.736463873277359</v>
      </c>
      <c r="H6273" s="39">
        <v>34020.908392474172</v>
      </c>
      <c r="I6273" s="39">
        <v>10409.504050494574</v>
      </c>
      <c r="J6273" s="39">
        <v>818.90856359121869</v>
      </c>
      <c r="K6273" s="39">
        <v>276.82182855083994</v>
      </c>
      <c r="L6273" s="39">
        <v>10614.449996407593</v>
      </c>
      <c r="M6273" s="39">
        <v>327.30796336719425</v>
      </c>
      <c r="N6273" s="39">
        <v>3070.6946887034724</v>
      </c>
      <c r="O6273" s="39">
        <v>24771.395405461546</v>
      </c>
      <c r="P6273" s="39">
        <v>226134.39883479109</v>
      </c>
      <c r="Q6273" s="39">
        <v>26218.33112063372</v>
      </c>
      <c r="R6273" s="39">
        <v>249.76478084153931</v>
      </c>
      <c r="S6273" s="39">
        <v>8875.5143529867291</v>
      </c>
      <c r="T6273" s="39">
        <v>2198.8179630661857</v>
      </c>
    </row>
    <row r="6274" spans="1:20">
      <c r="A6274">
        <v>2</v>
      </c>
      <c r="B6274" s="169">
        <v>45705.124999984801</v>
      </c>
      <c r="C6274" s="39">
        <v>914555.39668575628</v>
      </c>
      <c r="D6274" s="39">
        <v>460252.24994164589</v>
      </c>
      <c r="E6274" s="39">
        <v>103434.08989826676</v>
      </c>
      <c r="F6274" s="39">
        <v>1492.1316494009054</v>
      </c>
      <c r="G6274" s="39">
        <v>13.614197459280184</v>
      </c>
      <c r="H6274" s="39">
        <v>35912.715225869033</v>
      </c>
      <c r="I6274" s="39">
        <v>10981.854510886298</v>
      </c>
      <c r="J6274" s="39">
        <v>864.04079078577843</v>
      </c>
      <c r="K6274" s="39">
        <v>292.13582429357854</v>
      </c>
      <c r="L6274" s="39">
        <v>11204.689645633825</v>
      </c>
      <c r="M6274" s="39">
        <v>345.3044848743059</v>
      </c>
      <c r="N6274" s="39">
        <v>3151.5416286683899</v>
      </c>
      <c r="O6274" s="39">
        <v>23922.362916600068</v>
      </c>
      <c r="P6274" s="39">
        <v>225155.72846653071</v>
      </c>
      <c r="Q6274" s="39">
        <v>26212.149597694337</v>
      </c>
      <c r="R6274" s="39">
        <v>250.22612277247998</v>
      </c>
      <c r="S6274" s="39">
        <v>8872.4924635333628</v>
      </c>
      <c r="T6274" s="39">
        <v>2198.0693208412736</v>
      </c>
    </row>
    <row r="6275" spans="1:20">
      <c r="A6275">
        <v>2</v>
      </c>
      <c r="B6275" s="169">
        <v>45705.166666651465</v>
      </c>
      <c r="C6275" s="39">
        <v>929802.04032977647</v>
      </c>
      <c r="D6275" s="39">
        <v>470731.88649369247</v>
      </c>
      <c r="E6275" s="39">
        <v>104810.51625746614</v>
      </c>
      <c r="F6275" s="39">
        <v>1512.5152950437214</v>
      </c>
      <c r="G6275" s="39">
        <v>13.799159954685289</v>
      </c>
      <c r="H6275" s="39">
        <v>37803.278592290699</v>
      </c>
      <c r="I6275" s="39">
        <v>11564.007937691853</v>
      </c>
      <c r="J6275" s="39">
        <v>909.77691296630314</v>
      </c>
      <c r="K6275" s="39">
        <v>307.56603435235769</v>
      </c>
      <c r="L6275" s="39">
        <v>11794.541335848015</v>
      </c>
      <c r="M6275" s="39">
        <v>363.60924286956367</v>
      </c>
      <c r="N6275" s="39">
        <v>3246.4257497063822</v>
      </c>
      <c r="O6275" s="39">
        <v>24227.448100559835</v>
      </c>
      <c r="P6275" s="39">
        <v>224917.67171284425</v>
      </c>
      <c r="Q6275" s="39">
        <v>26277.602638621483</v>
      </c>
      <c r="R6275" s="39">
        <v>248.80528016473517</v>
      </c>
      <c r="S6275" s="39">
        <v>8874.1176432092943</v>
      </c>
      <c r="T6275" s="39">
        <v>2198.4719424947948</v>
      </c>
    </row>
    <row r="6276" spans="1:20">
      <c r="A6276">
        <v>2</v>
      </c>
      <c r="B6276" s="169">
        <v>45705.208333318129</v>
      </c>
      <c r="C6276" s="39">
        <v>970906.57664232701</v>
      </c>
      <c r="D6276" s="39">
        <v>504851.9449541081</v>
      </c>
      <c r="E6276" s="39">
        <v>104689.96386094744</v>
      </c>
      <c r="F6276" s="39">
        <v>1511.9916374681391</v>
      </c>
      <c r="G6276" s="39">
        <v>13.791435964570377</v>
      </c>
      <c r="H6276" s="39">
        <v>41027.68382195921</v>
      </c>
      <c r="I6276" s="39">
        <v>12560.454037090954</v>
      </c>
      <c r="J6276" s="39">
        <v>987.95939058112367</v>
      </c>
      <c r="K6276" s="39">
        <v>333.8916327837627</v>
      </c>
      <c r="L6276" s="39">
        <v>12800.548808771415</v>
      </c>
      <c r="M6276" s="39">
        <v>394.94068208294379</v>
      </c>
      <c r="N6276" s="39">
        <v>3137.3285390051064</v>
      </c>
      <c r="O6276" s="39">
        <v>25125.662939420708</v>
      </c>
      <c r="P6276" s="39">
        <v>225959.57488285017</v>
      </c>
      <c r="Q6276" s="39">
        <v>26162.477434459608</v>
      </c>
      <c r="R6276" s="39">
        <v>268.17913000913524</v>
      </c>
      <c r="S6276" s="39">
        <v>8880.2037432514044</v>
      </c>
      <c r="T6276" s="39">
        <v>2199.9797115733386</v>
      </c>
    </row>
    <row r="6277" spans="1:20">
      <c r="A6277">
        <v>2</v>
      </c>
      <c r="B6277" s="169">
        <v>45705.249999984793</v>
      </c>
      <c r="C6277" s="39">
        <v>982134.20553106873</v>
      </c>
      <c r="D6277" s="39">
        <v>502387.09506202035</v>
      </c>
      <c r="E6277" s="39">
        <v>108514.23088546084</v>
      </c>
      <c r="F6277" s="39">
        <v>1567.3758619066214</v>
      </c>
      <c r="G6277" s="39">
        <v>14.29591968141211</v>
      </c>
      <c r="H6277" s="39">
        <v>45824.640861761516</v>
      </c>
      <c r="I6277" s="39">
        <v>14030.383013175384</v>
      </c>
      <c r="J6277" s="39">
        <v>1103.5248797034942</v>
      </c>
      <c r="K6277" s="39">
        <v>372.91516314154529</v>
      </c>
      <c r="L6277" s="39">
        <v>14297.18905266215</v>
      </c>
      <c r="M6277" s="39">
        <v>441.15993106183839</v>
      </c>
      <c r="N6277" s="39">
        <v>3243.1664947974386</v>
      </c>
      <c r="O6277" s="39">
        <v>27640.746702016335</v>
      </c>
      <c r="P6277" s="39">
        <v>227232.77368155611</v>
      </c>
      <c r="Q6277" s="39">
        <v>26512.622433155277</v>
      </c>
      <c r="R6277" s="39">
        <v>269.98318196083557</v>
      </c>
      <c r="S6277" s="39">
        <v>6958.2637972360635</v>
      </c>
      <c r="T6277" s="39">
        <v>1723.8386097714492</v>
      </c>
    </row>
    <row r="6278" spans="1:20">
      <c r="A6278">
        <v>2</v>
      </c>
      <c r="B6278" s="169">
        <v>45705.291666651457</v>
      </c>
      <c r="C6278" s="39">
        <v>1026833.7637123624</v>
      </c>
      <c r="D6278" s="39">
        <v>534362.54217821988</v>
      </c>
      <c r="E6278" s="39">
        <v>121051.79306208494</v>
      </c>
      <c r="F6278" s="39">
        <v>1749.6897867731836</v>
      </c>
      <c r="G6278" s="39">
        <v>15.954464018138031</v>
      </c>
      <c r="H6278" s="39">
        <v>50025.890584563975</v>
      </c>
      <c r="I6278" s="39">
        <v>15327.405890980839</v>
      </c>
      <c r="J6278" s="39">
        <v>1205.2120833166953</v>
      </c>
      <c r="K6278" s="39">
        <v>407.12992994246684</v>
      </c>
      <c r="L6278" s="39">
        <v>15607.969899271549</v>
      </c>
      <c r="M6278" s="39">
        <v>481.94246157586321</v>
      </c>
      <c r="N6278" s="39">
        <v>3281.0398104705441</v>
      </c>
      <c r="O6278" s="39">
        <v>29394.272283367285</v>
      </c>
      <c r="P6278" s="39">
        <v>228921.81769826417</v>
      </c>
      <c r="Q6278" s="39">
        <v>24760.850335171701</v>
      </c>
      <c r="R6278" s="39">
        <v>240.25324434143496</v>
      </c>
      <c r="S6278" s="39">
        <v>0</v>
      </c>
      <c r="T6278" s="39">
        <v>0</v>
      </c>
    </row>
    <row r="6279" spans="1:20">
      <c r="A6279">
        <v>2</v>
      </c>
      <c r="B6279" s="169">
        <v>45705.333333318122</v>
      </c>
      <c r="C6279" s="39">
        <v>1000415.561538868</v>
      </c>
      <c r="D6279" s="39">
        <v>503000.22731136152</v>
      </c>
      <c r="E6279" s="39">
        <v>124220.81064144701</v>
      </c>
      <c r="F6279" s="39">
        <v>1794.6763107259587</v>
      </c>
      <c r="G6279" s="39">
        <v>16.367442766817575</v>
      </c>
      <c r="H6279" s="39">
        <v>50390.79489551577</v>
      </c>
      <c r="I6279" s="39">
        <v>15432.169324572909</v>
      </c>
      <c r="J6279" s="39">
        <v>1213.6552456959662</v>
      </c>
      <c r="K6279" s="39">
        <v>410.06694589575193</v>
      </c>
      <c r="L6279" s="39">
        <v>15721.819256772193</v>
      </c>
      <c r="M6279" s="39">
        <v>485.2365576171386</v>
      </c>
      <c r="N6279" s="39">
        <v>3305.9932108700532</v>
      </c>
      <c r="O6279" s="39">
        <v>30611.054657071596</v>
      </c>
      <c r="P6279" s="39">
        <v>228852.77306427484</v>
      </c>
      <c r="Q6279" s="39">
        <v>24704.285367761964</v>
      </c>
      <c r="R6279" s="39">
        <v>255.63130651857927</v>
      </c>
      <c r="S6279" s="39">
        <v>0</v>
      </c>
      <c r="T6279" s="39">
        <v>0</v>
      </c>
    </row>
    <row r="6280" spans="1:20">
      <c r="A6280">
        <v>2</v>
      </c>
      <c r="B6280" s="169">
        <v>45705.374999984786</v>
      </c>
      <c r="C6280" s="39">
        <v>1033167.8619174247</v>
      </c>
      <c r="D6280" s="39">
        <v>528717.88166491489</v>
      </c>
      <c r="E6280" s="39">
        <v>125092.14853732313</v>
      </c>
      <c r="F6280" s="39">
        <v>1808.0542285383858</v>
      </c>
      <c r="G6280" s="39">
        <v>16.486878406098366</v>
      </c>
      <c r="H6280" s="39">
        <v>50373.70434006297</v>
      </c>
      <c r="I6280" s="39">
        <v>15433.672783456675</v>
      </c>
      <c r="J6280" s="39">
        <v>1213.5842404472892</v>
      </c>
      <c r="K6280" s="39">
        <v>409.93387397207033</v>
      </c>
      <c r="L6280" s="39">
        <v>15716.487040354808</v>
      </c>
      <c r="M6280" s="39">
        <v>485.28383115321355</v>
      </c>
      <c r="N6280" s="39">
        <v>3228.5227160858667</v>
      </c>
      <c r="O6280" s="39">
        <v>30982.024747563148</v>
      </c>
      <c r="P6280" s="39">
        <v>233917.19552495802</v>
      </c>
      <c r="Q6280" s="39">
        <v>25509.881018460856</v>
      </c>
      <c r="R6280" s="39">
        <v>263.00049172751318</v>
      </c>
      <c r="S6280" s="39">
        <v>0</v>
      </c>
      <c r="T6280" s="39">
        <v>0</v>
      </c>
    </row>
    <row r="6281" spans="1:20">
      <c r="A6281">
        <v>2</v>
      </c>
      <c r="B6281" s="169">
        <v>45705.41666665145</v>
      </c>
      <c r="C6281" s="39">
        <v>1028415.5498765301</v>
      </c>
      <c r="D6281" s="39">
        <v>511888.87744752585</v>
      </c>
      <c r="E6281" s="39">
        <v>129621.68352982319</v>
      </c>
      <c r="F6281" s="39">
        <v>1873.1958909115099</v>
      </c>
      <c r="G6281" s="39">
        <v>17.081732258409073</v>
      </c>
      <c r="H6281" s="39">
        <v>51614.938078603722</v>
      </c>
      <c r="I6281" s="39">
        <v>15811.204239703271</v>
      </c>
      <c r="J6281" s="39">
        <v>1243.3325957600719</v>
      </c>
      <c r="K6281" s="39">
        <v>419.99905608842397</v>
      </c>
      <c r="L6281" s="39">
        <v>16103.749288017465</v>
      </c>
      <c r="M6281" s="39">
        <v>497.1546226387361</v>
      </c>
      <c r="N6281" s="39">
        <v>3150.2190184606425</v>
      </c>
      <c r="O6281" s="39">
        <v>34258.478764308034</v>
      </c>
      <c r="P6281" s="39">
        <v>235573.80035993623</v>
      </c>
      <c r="Q6281" s="39">
        <v>26052.60632197779</v>
      </c>
      <c r="R6281" s="39">
        <v>289.22893051680859</v>
      </c>
      <c r="S6281" s="39">
        <v>0</v>
      </c>
      <c r="T6281" s="39">
        <v>0</v>
      </c>
    </row>
    <row r="6282" spans="1:20">
      <c r="A6282">
        <v>2</v>
      </c>
      <c r="B6282" s="169">
        <v>45705.458333318114</v>
      </c>
      <c r="C6282" s="39">
        <v>1014459.8974031719</v>
      </c>
      <c r="D6282" s="39">
        <v>505716.47548619565</v>
      </c>
      <c r="E6282" s="39">
        <v>121346.92045989815</v>
      </c>
      <c r="F6282" s="39">
        <v>1753.2068945853191</v>
      </c>
      <c r="G6282" s="39">
        <v>15.988884654489626</v>
      </c>
      <c r="H6282" s="39">
        <v>51894.345666147259</v>
      </c>
      <c r="I6282" s="39">
        <v>15893.093934524732</v>
      </c>
      <c r="J6282" s="39">
        <v>1249.8765118115743</v>
      </c>
      <c r="K6282" s="39">
        <v>422.25536352342931</v>
      </c>
      <c r="L6282" s="39">
        <v>16190.923852329037</v>
      </c>
      <c r="M6282" s="39">
        <v>499.72949547636176</v>
      </c>
      <c r="N6282" s="39">
        <v>3068.8230922787598</v>
      </c>
      <c r="O6282" s="39">
        <v>34124.516436187281</v>
      </c>
      <c r="P6282" s="39">
        <v>235824.30114686163</v>
      </c>
      <c r="Q6282" s="39">
        <v>26179.36505615518</v>
      </c>
      <c r="R6282" s="39">
        <v>280.07512254298376</v>
      </c>
      <c r="S6282" s="39">
        <v>0</v>
      </c>
      <c r="T6282" s="39">
        <v>0</v>
      </c>
    </row>
    <row r="6283" spans="1:20">
      <c r="A6283">
        <v>2</v>
      </c>
      <c r="B6283" s="169">
        <v>45705.499999984779</v>
      </c>
      <c r="C6283" s="39">
        <v>970607.38550463831</v>
      </c>
      <c r="D6283" s="39">
        <v>471068.78540813708</v>
      </c>
      <c r="E6283" s="39">
        <v>116146.21018046977</v>
      </c>
      <c r="F6283" s="39">
        <v>1676.7337678566375</v>
      </c>
      <c r="G6283" s="39">
        <v>15.29538151686203</v>
      </c>
      <c r="H6283" s="39">
        <v>50963.817235919851</v>
      </c>
      <c r="I6283" s="39">
        <v>15595.705161151502</v>
      </c>
      <c r="J6283" s="39">
        <v>1226.8031332743885</v>
      </c>
      <c r="K6283" s="39">
        <v>414.60330200415791</v>
      </c>
      <c r="L6283" s="39">
        <v>15900.600990313113</v>
      </c>
      <c r="M6283" s="39">
        <v>490.37864520829021</v>
      </c>
      <c r="N6283" s="39">
        <v>3046.130784703259</v>
      </c>
      <c r="O6283" s="39">
        <v>32395.470431012356</v>
      </c>
      <c r="P6283" s="39">
        <v>234863.36467630274</v>
      </c>
      <c r="Q6283" s="39">
        <v>26551.45430695609</v>
      </c>
      <c r="R6283" s="39">
        <v>252.03209981206874</v>
      </c>
      <c r="S6283" s="39">
        <v>0</v>
      </c>
      <c r="T6283" s="39">
        <v>0</v>
      </c>
    </row>
    <row r="6284" spans="1:20">
      <c r="A6284">
        <v>2</v>
      </c>
      <c r="B6284" s="169">
        <v>45705.541666651443</v>
      </c>
      <c r="C6284" s="39">
        <v>997605.60193343286</v>
      </c>
      <c r="D6284" s="39">
        <v>487392.52058640076</v>
      </c>
      <c r="E6284" s="39">
        <v>126881.05266514001</v>
      </c>
      <c r="F6284" s="39">
        <v>1832.7189355521236</v>
      </c>
      <c r="G6284" s="39">
        <v>16.715631288793404</v>
      </c>
      <c r="H6284" s="39">
        <v>51734.402960034313</v>
      </c>
      <c r="I6284" s="39">
        <v>15840.268350619159</v>
      </c>
      <c r="J6284" s="39">
        <v>1245.8424009104901</v>
      </c>
      <c r="K6284" s="39">
        <v>420.95056250189486</v>
      </c>
      <c r="L6284" s="39">
        <v>16141.0220732013</v>
      </c>
      <c r="M6284" s="39">
        <v>498.06849086000898</v>
      </c>
      <c r="N6284" s="39">
        <v>2860.0178977825212</v>
      </c>
      <c r="O6284" s="39">
        <v>31673.784461993295</v>
      </c>
      <c r="P6284" s="39">
        <v>234545.8462537881</v>
      </c>
      <c r="Q6284" s="39">
        <v>26340.498610556984</v>
      </c>
      <c r="R6284" s="39">
        <v>181.89205280323634</v>
      </c>
      <c r="S6284" s="39">
        <v>0</v>
      </c>
      <c r="T6284" s="39">
        <v>0</v>
      </c>
    </row>
    <row r="6285" spans="1:20">
      <c r="A6285">
        <v>2</v>
      </c>
      <c r="B6285" s="169">
        <v>45705.583333318107</v>
      </c>
      <c r="C6285" s="39">
        <v>955912.84850209765</v>
      </c>
      <c r="D6285" s="39">
        <v>454801.9816365189</v>
      </c>
      <c r="E6285" s="39">
        <v>120698.7054264574</v>
      </c>
      <c r="F6285" s="39">
        <v>1741.9657483067231</v>
      </c>
      <c r="G6285" s="39">
        <v>15.891728673994464</v>
      </c>
      <c r="H6285" s="39">
        <v>50063.571014423535</v>
      </c>
      <c r="I6285" s="39">
        <v>15315.910615623681</v>
      </c>
      <c r="J6285" s="39">
        <v>1204.8916928761601</v>
      </c>
      <c r="K6285" s="39">
        <v>407.2464116109029</v>
      </c>
      <c r="L6285" s="39">
        <v>15619.726112067909</v>
      </c>
      <c r="M6285" s="39">
        <v>481.58101350425045</v>
      </c>
      <c r="N6285" s="39">
        <v>2880.0037271363822</v>
      </c>
      <c r="O6285" s="39">
        <v>30768.290288910437</v>
      </c>
      <c r="P6285" s="39">
        <v>235248.11566827667</v>
      </c>
      <c r="Q6285" s="39">
        <v>26468.709819297237</v>
      </c>
      <c r="R6285" s="39">
        <v>196.25759841357254</v>
      </c>
      <c r="S6285" s="39">
        <v>0</v>
      </c>
      <c r="T6285" s="39">
        <v>0</v>
      </c>
    </row>
    <row r="6286" spans="1:20">
      <c r="A6286">
        <v>2</v>
      </c>
      <c r="B6286" s="169">
        <v>45705.624999984771</v>
      </c>
      <c r="C6286" s="39">
        <v>1030617.641054093</v>
      </c>
      <c r="D6286" s="39">
        <v>545832.09618032421</v>
      </c>
      <c r="E6286" s="39">
        <v>107809.23427605347</v>
      </c>
      <c r="F6286" s="39">
        <v>1558.1449567087675</v>
      </c>
      <c r="G6286" s="39">
        <v>14.208525305116055</v>
      </c>
      <c r="H6286" s="39">
        <v>47473.031656874009</v>
      </c>
      <c r="I6286" s="39">
        <v>14543.966419936063</v>
      </c>
      <c r="J6286" s="39">
        <v>1143.6619355614796</v>
      </c>
      <c r="K6286" s="39">
        <v>386.32639593096155</v>
      </c>
      <c r="L6286" s="39">
        <v>14811.483423271335</v>
      </c>
      <c r="M6286" s="39">
        <v>457.30862921984868</v>
      </c>
      <c r="N6286" s="39">
        <v>2824.7656179569326</v>
      </c>
      <c r="O6286" s="39">
        <v>31816.003591971497</v>
      </c>
      <c r="P6286" s="39">
        <v>234658.44612864594</v>
      </c>
      <c r="Q6286" s="39">
        <v>27083.177180249761</v>
      </c>
      <c r="R6286" s="39">
        <v>205.78613608361556</v>
      </c>
      <c r="S6286" s="39">
        <v>0</v>
      </c>
      <c r="T6286" s="39">
        <v>0</v>
      </c>
    </row>
    <row r="6287" spans="1:20">
      <c r="A6287">
        <v>2</v>
      </c>
      <c r="B6287" s="169">
        <v>45705.666666651436</v>
      </c>
      <c r="C6287" s="39">
        <v>974123.14175446203</v>
      </c>
      <c r="D6287" s="39">
        <v>488292.64598708448</v>
      </c>
      <c r="E6287" s="39">
        <v>104110.76051399951</v>
      </c>
      <c r="F6287" s="39">
        <v>1503.0434170834144</v>
      </c>
      <c r="G6287" s="39">
        <v>13.71079027580474</v>
      </c>
      <c r="H6287" s="39">
        <v>48512.55053492164</v>
      </c>
      <c r="I6287" s="39">
        <v>14846.155818538056</v>
      </c>
      <c r="J6287" s="39">
        <v>1167.82732624239</v>
      </c>
      <c r="K6287" s="39">
        <v>394.6760693934753</v>
      </c>
      <c r="L6287" s="39">
        <v>15135.811069789999</v>
      </c>
      <c r="M6287" s="39">
        <v>466.8104264359107</v>
      </c>
      <c r="N6287" s="39">
        <v>2822.1498480401583</v>
      </c>
      <c r="O6287" s="39">
        <v>32488.308161411558</v>
      </c>
      <c r="P6287" s="39">
        <v>233546.13189593868</v>
      </c>
      <c r="Q6287" s="39">
        <v>30651.427236057873</v>
      </c>
      <c r="R6287" s="39">
        <v>171.1326592490131</v>
      </c>
      <c r="S6287" s="39">
        <v>0</v>
      </c>
      <c r="T6287" s="39">
        <v>0</v>
      </c>
    </row>
    <row r="6288" spans="1:20">
      <c r="A6288">
        <v>2</v>
      </c>
      <c r="B6288" s="169">
        <v>45705.7083333181</v>
      </c>
      <c r="C6288" s="39">
        <v>987527.71473038266</v>
      </c>
      <c r="D6288" s="39">
        <v>507614.18263346714</v>
      </c>
      <c r="E6288" s="39">
        <v>99966.056378166788</v>
      </c>
      <c r="F6288" s="39">
        <v>1443.5703063516032</v>
      </c>
      <c r="G6288" s="39">
        <v>13.16750454437511</v>
      </c>
      <c r="H6288" s="39">
        <v>46183.136245027759</v>
      </c>
      <c r="I6288" s="39">
        <v>14136.854947610493</v>
      </c>
      <c r="J6288" s="39">
        <v>1111.9672473765825</v>
      </c>
      <c r="K6288" s="39">
        <v>375.7643962399743</v>
      </c>
      <c r="L6288" s="39">
        <v>14409.038838556296</v>
      </c>
      <c r="M6288" s="39">
        <v>444.50774781148124</v>
      </c>
      <c r="N6288" s="39">
        <v>2926.7771281909136</v>
      </c>
      <c r="O6288" s="39">
        <v>32253.748126658254</v>
      </c>
      <c r="P6288" s="39">
        <v>234129.4809671698</v>
      </c>
      <c r="Q6288" s="39">
        <v>32359.482328109687</v>
      </c>
      <c r="R6288" s="39">
        <v>159.97993510146128</v>
      </c>
      <c r="S6288" s="39">
        <v>0</v>
      </c>
      <c r="T6288" s="39">
        <v>0</v>
      </c>
    </row>
    <row r="6289" spans="1:20">
      <c r="A6289">
        <v>2</v>
      </c>
      <c r="B6289" s="169">
        <v>45705.749999984764</v>
      </c>
      <c r="C6289" s="39">
        <v>994091.6109133506</v>
      </c>
      <c r="D6289" s="39">
        <v>498249.5499421524</v>
      </c>
      <c r="E6289" s="39">
        <v>113685.95152998259</v>
      </c>
      <c r="F6289" s="39">
        <v>1641.8690099529017</v>
      </c>
      <c r="G6289" s="39">
        <v>14.975714278558158</v>
      </c>
      <c r="H6289" s="39">
        <v>44133.927231172675</v>
      </c>
      <c r="I6289" s="39">
        <v>13511.024407956664</v>
      </c>
      <c r="J6289" s="39">
        <v>1062.7007210819613</v>
      </c>
      <c r="K6289" s="39">
        <v>359.09818068212337</v>
      </c>
      <c r="L6289" s="39">
        <v>13769.690048723154</v>
      </c>
      <c r="M6289" s="39">
        <v>424.82964226932955</v>
      </c>
      <c r="N6289" s="39">
        <v>2999.9298199153541</v>
      </c>
      <c r="O6289" s="39">
        <v>33829.56590528808</v>
      </c>
      <c r="P6289" s="39">
        <v>234208.23424262652</v>
      </c>
      <c r="Q6289" s="39">
        <v>32335.864747337866</v>
      </c>
      <c r="R6289" s="39">
        <v>168.25028885424723</v>
      </c>
      <c r="S6289" s="39">
        <v>2962.2759013642276</v>
      </c>
      <c r="T6289" s="39">
        <v>733.87357971209406</v>
      </c>
    </row>
    <row r="6290" spans="1:20">
      <c r="A6290">
        <v>2</v>
      </c>
      <c r="B6290" s="169">
        <v>45705.791666651428</v>
      </c>
      <c r="C6290" s="39">
        <v>1021337.8031062002</v>
      </c>
      <c r="D6290" s="39">
        <v>518157.98417944787</v>
      </c>
      <c r="E6290" s="39">
        <v>117205.08751931407</v>
      </c>
      <c r="F6290" s="39">
        <v>1693.5468739090277</v>
      </c>
      <c r="G6290" s="39">
        <v>15.444493949147148</v>
      </c>
      <c r="H6290" s="39">
        <v>42161.430621936423</v>
      </c>
      <c r="I6290" s="39">
        <v>12913.682256674483</v>
      </c>
      <c r="J6290" s="39">
        <v>1015.5474371189677</v>
      </c>
      <c r="K6290" s="39">
        <v>343.09017585619188</v>
      </c>
      <c r="L6290" s="39">
        <v>13154.275363574614</v>
      </c>
      <c r="M6290" s="39">
        <v>406.04730239788677</v>
      </c>
      <c r="N6290" s="39">
        <v>3124.5015791874789</v>
      </c>
      <c r="O6290" s="39">
        <v>33643.979148645158</v>
      </c>
      <c r="P6290" s="39">
        <v>233645.61327497548</v>
      </c>
      <c r="Q6290" s="39">
        <v>32568.629536538236</v>
      </c>
      <c r="R6290" s="39">
        <v>194.73450027803986</v>
      </c>
      <c r="S6290" s="39">
        <v>8891.4443783661882</v>
      </c>
      <c r="T6290" s="39">
        <v>2202.7644640309063</v>
      </c>
    </row>
    <row r="6291" spans="1:20">
      <c r="A6291">
        <v>2</v>
      </c>
      <c r="B6291" s="169">
        <v>45705.833333318093</v>
      </c>
      <c r="C6291" s="39">
        <v>1042419.5230535358</v>
      </c>
      <c r="D6291" s="39">
        <v>540944.25218868302</v>
      </c>
      <c r="E6291" s="39">
        <v>116787.34581420348</v>
      </c>
      <c r="F6291" s="39">
        <v>1688.0839805478595</v>
      </c>
      <c r="G6291" s="39">
        <v>15.39268687248728</v>
      </c>
      <c r="H6291" s="39">
        <v>41349.392696391609</v>
      </c>
      <c r="I6291" s="39">
        <v>12669.264257429351</v>
      </c>
      <c r="J6291" s="39">
        <v>996.19747788496193</v>
      </c>
      <c r="K6291" s="39">
        <v>336.49666063758701</v>
      </c>
      <c r="L6291" s="39">
        <v>12900.921283300011</v>
      </c>
      <c r="M6291" s="39">
        <v>398.36202198921961</v>
      </c>
      <c r="N6291" s="39">
        <v>3055.9160358495042</v>
      </c>
      <c r="O6291" s="39">
        <v>33178.953094346834</v>
      </c>
      <c r="P6291" s="39">
        <v>234274.90103708356</v>
      </c>
      <c r="Q6291" s="39">
        <v>32506.704807719882</v>
      </c>
      <c r="R6291" s="39">
        <v>218.01660604834987</v>
      </c>
      <c r="S6291" s="39">
        <v>8895.5426384662987</v>
      </c>
      <c r="T6291" s="39">
        <v>2203.7797660818132</v>
      </c>
    </row>
    <row r="6292" spans="1:20">
      <c r="A6292">
        <v>2</v>
      </c>
      <c r="B6292" s="169">
        <v>45705.874999984757</v>
      </c>
      <c r="C6292" s="39">
        <v>1034375.819249876</v>
      </c>
      <c r="D6292" s="39">
        <v>535415.46133634623</v>
      </c>
      <c r="E6292" s="39">
        <v>113547.98263962878</v>
      </c>
      <c r="F6292" s="39">
        <v>1641.0222195356926</v>
      </c>
      <c r="G6292" s="39">
        <v>14.964533245142119</v>
      </c>
      <c r="H6292" s="39">
        <v>41024.24959092489</v>
      </c>
      <c r="I6292" s="39">
        <v>12567.812241353873</v>
      </c>
      <c r="J6292" s="39">
        <v>988.28466068571709</v>
      </c>
      <c r="K6292" s="39">
        <v>333.84359587301287</v>
      </c>
      <c r="L6292" s="39">
        <v>12799.477336100277</v>
      </c>
      <c r="M6292" s="39">
        <v>395.17204746208705</v>
      </c>
      <c r="N6292" s="39">
        <v>2971.7228176862995</v>
      </c>
      <c r="O6292" s="39">
        <v>32559.758404727672</v>
      </c>
      <c r="P6292" s="39">
        <v>236312.98727394844</v>
      </c>
      <c r="Q6292" s="39">
        <v>32510.593927715996</v>
      </c>
      <c r="R6292" s="39">
        <v>195.0789215453207</v>
      </c>
      <c r="S6292" s="39">
        <v>8894.0081025926411</v>
      </c>
      <c r="T6292" s="39">
        <v>2203.3996005038221</v>
      </c>
    </row>
    <row r="6293" spans="1:20">
      <c r="A6293">
        <v>2</v>
      </c>
      <c r="B6293" s="169">
        <v>45705.916666651421</v>
      </c>
      <c r="C6293" s="39">
        <v>983602.20781951235</v>
      </c>
      <c r="D6293" s="39">
        <v>495950.77617504663</v>
      </c>
      <c r="E6293" s="39">
        <v>107794.97947731428</v>
      </c>
      <c r="F6293" s="39">
        <v>1556.5945038200932</v>
      </c>
      <c r="G6293" s="39">
        <v>14.198776651793194</v>
      </c>
      <c r="H6293" s="39">
        <v>39956.646521835988</v>
      </c>
      <c r="I6293" s="39">
        <v>12230.662706515608</v>
      </c>
      <c r="J6293" s="39">
        <v>962.05318431989679</v>
      </c>
      <c r="K6293" s="39">
        <v>325.1139140675441</v>
      </c>
      <c r="L6293" s="39">
        <v>12466.387482586482</v>
      </c>
      <c r="M6293" s="39">
        <v>384.57099220884788</v>
      </c>
      <c r="N6293" s="39">
        <v>2952.8270635408671</v>
      </c>
      <c r="O6293" s="39">
        <v>31403.328401670242</v>
      </c>
      <c r="P6293" s="39">
        <v>234044.15400282986</v>
      </c>
      <c r="Q6293" s="39">
        <v>32311.635401393723</v>
      </c>
      <c r="R6293" s="39">
        <v>162.6697766088264</v>
      </c>
      <c r="S6293" s="39">
        <v>8884.552393802669</v>
      </c>
      <c r="T6293" s="39">
        <v>2201.0570452992424</v>
      </c>
    </row>
    <row r="6294" spans="1:20">
      <c r="A6294">
        <v>2</v>
      </c>
      <c r="B6294" s="169">
        <v>45705.958333318085</v>
      </c>
      <c r="C6294" s="39">
        <v>955203.57827606378</v>
      </c>
      <c r="D6294" s="39">
        <v>468223.41023585212</v>
      </c>
      <c r="E6294" s="39">
        <v>109680.97788086292</v>
      </c>
      <c r="F6294" s="39">
        <v>1583.0000890611434</v>
      </c>
      <c r="G6294" s="39">
        <v>14.441453740665308</v>
      </c>
      <c r="H6294" s="39">
        <v>40890.727533316167</v>
      </c>
      <c r="I6294" s="39">
        <v>12510.033206017704</v>
      </c>
      <c r="J6294" s="39">
        <v>984.15180523893446</v>
      </c>
      <c r="K6294" s="39">
        <v>332.65728591277559</v>
      </c>
      <c r="L6294" s="39">
        <v>12757.818742286281</v>
      </c>
      <c r="M6294" s="39">
        <v>393.355290555181</v>
      </c>
      <c r="N6294" s="39">
        <v>2985.0846229113904</v>
      </c>
      <c r="O6294" s="39">
        <v>29653.200732188212</v>
      </c>
      <c r="P6294" s="39">
        <v>231604.8940097015</v>
      </c>
      <c r="Q6294" s="39">
        <v>32342.046719083999</v>
      </c>
      <c r="R6294" s="39">
        <v>167.69279101026908</v>
      </c>
      <c r="S6294" s="39">
        <v>8880.1255406471755</v>
      </c>
      <c r="T6294" s="39">
        <v>2199.9603376774608</v>
      </c>
    </row>
    <row r="6295" spans="1:20">
      <c r="A6295">
        <v>2</v>
      </c>
      <c r="B6295" s="169">
        <v>45705.99999998475</v>
      </c>
      <c r="C6295" s="39">
        <v>969068.24047836591</v>
      </c>
      <c r="D6295" s="39">
        <v>490762.89774132485</v>
      </c>
      <c r="E6295" s="39">
        <v>105394.42867922715</v>
      </c>
      <c r="F6295" s="39">
        <v>1521.6346916985283</v>
      </c>
      <c r="G6295" s="39">
        <v>13.880876505340117</v>
      </c>
      <c r="H6295" s="39">
        <v>38450.110988259519</v>
      </c>
      <c r="I6295" s="39">
        <v>11767.23276725802</v>
      </c>
      <c r="J6295" s="39">
        <v>925.66637970466854</v>
      </c>
      <c r="K6295" s="39">
        <v>312.85445173113521</v>
      </c>
      <c r="L6295" s="39">
        <v>11996.351647432353</v>
      </c>
      <c r="M6295" s="39">
        <v>369.99927881635659</v>
      </c>
      <c r="N6295" s="39">
        <v>2949.0401712299254</v>
      </c>
      <c r="O6295" s="39">
        <v>28085.007390501774</v>
      </c>
      <c r="P6295" s="39">
        <v>232526.3347051288</v>
      </c>
      <c r="Q6295" s="39">
        <v>32720.510123012329</v>
      </c>
      <c r="R6295" s="39">
        <v>190.39919159458069</v>
      </c>
      <c r="S6295" s="39">
        <v>8881.572570425682</v>
      </c>
      <c r="T6295" s="39">
        <v>2200.3188245147899</v>
      </c>
    </row>
    <row r="6296" spans="1:20">
      <c r="A6296">
        <v>2</v>
      </c>
      <c r="B6296" s="169">
        <v>45706.041666651414</v>
      </c>
      <c r="C6296" s="39">
        <v>949871.64283608692</v>
      </c>
      <c r="D6296" s="39">
        <v>470397.22719537001</v>
      </c>
      <c r="E6296" s="39">
        <v>105758.96784230271</v>
      </c>
      <c r="F6296" s="39">
        <v>1526.2023522198335</v>
      </c>
      <c r="G6296" s="39">
        <v>13.924162328791537</v>
      </c>
      <c r="H6296" s="39">
        <v>37958.864212391651</v>
      </c>
      <c r="I6296" s="39">
        <v>11611.601517212886</v>
      </c>
      <c r="J6296" s="39">
        <v>913.52984308236785</v>
      </c>
      <c r="K6296" s="39">
        <v>308.79519333602644</v>
      </c>
      <c r="L6296" s="39">
        <v>11843.083713543223</v>
      </c>
      <c r="M6296" s="39">
        <v>365.10573660325355</v>
      </c>
      <c r="N6296" s="39">
        <v>2994.5958641268926</v>
      </c>
      <c r="O6296" s="39">
        <v>27412.565920142912</v>
      </c>
      <c r="P6296" s="39">
        <v>234730.01997879124</v>
      </c>
      <c r="Q6296" s="39">
        <v>32793.592592722329</v>
      </c>
      <c r="R6296" s="39">
        <v>164.4993789655141</v>
      </c>
      <c r="S6296" s="39">
        <v>8879.3092283079968</v>
      </c>
      <c r="T6296" s="39">
        <v>2199.7581046390733</v>
      </c>
    </row>
    <row r="6297" spans="1:20">
      <c r="A6297">
        <v>2</v>
      </c>
      <c r="B6297" s="169">
        <v>45706.083333318078</v>
      </c>
      <c r="C6297" s="39">
        <v>958644.33875254658</v>
      </c>
      <c r="D6297" s="39">
        <v>474134.53982017096</v>
      </c>
      <c r="E6297" s="39">
        <v>111265.1193612737</v>
      </c>
      <c r="F6297" s="39">
        <v>1605.9725801735767</v>
      </c>
      <c r="G6297" s="39">
        <v>14.651270442843936</v>
      </c>
      <c r="H6297" s="39">
        <v>37453.918598517157</v>
      </c>
      <c r="I6297" s="39">
        <v>11459.35963868099</v>
      </c>
      <c r="J6297" s="39">
        <v>901.51128018650741</v>
      </c>
      <c r="K6297" s="39">
        <v>304.7146020585177</v>
      </c>
      <c r="L6297" s="39">
        <v>11685.541771760099</v>
      </c>
      <c r="M6297" s="39">
        <v>360.3187670262443</v>
      </c>
      <c r="N6297" s="39">
        <v>3007.6974961180481</v>
      </c>
      <c r="O6297" s="39">
        <v>27639.74813109907</v>
      </c>
      <c r="P6297" s="39">
        <v>234836.6949580147</v>
      </c>
      <c r="Q6297" s="39">
        <v>32731.256878345368</v>
      </c>
      <c r="R6297" s="39">
        <v>162.95461402347232</v>
      </c>
      <c r="S6297" s="39">
        <v>8880.3283925037922</v>
      </c>
      <c r="T6297" s="39">
        <v>2200.0105921515606</v>
      </c>
    </row>
    <row r="6298" spans="1:20">
      <c r="A6298">
        <v>2</v>
      </c>
      <c r="B6298" s="169">
        <v>45706.124999984742</v>
      </c>
      <c r="C6298" s="39">
        <v>951231.24707340123</v>
      </c>
      <c r="D6298" s="39">
        <v>471089.06384803716</v>
      </c>
      <c r="E6298" s="39">
        <v>107769.06628980173</v>
      </c>
      <c r="F6298" s="39">
        <v>1555.3305490314233</v>
      </c>
      <c r="G6298" s="39">
        <v>14.1895237304857</v>
      </c>
      <c r="H6298" s="39">
        <v>38284.422345273335</v>
      </c>
      <c r="I6298" s="39">
        <v>11712.097526762747</v>
      </c>
      <c r="J6298" s="39">
        <v>921.4111287372308</v>
      </c>
      <c r="K6298" s="39">
        <v>311.45618777222859</v>
      </c>
      <c r="L6298" s="39">
        <v>11944.657148400738</v>
      </c>
      <c r="M6298" s="39">
        <v>368.26565124017924</v>
      </c>
      <c r="N6298" s="39">
        <v>3023.9482646230667</v>
      </c>
      <c r="O6298" s="39">
        <v>27104.396259931047</v>
      </c>
      <c r="P6298" s="39">
        <v>233254.95782253428</v>
      </c>
      <c r="Q6298" s="39">
        <v>32636.000811983169</v>
      </c>
      <c r="R6298" s="39">
        <v>162.9337008115715</v>
      </c>
      <c r="S6298" s="39">
        <v>8879.2953486381884</v>
      </c>
      <c r="T6298" s="39">
        <v>2199.7546660927437</v>
      </c>
    </row>
    <row r="6299" spans="1:20">
      <c r="A6299">
        <v>2</v>
      </c>
      <c r="B6299" s="169">
        <v>45706.166666651407</v>
      </c>
      <c r="C6299" s="39">
        <v>971858.90050443471</v>
      </c>
      <c r="D6299" s="39">
        <v>484491.79873526271</v>
      </c>
      <c r="E6299" s="39">
        <v>107874.57440374565</v>
      </c>
      <c r="F6299" s="39">
        <v>1557.456955797101</v>
      </c>
      <c r="G6299" s="39">
        <v>14.207615139313704</v>
      </c>
      <c r="H6299" s="39">
        <v>41771.295424075055</v>
      </c>
      <c r="I6299" s="39">
        <v>12783.768595039672</v>
      </c>
      <c r="J6299" s="39">
        <v>1005.6287689092842</v>
      </c>
      <c r="K6299" s="39">
        <v>339.86989227765389</v>
      </c>
      <c r="L6299" s="39">
        <v>13032.554023810097</v>
      </c>
      <c r="M6299" s="39">
        <v>401.96240307924501</v>
      </c>
      <c r="N6299" s="39">
        <v>3049.9663978058948</v>
      </c>
      <c r="O6299" s="39">
        <v>26722.487125760152</v>
      </c>
      <c r="P6299" s="39">
        <v>234865.38723003448</v>
      </c>
      <c r="Q6299" s="39">
        <v>32700.552495818592</v>
      </c>
      <c r="R6299" s="39">
        <v>164.59888997973687</v>
      </c>
      <c r="S6299" s="39">
        <v>8882.2939972605982</v>
      </c>
      <c r="T6299" s="39">
        <v>2200.4975506393348</v>
      </c>
    </row>
    <row r="6300" spans="1:20">
      <c r="A6300">
        <v>2</v>
      </c>
      <c r="B6300" s="169">
        <v>45706.208333318071</v>
      </c>
      <c r="C6300" s="39">
        <v>1011562.0621199009</v>
      </c>
      <c r="D6300" s="39">
        <v>507864.35028862196</v>
      </c>
      <c r="E6300" s="39">
        <v>111904.15291108617</v>
      </c>
      <c r="F6300" s="39">
        <v>1616.7004130351984</v>
      </c>
      <c r="G6300" s="39">
        <v>14.745080598114187</v>
      </c>
      <c r="H6300" s="39">
        <v>46852.834865619174</v>
      </c>
      <c r="I6300" s="39">
        <v>14348.39149549952</v>
      </c>
      <c r="J6300" s="39">
        <v>1128.4815843572226</v>
      </c>
      <c r="K6300" s="39">
        <v>381.26612691045784</v>
      </c>
      <c r="L6300" s="39">
        <v>14617.983362874265</v>
      </c>
      <c r="M6300" s="39">
        <v>451.15913065656446</v>
      </c>
      <c r="N6300" s="39">
        <v>3132.3816375433162</v>
      </c>
      <c r="O6300" s="39">
        <v>28185.877320286821</v>
      </c>
      <c r="P6300" s="39">
        <v>238721.57555286033</v>
      </c>
      <c r="Q6300" s="39">
        <v>31090.518311222961</v>
      </c>
      <c r="R6300" s="39">
        <v>159.89294936400819</v>
      </c>
      <c r="S6300" s="39">
        <v>8889.4746142583172</v>
      </c>
      <c r="T6300" s="39">
        <v>2202.2764751064187</v>
      </c>
    </row>
    <row r="6301" spans="1:20">
      <c r="A6301">
        <v>2</v>
      </c>
      <c r="B6301" s="169">
        <v>45706.249999984735</v>
      </c>
      <c r="C6301" s="39">
        <v>1031478.0311767225</v>
      </c>
      <c r="D6301" s="39">
        <v>518248.65502391825</v>
      </c>
      <c r="E6301" s="39">
        <v>111713.42340326105</v>
      </c>
      <c r="F6301" s="39">
        <v>1614.3364139847522</v>
      </c>
      <c r="G6301" s="39">
        <v>14.721730463289507</v>
      </c>
      <c r="H6301" s="39">
        <v>52249.523760307253</v>
      </c>
      <c r="I6301" s="39">
        <v>16004.975660047545</v>
      </c>
      <c r="J6301" s="39">
        <v>1258.6167113861259</v>
      </c>
      <c r="K6301" s="39">
        <v>425.16623559341178</v>
      </c>
      <c r="L6301" s="39">
        <v>16301.738651181216</v>
      </c>
      <c r="M6301" s="39">
        <v>503.24741328889576</v>
      </c>
      <c r="N6301" s="39">
        <v>3240.3734875268156</v>
      </c>
      <c r="O6301" s="39">
        <v>30955.147029997959</v>
      </c>
      <c r="P6301" s="39">
        <v>239273.63130999519</v>
      </c>
      <c r="Q6301" s="39">
        <v>30989.131830487277</v>
      </c>
      <c r="R6301" s="39">
        <v>177.39804007566721</v>
      </c>
      <c r="S6301" s="39">
        <v>6818.6850000368777</v>
      </c>
      <c r="T6301" s="39">
        <v>1689.2594751709696</v>
      </c>
    </row>
    <row r="6302" spans="1:20">
      <c r="A6302">
        <v>2</v>
      </c>
      <c r="B6302" s="169">
        <v>45706.291666651399</v>
      </c>
      <c r="C6302" s="39">
        <v>1122673.386670873</v>
      </c>
      <c r="D6302" s="39">
        <v>583040.98969156388</v>
      </c>
      <c r="E6302" s="39">
        <v>127390.69595425346</v>
      </c>
      <c r="F6302" s="39">
        <v>1842.8866195803689</v>
      </c>
      <c r="G6302" s="39">
        <v>16.796140904376273</v>
      </c>
      <c r="H6302" s="39">
        <v>59153.286601389409</v>
      </c>
      <c r="I6302" s="39">
        <v>18139.436236427959</v>
      </c>
      <c r="J6302" s="39">
        <v>1425.6349529935328</v>
      </c>
      <c r="K6302" s="39">
        <v>481.22062895333818</v>
      </c>
      <c r="L6302" s="39">
        <v>18455.697758279413</v>
      </c>
      <c r="M6302" s="39">
        <v>570.36165242591278</v>
      </c>
      <c r="N6302" s="39">
        <v>3219.6374146351955</v>
      </c>
      <c r="O6302" s="39">
        <v>34369.92994911733</v>
      </c>
      <c r="P6302" s="39">
        <v>243353.62030645608</v>
      </c>
      <c r="Q6302" s="39">
        <v>31020.946066924724</v>
      </c>
      <c r="R6302" s="39">
        <v>192.24669696813126</v>
      </c>
      <c r="S6302" s="39">
        <v>0</v>
      </c>
      <c r="T6302" s="39">
        <v>0</v>
      </c>
    </row>
    <row r="6303" spans="1:20">
      <c r="A6303">
        <v>2</v>
      </c>
      <c r="B6303" s="169">
        <v>45706.333333318064</v>
      </c>
      <c r="C6303" s="39">
        <v>1085162.0604854939</v>
      </c>
      <c r="D6303" s="39">
        <v>530133.19569487986</v>
      </c>
      <c r="E6303" s="39">
        <v>137840.94195236557</v>
      </c>
      <c r="F6303" s="39">
        <v>1993.0574984816358</v>
      </c>
      <c r="G6303" s="39">
        <v>18.170150951002402</v>
      </c>
      <c r="H6303" s="39">
        <v>59580.486224717621</v>
      </c>
      <c r="I6303" s="39">
        <v>18261.213674937582</v>
      </c>
      <c r="J6303" s="39">
        <v>1435.6282718172361</v>
      </c>
      <c r="K6303" s="39">
        <v>484.7418081120104</v>
      </c>
      <c r="L6303" s="39">
        <v>18588.983118799206</v>
      </c>
      <c r="M6303" s="39">
        <v>574.19072297426112</v>
      </c>
      <c r="N6303" s="39">
        <v>3199.4669484824294</v>
      </c>
      <c r="O6303" s="39">
        <v>35812.917503012293</v>
      </c>
      <c r="P6303" s="39">
        <v>246052.99651758838</v>
      </c>
      <c r="Q6303" s="39">
        <v>31014.483433803591</v>
      </c>
      <c r="R6303" s="39">
        <v>171.58696457141261</v>
      </c>
      <c r="S6303" s="39">
        <v>0</v>
      </c>
      <c r="T6303" s="39">
        <v>0</v>
      </c>
    </row>
    <row r="6304" spans="1:20">
      <c r="A6304">
        <v>2</v>
      </c>
      <c r="B6304" s="169">
        <v>45706.374999984728</v>
      </c>
      <c r="C6304" s="39">
        <v>1101943.1214314366</v>
      </c>
      <c r="D6304" s="39">
        <v>544720.27691445453</v>
      </c>
      <c r="E6304" s="39">
        <v>141740.89732201674</v>
      </c>
      <c r="F6304" s="39">
        <v>2049.8653202944956</v>
      </c>
      <c r="G6304" s="39">
        <v>18.685881995386715</v>
      </c>
      <c r="H6304" s="39">
        <v>57564.635191769456</v>
      </c>
      <c r="I6304" s="39">
        <v>17646.960205192376</v>
      </c>
      <c r="J6304" s="39">
        <v>1387.1768644223798</v>
      </c>
      <c r="K6304" s="39">
        <v>468.31755291261771</v>
      </c>
      <c r="L6304" s="39">
        <v>17960.041947017671</v>
      </c>
      <c r="M6304" s="39">
        <v>554.87663738494962</v>
      </c>
      <c r="N6304" s="39">
        <v>3174.7676223746262</v>
      </c>
      <c r="O6304" s="39">
        <v>37110.98755955961</v>
      </c>
      <c r="P6304" s="39">
        <v>246404.99308607724</v>
      </c>
      <c r="Q6304" s="39">
        <v>30954.276101576776</v>
      </c>
      <c r="R6304" s="39">
        <v>186.36322438770196</v>
      </c>
      <c r="S6304" s="39">
        <v>0</v>
      </c>
      <c r="T6304" s="39">
        <v>0</v>
      </c>
    </row>
    <row r="6305" spans="1:20">
      <c r="A6305">
        <v>2</v>
      </c>
      <c r="B6305" s="169">
        <v>45706.416666651392</v>
      </c>
      <c r="C6305" s="39">
        <v>1087870.1549389923</v>
      </c>
      <c r="D6305" s="39">
        <v>533918.88587630505</v>
      </c>
      <c r="E6305" s="39">
        <v>139647.53211832809</v>
      </c>
      <c r="F6305" s="39">
        <v>2019.2183945887468</v>
      </c>
      <c r="G6305" s="39">
        <v>18.408372997980301</v>
      </c>
      <c r="H6305" s="39">
        <v>56956.084994505603</v>
      </c>
      <c r="I6305" s="39">
        <v>17457.182717685442</v>
      </c>
      <c r="J6305" s="39">
        <v>1372.3975246792268</v>
      </c>
      <c r="K6305" s="39">
        <v>463.38273422557972</v>
      </c>
      <c r="L6305" s="39">
        <v>17770.175598810754</v>
      </c>
      <c r="M6305" s="39">
        <v>548.90942870454307</v>
      </c>
      <c r="N6305" s="39">
        <v>3105.2169766698098</v>
      </c>
      <c r="O6305" s="39">
        <v>36447.590302737728</v>
      </c>
      <c r="P6305" s="39">
        <v>247080.71810971174</v>
      </c>
      <c r="Q6305" s="39">
        <v>30884.176199723985</v>
      </c>
      <c r="R6305" s="39">
        <v>180.27558931795497</v>
      </c>
      <c r="S6305" s="39">
        <v>0</v>
      </c>
      <c r="T6305" s="39">
        <v>0</v>
      </c>
    </row>
    <row r="6306" spans="1:20">
      <c r="A6306">
        <v>2</v>
      </c>
      <c r="B6306" s="169">
        <v>45706.458333318056</v>
      </c>
      <c r="C6306" s="39">
        <v>1030286.4904521006</v>
      </c>
      <c r="D6306" s="39">
        <v>482877.79753817571</v>
      </c>
      <c r="E6306" s="39">
        <v>138143.09315887408</v>
      </c>
      <c r="F6306" s="39">
        <v>1995.8180557865392</v>
      </c>
      <c r="G6306" s="39">
        <v>18.201537775594208</v>
      </c>
      <c r="H6306" s="39">
        <v>55437.283121187917</v>
      </c>
      <c r="I6306" s="39">
        <v>16977.655180759833</v>
      </c>
      <c r="J6306" s="39">
        <v>1335.1759459091634</v>
      </c>
      <c r="K6306" s="39">
        <v>451.02383618520571</v>
      </c>
      <c r="L6306" s="39">
        <v>17296.312692129904</v>
      </c>
      <c r="M6306" s="39">
        <v>533.8315555678156</v>
      </c>
      <c r="N6306" s="39">
        <v>3155.7893607511123</v>
      </c>
      <c r="O6306" s="39">
        <v>37344.325424668888</v>
      </c>
      <c r="P6306" s="39">
        <v>243614.20091121807</v>
      </c>
      <c r="Q6306" s="39">
        <v>30902.945553379257</v>
      </c>
      <c r="R6306" s="39">
        <v>203.03657973162399</v>
      </c>
      <c r="S6306" s="39">
        <v>0</v>
      </c>
      <c r="T6306" s="39">
        <v>0</v>
      </c>
    </row>
    <row r="6307" spans="1:20">
      <c r="A6307">
        <v>2</v>
      </c>
      <c r="B6307" s="169">
        <v>45706.49999998472</v>
      </c>
      <c r="C6307" s="39">
        <v>1053397.8603296275</v>
      </c>
      <c r="D6307" s="39">
        <v>504645.81875718234</v>
      </c>
      <c r="E6307" s="39">
        <v>141087.46759071501</v>
      </c>
      <c r="F6307" s="39">
        <v>2039.1480786564189</v>
      </c>
      <c r="G6307" s="39">
        <v>18.593792717623241</v>
      </c>
      <c r="H6307" s="39">
        <v>54769.090872624969</v>
      </c>
      <c r="I6307" s="39">
        <v>16779.532535142094</v>
      </c>
      <c r="J6307" s="39">
        <v>1319.3886236232747</v>
      </c>
      <c r="K6307" s="39">
        <v>445.61183037778773</v>
      </c>
      <c r="L6307" s="39">
        <v>17087.838152633849</v>
      </c>
      <c r="M6307" s="39">
        <v>527.60194853567441</v>
      </c>
      <c r="N6307" s="39">
        <v>3057.1768930294729</v>
      </c>
      <c r="O6307" s="39">
        <v>37451.312156357308</v>
      </c>
      <c r="P6307" s="39">
        <v>242979.58411004115</v>
      </c>
      <c r="Q6307" s="39">
        <v>30985.321729526589</v>
      </c>
      <c r="R6307" s="39">
        <v>204.3732584637481</v>
      </c>
      <c r="S6307" s="39">
        <v>0</v>
      </c>
      <c r="T6307" s="39">
        <v>0</v>
      </c>
    </row>
    <row r="6308" spans="1:20">
      <c r="A6308">
        <v>2</v>
      </c>
      <c r="B6308" s="169">
        <v>45706.541666651385</v>
      </c>
      <c r="C6308" s="39">
        <v>1020354.6368797394</v>
      </c>
      <c r="D6308" s="39">
        <v>476232.75600353035</v>
      </c>
      <c r="E6308" s="39">
        <v>135836.32415518819</v>
      </c>
      <c r="F6308" s="39">
        <v>1962.1103965748118</v>
      </c>
      <c r="G6308" s="39">
        <v>17.895176863619991</v>
      </c>
      <c r="H6308" s="39">
        <v>54258.875223663497</v>
      </c>
      <c r="I6308" s="39">
        <v>16613.544700132014</v>
      </c>
      <c r="J6308" s="39">
        <v>1306.6176403083348</v>
      </c>
      <c r="K6308" s="39">
        <v>441.41595437477247</v>
      </c>
      <c r="L6308" s="39">
        <v>16928.651971277082</v>
      </c>
      <c r="M6308" s="39">
        <v>522.38276230380995</v>
      </c>
      <c r="N6308" s="39">
        <v>3010.981243455416</v>
      </c>
      <c r="O6308" s="39">
        <v>38845.997488243396</v>
      </c>
      <c r="P6308" s="39">
        <v>243120.04416106048</v>
      </c>
      <c r="Q6308" s="39">
        <v>31079.247103852831</v>
      </c>
      <c r="R6308" s="39">
        <v>177.79289891066088</v>
      </c>
      <c r="S6308" s="39">
        <v>0</v>
      </c>
      <c r="T6308" s="39">
        <v>0</v>
      </c>
    </row>
    <row r="6309" spans="1:20">
      <c r="A6309">
        <v>2</v>
      </c>
      <c r="B6309" s="169">
        <v>45706.583333318049</v>
      </c>
      <c r="C6309" s="39">
        <v>1032697.8510288029</v>
      </c>
      <c r="D6309" s="39">
        <v>488175.47117229213</v>
      </c>
      <c r="E6309" s="39">
        <v>131787.68594684417</v>
      </c>
      <c r="F6309" s="39">
        <v>1903.9430971145841</v>
      </c>
      <c r="G6309" s="39">
        <v>17.363901277443016</v>
      </c>
      <c r="H6309" s="39">
        <v>55217.21217175584</v>
      </c>
      <c r="I6309" s="39">
        <v>16909.766382305952</v>
      </c>
      <c r="J6309" s="39">
        <v>1329.8559719572306</v>
      </c>
      <c r="K6309" s="39">
        <v>449.21789103037759</v>
      </c>
      <c r="L6309" s="39">
        <v>17227.651030852056</v>
      </c>
      <c r="M6309" s="39">
        <v>531.69691550719415</v>
      </c>
      <c r="N6309" s="39">
        <v>3089.0277610326693</v>
      </c>
      <c r="O6309" s="39">
        <v>38053.378892779911</v>
      </c>
      <c r="P6309" s="39">
        <v>246251.28137770912</v>
      </c>
      <c r="Q6309" s="39">
        <v>31577.103661459238</v>
      </c>
      <c r="R6309" s="39">
        <v>177.19485488492921</v>
      </c>
      <c r="S6309" s="39">
        <v>0</v>
      </c>
      <c r="T6309" s="39">
        <v>0</v>
      </c>
    </row>
    <row r="6310" spans="1:20">
      <c r="A6310">
        <v>2</v>
      </c>
      <c r="B6310" s="169">
        <v>45706.624999984713</v>
      </c>
      <c r="C6310" s="39">
        <v>1042431.9730883384</v>
      </c>
      <c r="D6310" s="39">
        <v>497537.38905498915</v>
      </c>
      <c r="E6310" s="39">
        <v>136004.5434625209</v>
      </c>
      <c r="F6310" s="39">
        <v>1965.1883232493724</v>
      </c>
      <c r="G6310" s="39">
        <v>17.921502863005042</v>
      </c>
      <c r="H6310" s="39">
        <v>52073.80712587278</v>
      </c>
      <c r="I6310" s="39">
        <v>15949.757614937102</v>
      </c>
      <c r="J6310" s="39">
        <v>1254.2901027187372</v>
      </c>
      <c r="K6310" s="39">
        <v>423.66294393850995</v>
      </c>
      <c r="L6310" s="39">
        <v>16246.915440459594</v>
      </c>
      <c r="M6310" s="39">
        <v>501.51118207187073</v>
      </c>
      <c r="N6310" s="39">
        <v>3050.0394175644778</v>
      </c>
      <c r="O6310" s="39">
        <v>37742.179226942142</v>
      </c>
      <c r="P6310" s="39">
        <v>247326.03165653138</v>
      </c>
      <c r="Q6310" s="39">
        <v>32161.81039897825</v>
      </c>
      <c r="R6310" s="39">
        <v>176.92563470094177</v>
      </c>
      <c r="S6310" s="39">
        <v>0</v>
      </c>
      <c r="T6310" s="39">
        <v>0</v>
      </c>
    </row>
    <row r="6311" spans="1:20">
      <c r="A6311">
        <v>2</v>
      </c>
      <c r="B6311" s="169">
        <v>45706.666666651377</v>
      </c>
      <c r="C6311" s="39">
        <v>1028255.5184347779</v>
      </c>
      <c r="D6311" s="39">
        <v>501724.49623995723</v>
      </c>
      <c r="E6311" s="39">
        <v>128310.65671066436</v>
      </c>
      <c r="F6311" s="39">
        <v>1853.7822184142542</v>
      </c>
      <c r="G6311" s="39">
        <v>16.906412995242551</v>
      </c>
      <c r="H6311" s="39">
        <v>49253.561020217909</v>
      </c>
      <c r="I6311" s="39">
        <v>15084.038041385535</v>
      </c>
      <c r="J6311" s="39">
        <v>1186.2713387557089</v>
      </c>
      <c r="K6311" s="39">
        <v>400.7355490206956</v>
      </c>
      <c r="L6311" s="39">
        <v>15367.004741994557</v>
      </c>
      <c r="M6311" s="39">
        <v>474.29020121708959</v>
      </c>
      <c r="N6311" s="39">
        <v>3045.3706184865091</v>
      </c>
      <c r="O6311" s="39">
        <v>36597.146671850249</v>
      </c>
      <c r="P6311" s="39">
        <v>243211.26442542646</v>
      </c>
      <c r="Q6311" s="39">
        <v>31534.639776072516</v>
      </c>
      <c r="R6311" s="39">
        <v>195.3544683195737</v>
      </c>
      <c r="S6311" s="39">
        <v>0</v>
      </c>
      <c r="T6311" s="39">
        <v>0</v>
      </c>
    </row>
    <row r="6312" spans="1:20">
      <c r="A6312">
        <v>2</v>
      </c>
      <c r="B6312" s="169">
        <v>45706.708333318042</v>
      </c>
      <c r="C6312" s="39">
        <v>1043446.1021529805</v>
      </c>
      <c r="D6312" s="39">
        <v>524760.69284192473</v>
      </c>
      <c r="E6312" s="39">
        <v>121453.38227009846</v>
      </c>
      <c r="F6312" s="39">
        <v>1755.2047881945193</v>
      </c>
      <c r="G6312" s="39">
        <v>16.005810555756714</v>
      </c>
      <c r="H6312" s="39">
        <v>49455.259230174066</v>
      </c>
      <c r="I6312" s="39">
        <v>15150.070831683717</v>
      </c>
      <c r="J6312" s="39">
        <v>1191.3467858235203</v>
      </c>
      <c r="K6312" s="39">
        <v>402.39854622495142</v>
      </c>
      <c r="L6312" s="39">
        <v>15429.934148206949</v>
      </c>
      <c r="M6312" s="39">
        <v>476.366482469598</v>
      </c>
      <c r="N6312" s="39">
        <v>3087.6185427403884</v>
      </c>
      <c r="O6312" s="39">
        <v>35861.624420764208</v>
      </c>
      <c r="P6312" s="39">
        <v>243193.9383415177</v>
      </c>
      <c r="Q6312" s="39">
        <v>31036.218877836443</v>
      </c>
      <c r="R6312" s="39">
        <v>176.04023476567613</v>
      </c>
      <c r="S6312" s="39">
        <v>0</v>
      </c>
      <c r="T6312" s="39">
        <v>0</v>
      </c>
    </row>
    <row r="6313" spans="1:20">
      <c r="A6313">
        <v>2</v>
      </c>
      <c r="B6313" s="169">
        <v>45706.749999984706</v>
      </c>
      <c r="C6313" s="39">
        <v>1087306.8388314624</v>
      </c>
      <c r="D6313" s="39">
        <v>559924.74904986599</v>
      </c>
      <c r="E6313" s="39">
        <v>126360.32789423561</v>
      </c>
      <c r="F6313" s="39">
        <v>1827.2709098617227</v>
      </c>
      <c r="G6313" s="39">
        <v>16.657939540112007</v>
      </c>
      <c r="H6313" s="39">
        <v>49516.94520544324</v>
      </c>
      <c r="I6313" s="39">
        <v>15178.541411765951</v>
      </c>
      <c r="J6313" s="39">
        <v>1193.2241590005433</v>
      </c>
      <c r="K6313" s="39">
        <v>402.88976691965661</v>
      </c>
      <c r="L6313" s="39">
        <v>15449.180039363671</v>
      </c>
      <c r="M6313" s="39">
        <v>477.26168819096529</v>
      </c>
      <c r="N6313" s="39">
        <v>3174.8910840902718</v>
      </c>
      <c r="O6313" s="39">
        <v>35950.161431803768</v>
      </c>
      <c r="P6313" s="39">
        <v>243005.42599587629</v>
      </c>
      <c r="Q6313" s="39">
        <v>31151.238487060051</v>
      </c>
      <c r="R6313" s="39">
        <v>158.9012054503626</v>
      </c>
      <c r="S6313" s="39">
        <v>2820.4379502599563</v>
      </c>
      <c r="T6313" s="39">
        <v>698.73461273452415</v>
      </c>
    </row>
    <row r="6314" spans="1:20">
      <c r="A6314">
        <v>2</v>
      </c>
      <c r="B6314" s="169">
        <v>45706.79166665137</v>
      </c>
      <c r="C6314" s="39">
        <v>1081796.3390757444</v>
      </c>
      <c r="D6314" s="39">
        <v>546660.44839825167</v>
      </c>
      <c r="E6314" s="39">
        <v>124251.4553443862</v>
      </c>
      <c r="F6314" s="39">
        <v>1796.6004868114574</v>
      </c>
      <c r="G6314" s="39">
        <v>16.379121700184701</v>
      </c>
      <c r="H6314" s="39">
        <v>50362.343554007064</v>
      </c>
      <c r="I6314" s="39">
        <v>15436.184449790768</v>
      </c>
      <c r="J6314" s="39">
        <v>1213.5361359656376</v>
      </c>
      <c r="K6314" s="39">
        <v>409.76824386386761</v>
      </c>
      <c r="L6314" s="39">
        <v>15712.942499623587</v>
      </c>
      <c r="M6314" s="39">
        <v>485.36280594283676</v>
      </c>
      <c r="N6314" s="39">
        <v>3162.0178071260739</v>
      </c>
      <c r="O6314" s="39">
        <v>36135.080424419779</v>
      </c>
      <c r="P6314" s="39">
        <v>243167.36785794544</v>
      </c>
      <c r="Q6314" s="39">
        <v>31711.093923749657</v>
      </c>
      <c r="R6314" s="39">
        <v>164.08664008121477</v>
      </c>
      <c r="S6314" s="39">
        <v>8905.4397161583747</v>
      </c>
      <c r="T6314" s="39">
        <v>2206.2316659205949</v>
      </c>
    </row>
    <row r="6315" spans="1:20">
      <c r="A6315">
        <v>2</v>
      </c>
      <c r="B6315" s="169">
        <v>45706.833333318034</v>
      </c>
      <c r="C6315" s="39">
        <v>1092236.717975924</v>
      </c>
      <c r="D6315" s="39">
        <v>562139.61016815447</v>
      </c>
      <c r="E6315" s="39">
        <v>119668.0161998828</v>
      </c>
      <c r="F6315" s="39">
        <v>1730.5619705600463</v>
      </c>
      <c r="G6315" s="39">
        <v>15.776108014403386</v>
      </c>
      <c r="H6315" s="39">
        <v>49996.625418203112</v>
      </c>
      <c r="I6315" s="39">
        <v>15326.174134845645</v>
      </c>
      <c r="J6315" s="39">
        <v>1204.8143395993141</v>
      </c>
      <c r="K6315" s="39">
        <v>406.79114937226058</v>
      </c>
      <c r="L6315" s="39">
        <v>15598.839230525422</v>
      </c>
      <c r="M6315" s="39">
        <v>481.9037312396224</v>
      </c>
      <c r="N6315" s="39">
        <v>3145.9954893461108</v>
      </c>
      <c r="O6315" s="39">
        <v>34992.418997289322</v>
      </c>
      <c r="P6315" s="39">
        <v>244113.37362492026</v>
      </c>
      <c r="Q6315" s="39">
        <v>32119.242334805382</v>
      </c>
      <c r="R6315" s="39">
        <v>182.06779586001176</v>
      </c>
      <c r="S6315" s="39">
        <v>8907.712546819921</v>
      </c>
      <c r="T6315" s="39">
        <v>2206.7947364860711</v>
      </c>
    </row>
    <row r="6316" spans="1:20">
      <c r="A6316">
        <v>2</v>
      </c>
      <c r="B6316" s="169">
        <v>45706.874999984699</v>
      </c>
      <c r="C6316" s="39">
        <v>1091829.1066675179</v>
      </c>
      <c r="D6316" s="39">
        <v>568197.92142721359</v>
      </c>
      <c r="E6316" s="39">
        <v>118808.55258446331</v>
      </c>
      <c r="F6316" s="39">
        <v>1718.1329599091075</v>
      </c>
      <c r="G6316" s="39">
        <v>15.662956849424125</v>
      </c>
      <c r="H6316" s="39">
        <v>45687.970412456314</v>
      </c>
      <c r="I6316" s="39">
        <v>14005.381054258904</v>
      </c>
      <c r="J6316" s="39">
        <v>1100.9955624571721</v>
      </c>
      <c r="K6316" s="39">
        <v>371.73798118526855</v>
      </c>
      <c r="L6316" s="39">
        <v>14254.548167433537</v>
      </c>
      <c r="M6316" s="39">
        <v>440.37378983806354</v>
      </c>
      <c r="N6316" s="39">
        <v>3042.331935567076</v>
      </c>
      <c r="O6316" s="39">
        <v>35469.117690308529</v>
      </c>
      <c r="P6316" s="39">
        <v>245268.44367833261</v>
      </c>
      <c r="Q6316" s="39">
        <v>32144.305147207193</v>
      </c>
      <c r="R6316" s="39">
        <v>189.34076889797979</v>
      </c>
      <c r="S6316" s="39">
        <v>8907.5388470070939</v>
      </c>
      <c r="T6316" s="39">
        <v>2206.7517041328524</v>
      </c>
    </row>
    <row r="6317" spans="1:20">
      <c r="A6317">
        <v>2</v>
      </c>
      <c r="B6317" s="169">
        <v>45706.916666651363</v>
      </c>
      <c r="C6317" s="39">
        <v>1038259.4370635641</v>
      </c>
      <c r="D6317" s="39">
        <v>518433.13335281989</v>
      </c>
      <c r="E6317" s="39">
        <v>117182.89712965371</v>
      </c>
      <c r="F6317" s="39">
        <v>1693.259092201954</v>
      </c>
      <c r="G6317" s="39">
        <v>15.44211785959128</v>
      </c>
      <c r="H6317" s="39">
        <v>43076.264082695881</v>
      </c>
      <c r="I6317" s="39">
        <v>13194.1438742027</v>
      </c>
      <c r="J6317" s="39">
        <v>1037.6199634948955</v>
      </c>
      <c r="K6317" s="39">
        <v>350.49184581451726</v>
      </c>
      <c r="L6317" s="39">
        <v>13439.701428988552</v>
      </c>
      <c r="M6317" s="39">
        <v>414.86590897035546</v>
      </c>
      <c r="N6317" s="39">
        <v>3045.270177997626</v>
      </c>
      <c r="O6317" s="39">
        <v>35092.529630414909</v>
      </c>
      <c r="P6317" s="39">
        <v>247121.08972647719</v>
      </c>
      <c r="Q6317" s="39">
        <v>32894.505768717107</v>
      </c>
      <c r="R6317" s="39">
        <v>168.14237197767332</v>
      </c>
      <c r="S6317" s="39">
        <v>8896.1502865851071</v>
      </c>
      <c r="T6317" s="39">
        <v>2203.9303046923915</v>
      </c>
    </row>
    <row r="6318" spans="1:20">
      <c r="A6318">
        <v>2</v>
      </c>
      <c r="B6318" s="169">
        <v>45706.958333318027</v>
      </c>
      <c r="C6318" s="39">
        <v>1018771.0088656071</v>
      </c>
      <c r="D6318" s="39">
        <v>506226.99412362842</v>
      </c>
      <c r="E6318" s="39">
        <v>114933.7190326899</v>
      </c>
      <c r="F6318" s="39">
        <v>1660.308064420281</v>
      </c>
      <c r="G6318" s="39">
        <v>15.143270150081412</v>
      </c>
      <c r="H6318" s="39">
        <v>42111.160413242047</v>
      </c>
      <c r="I6318" s="39">
        <v>12895.03204816883</v>
      </c>
      <c r="J6318" s="39">
        <v>1014.2081015077662</v>
      </c>
      <c r="K6318" s="39">
        <v>342.6410742787682</v>
      </c>
      <c r="L6318" s="39">
        <v>13138.591166952358</v>
      </c>
      <c r="M6318" s="39">
        <v>405.46088043842104</v>
      </c>
      <c r="N6318" s="39">
        <v>3125.3846763922052</v>
      </c>
      <c r="O6318" s="39">
        <v>32412.30960108255</v>
      </c>
      <c r="P6318" s="39">
        <v>245504.83457173259</v>
      </c>
      <c r="Q6318" s="39">
        <v>33654.630614764152</v>
      </c>
      <c r="R6318" s="39">
        <v>235.73159130683473</v>
      </c>
      <c r="S6318" s="39">
        <v>8891.9659554336959</v>
      </c>
      <c r="T6318" s="39">
        <v>2202.8936794182687</v>
      </c>
    </row>
    <row r="6319" spans="1:20">
      <c r="A6319">
        <v>2</v>
      </c>
      <c r="B6319" s="169">
        <v>45706.999999984691</v>
      </c>
      <c r="C6319" s="39">
        <v>1021228.397530994</v>
      </c>
      <c r="D6319" s="39">
        <v>501385.88699220755</v>
      </c>
      <c r="E6319" s="39">
        <v>120069.46977635623</v>
      </c>
      <c r="F6319" s="39">
        <v>1734.5148519750733</v>
      </c>
      <c r="G6319" s="39">
        <v>15.820353967235286</v>
      </c>
      <c r="H6319" s="39">
        <v>41876.029132480428</v>
      </c>
      <c r="I6319" s="39">
        <v>12823.155911213762</v>
      </c>
      <c r="J6319" s="39">
        <v>1008.5716418910193</v>
      </c>
      <c r="K6319" s="39">
        <v>340.72677432672464</v>
      </c>
      <c r="L6319" s="39">
        <v>13065.230714802068</v>
      </c>
      <c r="M6319" s="39">
        <v>403.20086575497919</v>
      </c>
      <c r="N6319" s="39">
        <v>3301.1062302940709</v>
      </c>
      <c r="O6319" s="39">
        <v>30197.151042853067</v>
      </c>
      <c r="P6319" s="39">
        <v>249848.74950493599</v>
      </c>
      <c r="Q6319" s="39">
        <v>33772.475010622766</v>
      </c>
      <c r="R6319" s="39">
        <v>290.76697427064937</v>
      </c>
      <c r="S6319" s="39">
        <v>8892.5126384857303</v>
      </c>
      <c r="T6319" s="39">
        <v>2203.0291145566848</v>
      </c>
    </row>
    <row r="6320" spans="1:20">
      <c r="A6320">
        <v>2</v>
      </c>
      <c r="B6320" s="169">
        <v>45707.041666651356</v>
      </c>
      <c r="C6320" s="39">
        <v>1036355.7792588295</v>
      </c>
      <c r="D6320" s="39">
        <v>515952.82114120934</v>
      </c>
      <c r="E6320" s="39">
        <v>123692.87707736787</v>
      </c>
      <c r="F6320" s="39">
        <v>1787.4131375377046</v>
      </c>
      <c r="G6320" s="39">
        <v>16.301188117157597</v>
      </c>
      <c r="H6320" s="39">
        <v>41661.56231492653</v>
      </c>
      <c r="I6320" s="39">
        <v>12761.44361113342</v>
      </c>
      <c r="J6320" s="39">
        <v>1003.6164617749206</v>
      </c>
      <c r="K6320" s="39">
        <v>339.01267340857305</v>
      </c>
      <c r="L6320" s="39">
        <v>12998.31753057569</v>
      </c>
      <c r="M6320" s="39">
        <v>401.26043447640711</v>
      </c>
      <c r="N6320" s="39">
        <v>3308.8159267623287</v>
      </c>
      <c r="O6320" s="39">
        <v>28395.349982081403</v>
      </c>
      <c r="P6320" s="39">
        <v>248686.81208315052</v>
      </c>
      <c r="Q6320" s="39">
        <v>33955.716622149208</v>
      </c>
      <c r="R6320" s="39">
        <v>295.95102608185294</v>
      </c>
      <c r="S6320" s="39">
        <v>8894.8899731548154</v>
      </c>
      <c r="T6320" s="39">
        <v>2203.6180749218775</v>
      </c>
    </row>
    <row r="6321" spans="1:20">
      <c r="A6321">
        <v>2</v>
      </c>
      <c r="B6321" s="169">
        <v>45707.08333331802</v>
      </c>
      <c r="C6321" s="39">
        <v>1062404.7987309685</v>
      </c>
      <c r="D6321" s="39">
        <v>541381.21683710138</v>
      </c>
      <c r="E6321" s="39">
        <v>123821.9632754031</v>
      </c>
      <c r="F6321" s="39">
        <v>1790.0079534486918</v>
      </c>
      <c r="G6321" s="39">
        <v>16.322088634986795</v>
      </c>
      <c r="H6321" s="39">
        <v>42233.477125565565</v>
      </c>
      <c r="I6321" s="39">
        <v>12941.902184358914</v>
      </c>
      <c r="J6321" s="39">
        <v>1017.6361849529126</v>
      </c>
      <c r="K6321" s="39">
        <v>343.6773007789763</v>
      </c>
      <c r="L6321" s="39">
        <v>13176.753717220126</v>
      </c>
      <c r="M6321" s="39">
        <v>406.93462680949722</v>
      </c>
      <c r="N6321" s="39">
        <v>3326.5273453378268</v>
      </c>
      <c r="O6321" s="39">
        <v>28321.10610668801</v>
      </c>
      <c r="P6321" s="39">
        <v>248209.32532520936</v>
      </c>
      <c r="Q6321" s="39">
        <v>33996.782647107626</v>
      </c>
      <c r="R6321" s="39">
        <v>316.12504973063841</v>
      </c>
      <c r="S6321" s="39">
        <v>8900.125772040803</v>
      </c>
      <c r="T6321" s="39">
        <v>2204.9151905800413</v>
      </c>
    </row>
    <row r="6322" spans="1:20">
      <c r="A6322">
        <v>2</v>
      </c>
      <c r="B6322" s="169">
        <v>45707.124999984684</v>
      </c>
      <c r="C6322" s="39">
        <v>1074433.256346541</v>
      </c>
      <c r="D6322" s="39">
        <v>551741.93123439362</v>
      </c>
      <c r="E6322" s="39">
        <v>126485.47137587801</v>
      </c>
      <c r="F6322" s="39">
        <v>1828.8319761387113</v>
      </c>
      <c r="G6322" s="39">
        <v>16.674874115991322</v>
      </c>
      <c r="H6322" s="39">
        <v>41880.746231475896</v>
      </c>
      <c r="I6322" s="39">
        <v>12836.055127986032</v>
      </c>
      <c r="J6322" s="39">
        <v>1009.2389147361392</v>
      </c>
      <c r="K6322" s="39">
        <v>340.80443569661719</v>
      </c>
      <c r="L6322" s="39">
        <v>13066.702439508474</v>
      </c>
      <c r="M6322" s="39">
        <v>403.60645821647233</v>
      </c>
      <c r="N6322" s="39">
        <v>3376.8933281098048</v>
      </c>
      <c r="O6322" s="39">
        <v>27890.208084903523</v>
      </c>
      <c r="P6322" s="39">
        <v>248698.93304250963</v>
      </c>
      <c r="Q6322" s="39">
        <v>33456.517318312639</v>
      </c>
      <c r="R6322" s="39">
        <v>292.40110254693286</v>
      </c>
      <c r="S6322" s="39">
        <v>8902.6899600599354</v>
      </c>
      <c r="T6322" s="39">
        <v>2205.5504419528525</v>
      </c>
    </row>
    <row r="6323" spans="1:20">
      <c r="A6323">
        <v>2</v>
      </c>
      <c r="B6323" s="169">
        <v>45707.166666651348</v>
      </c>
      <c r="C6323" s="39">
        <v>1096946.8062809771</v>
      </c>
      <c r="D6323" s="39">
        <v>568687.82504766656</v>
      </c>
      <c r="E6323" s="39">
        <v>129341.13236383926</v>
      </c>
      <c r="F6323" s="39">
        <v>1870.6481711083939</v>
      </c>
      <c r="G6323" s="39">
        <v>17.053386875596136</v>
      </c>
      <c r="H6323" s="39">
        <v>43649.286447569364</v>
      </c>
      <c r="I6323" s="39">
        <v>13381.863719661367</v>
      </c>
      <c r="J6323" s="39">
        <v>1051.9831667167362</v>
      </c>
      <c r="K6323" s="39">
        <v>355.16854515200617</v>
      </c>
      <c r="L6323" s="39">
        <v>13618.483170163878</v>
      </c>
      <c r="M6323" s="39">
        <v>420.76841883082875</v>
      </c>
      <c r="N6323" s="39">
        <v>3341.2917896013796</v>
      </c>
      <c r="O6323" s="39">
        <v>28001.668524346194</v>
      </c>
      <c r="P6323" s="39">
        <v>250196.25946709566</v>
      </c>
      <c r="Q6323" s="39">
        <v>31629.064876772631</v>
      </c>
      <c r="R6323" s="39">
        <v>269.19088286449988</v>
      </c>
      <c r="S6323" s="39">
        <v>8908.2022478113231</v>
      </c>
      <c r="T6323" s="39">
        <v>2206.9160549013882</v>
      </c>
    </row>
    <row r="6324" spans="1:20">
      <c r="A6324">
        <v>2</v>
      </c>
      <c r="B6324" s="169">
        <v>45707.208333318013</v>
      </c>
      <c r="C6324" s="39">
        <v>1124909.0175329025</v>
      </c>
      <c r="D6324" s="39">
        <v>595332.08981839067</v>
      </c>
      <c r="E6324" s="39">
        <v>127572.0330850922</v>
      </c>
      <c r="F6324" s="39">
        <v>1845.6533418155341</v>
      </c>
      <c r="G6324" s="39">
        <v>16.821965174222289</v>
      </c>
      <c r="H6324" s="39">
        <v>46125.211083068898</v>
      </c>
      <c r="I6324" s="39">
        <v>14145.458292405376</v>
      </c>
      <c r="J6324" s="39">
        <v>1111.7759510524527</v>
      </c>
      <c r="K6324" s="39">
        <v>375.26697778138322</v>
      </c>
      <c r="L6324" s="39">
        <v>14390.966313036013</v>
      </c>
      <c r="M6324" s="39">
        <v>444.77826437493127</v>
      </c>
      <c r="N6324" s="39">
        <v>3440.0963961468865</v>
      </c>
      <c r="O6324" s="39">
        <v>28481.301363600171</v>
      </c>
      <c r="P6324" s="39">
        <v>249152.28020707602</v>
      </c>
      <c r="Q6324" s="39">
        <v>31085.365226374906</v>
      </c>
      <c r="R6324" s="39">
        <v>265.96353170078186</v>
      </c>
      <c r="S6324" s="39">
        <v>8915.2849851328392</v>
      </c>
      <c r="T6324" s="39">
        <v>2208.6707306791336</v>
      </c>
    </row>
    <row r="6325" spans="1:20">
      <c r="A6325">
        <v>2</v>
      </c>
      <c r="B6325" s="169">
        <v>45707.249999984677</v>
      </c>
      <c r="C6325" s="39">
        <v>1167598.9578864758</v>
      </c>
      <c r="D6325" s="39">
        <v>620960.80289963202</v>
      </c>
      <c r="E6325" s="39">
        <v>139128.89450829822</v>
      </c>
      <c r="F6325" s="39">
        <v>2013.5959962407539</v>
      </c>
      <c r="G6325" s="39">
        <v>18.346561283024432</v>
      </c>
      <c r="H6325" s="39">
        <v>50105.815395109486</v>
      </c>
      <c r="I6325" s="39">
        <v>15371.885398883742</v>
      </c>
      <c r="J6325" s="39">
        <v>1207.7669238768663</v>
      </c>
      <c r="K6325" s="39">
        <v>407.52316808794001</v>
      </c>
      <c r="L6325" s="39">
        <v>15632.906267672439</v>
      </c>
      <c r="M6325" s="39">
        <v>483.34103897903771</v>
      </c>
      <c r="N6325" s="39">
        <v>3494.6099790733383</v>
      </c>
      <c r="O6325" s="39">
        <v>30107.756088787337</v>
      </c>
      <c r="P6325" s="39">
        <v>249137.94727927292</v>
      </c>
      <c r="Q6325" s="39">
        <v>30921.01538971133</v>
      </c>
      <c r="R6325" s="39">
        <v>252.58429024173572</v>
      </c>
      <c r="S6325" s="39">
        <v>6695.4398630540527</v>
      </c>
      <c r="T6325" s="39">
        <v>1658.7268382716902</v>
      </c>
    </row>
    <row r="6326" spans="1:20">
      <c r="A6326">
        <v>2</v>
      </c>
      <c r="B6326" s="169">
        <v>45707.291666651341</v>
      </c>
      <c r="C6326" s="39">
        <v>1240509.3086207192</v>
      </c>
      <c r="D6326" s="39">
        <v>682949.1864073691</v>
      </c>
      <c r="E6326" s="39">
        <v>143052.97624335552</v>
      </c>
      <c r="F6326" s="39">
        <v>2071.3147001383168</v>
      </c>
      <c r="G6326" s="39">
        <v>18.861998898814868</v>
      </c>
      <c r="H6326" s="39">
        <v>56892.313378967287</v>
      </c>
      <c r="I6326" s="39">
        <v>17461.710451297455</v>
      </c>
      <c r="J6326" s="39">
        <v>1371.2039862584722</v>
      </c>
      <c r="K6326" s="39">
        <v>462.37864734392298</v>
      </c>
      <c r="L6326" s="39">
        <v>17750.278992391173</v>
      </c>
      <c r="M6326" s="39">
        <v>549.05179507089724</v>
      </c>
      <c r="N6326" s="39">
        <v>3613.2356706869891</v>
      </c>
      <c r="O6326" s="39">
        <v>30603.734454095356</v>
      </c>
      <c r="P6326" s="39">
        <v>252542.08934743755</v>
      </c>
      <c r="Q6326" s="39">
        <v>30947.596857185486</v>
      </c>
      <c r="R6326" s="39">
        <v>223.37569022287752</v>
      </c>
      <c r="S6326" s="39">
        <v>0</v>
      </c>
      <c r="T6326" s="39">
        <v>0</v>
      </c>
    </row>
    <row r="6327" spans="1:20">
      <c r="A6327">
        <v>2</v>
      </c>
      <c r="B6327" s="169">
        <v>45707.333333318005</v>
      </c>
      <c r="C6327" s="39">
        <v>1238453.445182265</v>
      </c>
      <c r="D6327" s="39">
        <v>666358.4142425789</v>
      </c>
      <c r="E6327" s="39">
        <v>151533.06942550931</v>
      </c>
      <c r="F6327" s="39">
        <v>2194.0583095264137</v>
      </c>
      <c r="G6327" s="39">
        <v>19.980237307162376</v>
      </c>
      <c r="H6327" s="39">
        <v>59541.62403773392</v>
      </c>
      <c r="I6327" s="39">
        <v>18274.496514640072</v>
      </c>
      <c r="J6327" s="39">
        <v>1435.0649392016603</v>
      </c>
      <c r="K6327" s="39">
        <v>483.92248362016056</v>
      </c>
      <c r="L6327" s="39">
        <v>18576.85820033052</v>
      </c>
      <c r="M6327" s="39">
        <v>574.60837776258381</v>
      </c>
      <c r="N6327" s="39">
        <v>3615.0840437765014</v>
      </c>
      <c r="O6327" s="39">
        <v>31866.582499549182</v>
      </c>
      <c r="P6327" s="39">
        <v>252862.04892605322</v>
      </c>
      <c r="Q6327" s="39">
        <v>30872.816257573901</v>
      </c>
      <c r="R6327" s="39">
        <v>244.81668710143964</v>
      </c>
      <c r="S6327" s="39">
        <v>0</v>
      </c>
      <c r="T6327" s="39">
        <v>0</v>
      </c>
    </row>
    <row r="6328" spans="1:20">
      <c r="A6328">
        <v>2</v>
      </c>
      <c r="B6328" s="169">
        <v>45707.37499998467</v>
      </c>
      <c r="C6328" s="39">
        <v>1233535.8692361158</v>
      </c>
      <c r="D6328" s="39">
        <v>657395.62837649498</v>
      </c>
      <c r="E6328" s="39">
        <v>156948.68378970632</v>
      </c>
      <c r="F6328" s="39">
        <v>2272.3830132226558</v>
      </c>
      <c r="G6328" s="39">
        <v>20.694130677635222</v>
      </c>
      <c r="H6328" s="39">
        <v>58222.795169873651</v>
      </c>
      <c r="I6328" s="39">
        <v>17869.027072673871</v>
      </c>
      <c r="J6328" s="39">
        <v>1403.2666914533661</v>
      </c>
      <c r="K6328" s="39">
        <v>473.21832082870236</v>
      </c>
      <c r="L6328" s="39">
        <v>18165.386439781683</v>
      </c>
      <c r="M6328" s="39">
        <v>561.85912701885752</v>
      </c>
      <c r="N6328" s="39">
        <v>3626.3171900462771</v>
      </c>
      <c r="O6328" s="39">
        <v>33432.098007107073</v>
      </c>
      <c r="P6328" s="39">
        <v>252111.78771260424</v>
      </c>
      <c r="Q6328" s="39">
        <v>30799.16601339477</v>
      </c>
      <c r="R6328" s="39">
        <v>233.55818123188274</v>
      </c>
      <c r="S6328" s="39">
        <v>0</v>
      </c>
      <c r="T6328" s="39">
        <v>0</v>
      </c>
    </row>
    <row r="6329" spans="1:20">
      <c r="A6329">
        <v>2</v>
      </c>
      <c r="B6329" s="169">
        <v>45707.416666651334</v>
      </c>
      <c r="C6329" s="39">
        <v>1248632.2484160247</v>
      </c>
      <c r="D6329" s="39">
        <v>669070.93601884751</v>
      </c>
      <c r="E6329" s="39">
        <v>161042.78675261489</v>
      </c>
      <c r="F6329" s="39">
        <v>2331.8635503944129</v>
      </c>
      <c r="G6329" s="39">
        <v>21.232880858246325</v>
      </c>
      <c r="H6329" s="39">
        <v>58212.833481372523</v>
      </c>
      <c r="I6329" s="39">
        <v>17867.53308858944</v>
      </c>
      <c r="J6329" s="39">
        <v>1402.9559677021261</v>
      </c>
      <c r="K6329" s="39">
        <v>473.05304629605536</v>
      </c>
      <c r="L6329" s="39">
        <v>18162.278414468095</v>
      </c>
      <c r="M6329" s="39">
        <v>561.81215140065251</v>
      </c>
      <c r="N6329" s="39">
        <v>3547.2487932676167</v>
      </c>
      <c r="O6329" s="39">
        <v>33473.841447869141</v>
      </c>
      <c r="P6329" s="39">
        <v>251435.83352204339</v>
      </c>
      <c r="Q6329" s="39">
        <v>30800.599453649429</v>
      </c>
      <c r="R6329" s="39">
        <v>227.43984665111685</v>
      </c>
      <c r="S6329" s="39">
        <v>0</v>
      </c>
      <c r="T6329" s="39">
        <v>0</v>
      </c>
    </row>
    <row r="6330" spans="1:20">
      <c r="A6330">
        <v>2</v>
      </c>
      <c r="B6330" s="169">
        <v>45707.458333317998</v>
      </c>
      <c r="C6330" s="39">
        <v>1209639.7545265269</v>
      </c>
      <c r="D6330" s="39">
        <v>641299.85347613413</v>
      </c>
      <c r="E6330" s="39">
        <v>149453.53633433307</v>
      </c>
      <c r="F6330" s="39">
        <v>2163.5489467409839</v>
      </c>
      <c r="G6330" s="39">
        <v>19.706913438917212</v>
      </c>
      <c r="H6330" s="39">
        <v>58315.532951354427</v>
      </c>
      <c r="I6330" s="39">
        <v>17894.879469847387</v>
      </c>
      <c r="J6330" s="39">
        <v>1405.5759530897442</v>
      </c>
      <c r="K6330" s="39">
        <v>474.09499478664515</v>
      </c>
      <c r="L6330" s="39">
        <v>18194.320427462135</v>
      </c>
      <c r="M6330" s="39">
        <v>562.67200873022216</v>
      </c>
      <c r="N6330" s="39">
        <v>3407.6117812129828</v>
      </c>
      <c r="O6330" s="39">
        <v>32704.47019270336</v>
      </c>
      <c r="P6330" s="39">
        <v>252678.25676881461</v>
      </c>
      <c r="Q6330" s="39">
        <v>30804.029581591316</v>
      </c>
      <c r="R6330" s="39">
        <v>261.66472628720447</v>
      </c>
      <c r="S6330" s="39">
        <v>0</v>
      </c>
      <c r="T6330" s="39">
        <v>0</v>
      </c>
    </row>
    <row r="6331" spans="1:20">
      <c r="A6331">
        <v>2</v>
      </c>
      <c r="B6331" s="169">
        <v>45707.499999984662</v>
      </c>
      <c r="C6331" s="39">
        <v>1218873.9157228065</v>
      </c>
      <c r="D6331" s="39">
        <v>647731.66161188122</v>
      </c>
      <c r="E6331" s="39">
        <v>151910.61486062573</v>
      </c>
      <c r="F6331" s="39">
        <v>2199.2468592307177</v>
      </c>
      <c r="G6331" s="39">
        <v>20.030703956189544</v>
      </c>
      <c r="H6331" s="39">
        <v>58085.03022835571</v>
      </c>
      <c r="I6331" s="39">
        <v>17825.186314270606</v>
      </c>
      <c r="J6331" s="39">
        <v>1400.006224841675</v>
      </c>
      <c r="K6331" s="39">
        <v>472.17453953921324</v>
      </c>
      <c r="L6331" s="39">
        <v>18122.40407534477</v>
      </c>
      <c r="M6331" s="39">
        <v>560.48063393447592</v>
      </c>
      <c r="N6331" s="39">
        <v>3456.398811699722</v>
      </c>
      <c r="O6331" s="39">
        <v>32937.971088904036</v>
      </c>
      <c r="P6331" s="39">
        <v>253080.0480707727</v>
      </c>
      <c r="Q6331" s="39">
        <v>30751.515769869889</v>
      </c>
      <c r="R6331" s="39">
        <v>321.14592957992016</v>
      </c>
      <c r="S6331" s="39">
        <v>0</v>
      </c>
      <c r="T6331" s="39">
        <v>0</v>
      </c>
    </row>
    <row r="6332" spans="1:20">
      <c r="A6332">
        <v>2</v>
      </c>
      <c r="B6332" s="169">
        <v>45707.541666651327</v>
      </c>
      <c r="C6332" s="39">
        <v>1234173.2913132664</v>
      </c>
      <c r="D6332" s="39">
        <v>664523.67270483868</v>
      </c>
      <c r="E6332" s="39">
        <v>147252.82688161626</v>
      </c>
      <c r="F6332" s="39">
        <v>2132.0014566235404</v>
      </c>
      <c r="G6332" s="39">
        <v>19.41593809913547</v>
      </c>
      <c r="H6332" s="39">
        <v>59847.112465375358</v>
      </c>
      <c r="I6332" s="39">
        <v>18367.542639356096</v>
      </c>
      <c r="J6332" s="39">
        <v>1442.4328192645514</v>
      </c>
      <c r="K6332" s="39">
        <v>486.42138143141233</v>
      </c>
      <c r="L6332" s="39">
        <v>18672.169930466396</v>
      </c>
      <c r="M6332" s="39">
        <v>577.53404429119837</v>
      </c>
      <c r="N6332" s="39">
        <v>3333.3671080310419</v>
      </c>
      <c r="O6332" s="39">
        <v>32982.315336404157</v>
      </c>
      <c r="P6332" s="39">
        <v>253363.77199619971</v>
      </c>
      <c r="Q6332" s="39">
        <v>30857.982677759413</v>
      </c>
      <c r="R6332" s="39">
        <v>314.72393350931384</v>
      </c>
      <c r="S6332" s="39">
        <v>0</v>
      </c>
      <c r="T6332" s="39">
        <v>0</v>
      </c>
    </row>
    <row r="6333" spans="1:20">
      <c r="A6333">
        <v>2</v>
      </c>
      <c r="B6333" s="169">
        <v>45707.583333317991</v>
      </c>
      <c r="C6333" s="39">
        <v>1185629.3305303089</v>
      </c>
      <c r="D6333" s="39">
        <v>628081.04249608645</v>
      </c>
      <c r="E6333" s="39">
        <v>142051.22721600707</v>
      </c>
      <c r="F6333" s="39">
        <v>2056.070398806708</v>
      </c>
      <c r="G6333" s="39">
        <v>18.731285687618477</v>
      </c>
      <c r="H6333" s="39">
        <v>57619.895219117476</v>
      </c>
      <c r="I6333" s="39">
        <v>17678.664503768963</v>
      </c>
      <c r="J6333" s="39">
        <v>1388.8416050794237</v>
      </c>
      <c r="K6333" s="39">
        <v>468.54737239954466</v>
      </c>
      <c r="L6333" s="39">
        <v>17977.282956291117</v>
      </c>
      <c r="M6333" s="39">
        <v>555.87352151571599</v>
      </c>
      <c r="N6333" s="39">
        <v>3254.0211280634799</v>
      </c>
      <c r="O6333" s="39">
        <v>32421.792184380472</v>
      </c>
      <c r="P6333" s="39">
        <v>250535.08461684067</v>
      </c>
      <c r="Q6333" s="39">
        <v>31237.690883514057</v>
      </c>
      <c r="R6333" s="39">
        <v>284.56514274998409</v>
      </c>
      <c r="S6333" s="39">
        <v>0</v>
      </c>
      <c r="T6333" s="39">
        <v>0</v>
      </c>
    </row>
    <row r="6334" spans="1:20">
      <c r="A6334">
        <v>2</v>
      </c>
      <c r="B6334" s="169">
        <v>45707.624999984655</v>
      </c>
      <c r="C6334" s="39">
        <v>1194830.2067147216</v>
      </c>
      <c r="D6334" s="39">
        <v>647050.13673265954</v>
      </c>
      <c r="E6334" s="39">
        <v>137488.62124044864</v>
      </c>
      <c r="F6334" s="39">
        <v>1990.2046496810735</v>
      </c>
      <c r="G6334" s="39">
        <v>18.129914265752223</v>
      </c>
      <c r="H6334" s="39">
        <v>55240.015400050601</v>
      </c>
      <c r="I6334" s="39">
        <v>16949.963606652051</v>
      </c>
      <c r="J6334" s="39">
        <v>1331.4977617746672</v>
      </c>
      <c r="K6334" s="39">
        <v>449.17059257528666</v>
      </c>
      <c r="L6334" s="39">
        <v>17234.765588867354</v>
      </c>
      <c r="M6334" s="39">
        <v>532.96084427555013</v>
      </c>
      <c r="N6334" s="39">
        <v>3245.7757344820548</v>
      </c>
      <c r="O6334" s="39">
        <v>31241.219759539348</v>
      </c>
      <c r="P6334" s="39">
        <v>250245.59158360047</v>
      </c>
      <c r="Q6334" s="39">
        <v>31523.295682382239</v>
      </c>
      <c r="R6334" s="39">
        <v>288.85762346673664</v>
      </c>
      <c r="S6334" s="39">
        <v>0</v>
      </c>
      <c r="T6334" s="39">
        <v>0</v>
      </c>
    </row>
    <row r="6335" spans="1:20">
      <c r="A6335">
        <v>2</v>
      </c>
      <c r="B6335" s="169">
        <v>45707.666666651319</v>
      </c>
      <c r="C6335" s="39">
        <v>1197642.4100375287</v>
      </c>
      <c r="D6335" s="39">
        <v>650690.90080354037</v>
      </c>
      <c r="E6335" s="39">
        <v>142578.7852324135</v>
      </c>
      <c r="F6335" s="39">
        <v>2063.967122893288</v>
      </c>
      <c r="G6335" s="39">
        <v>18.801061843609116</v>
      </c>
      <c r="H6335" s="39">
        <v>53065.42367254704</v>
      </c>
      <c r="I6335" s="39">
        <v>16283.340339771094</v>
      </c>
      <c r="J6335" s="39">
        <v>1279.0772069715688</v>
      </c>
      <c r="K6335" s="39">
        <v>431.47418234727468</v>
      </c>
      <c r="L6335" s="39">
        <v>16556.297662969926</v>
      </c>
      <c r="M6335" s="39">
        <v>512.0000854576864</v>
      </c>
      <c r="N6335" s="39">
        <v>3341.0689452138527</v>
      </c>
      <c r="O6335" s="39">
        <v>30955.044152474729</v>
      </c>
      <c r="P6335" s="39">
        <v>248527.37283551283</v>
      </c>
      <c r="Q6335" s="39">
        <v>31047.558265623069</v>
      </c>
      <c r="R6335" s="39">
        <v>291.29846794890852</v>
      </c>
      <c r="S6335" s="39">
        <v>0</v>
      </c>
      <c r="T6335" s="39">
        <v>0</v>
      </c>
    </row>
    <row r="6336" spans="1:20">
      <c r="A6336">
        <v>2</v>
      </c>
      <c r="B6336" s="169">
        <v>45707.708333317983</v>
      </c>
      <c r="C6336" s="39">
        <v>1196625.2765893759</v>
      </c>
      <c r="D6336" s="39">
        <v>654023.80054559011</v>
      </c>
      <c r="E6336" s="39">
        <v>138104.6713991547</v>
      </c>
      <c r="F6336" s="39">
        <v>1999.1805247012421</v>
      </c>
      <c r="G6336" s="39">
        <v>18.211046792983684</v>
      </c>
      <c r="H6336" s="39">
        <v>53041.524893529662</v>
      </c>
      <c r="I6336" s="39">
        <v>16275.848700300738</v>
      </c>
      <c r="J6336" s="39">
        <v>1278.498429083804</v>
      </c>
      <c r="K6336" s="39">
        <v>431.28318539076417</v>
      </c>
      <c r="L6336" s="39">
        <v>16548.841295493534</v>
      </c>
      <c r="M6336" s="39">
        <v>511.76452445060772</v>
      </c>
      <c r="N6336" s="39">
        <v>3301.9059399610132</v>
      </c>
      <c r="O6336" s="39">
        <v>30521.887522290446</v>
      </c>
      <c r="P6336" s="39">
        <v>249035.65744397105</v>
      </c>
      <c r="Q6336" s="39">
        <v>31227.463311791766</v>
      </c>
      <c r="R6336" s="39">
        <v>304.73782687337064</v>
      </c>
      <c r="S6336" s="39">
        <v>0</v>
      </c>
      <c r="T6336" s="39">
        <v>0</v>
      </c>
    </row>
    <row r="6337" spans="1:20">
      <c r="A6337">
        <v>2</v>
      </c>
      <c r="B6337" s="169">
        <v>45707.749999984648</v>
      </c>
      <c r="C6337" s="39">
        <v>1193493.0104236817</v>
      </c>
      <c r="D6337" s="39">
        <v>649131.26619921939</v>
      </c>
      <c r="E6337" s="39">
        <v>137720.44453353962</v>
      </c>
      <c r="F6337" s="39">
        <v>1993.5797646830249</v>
      </c>
      <c r="G6337" s="39">
        <v>18.160619650708384</v>
      </c>
      <c r="H6337" s="39">
        <v>52143.78311520032</v>
      </c>
      <c r="I6337" s="39">
        <v>16000.064634266333</v>
      </c>
      <c r="J6337" s="39">
        <v>1256.8760185592823</v>
      </c>
      <c r="K6337" s="39">
        <v>424.00168993016086</v>
      </c>
      <c r="L6337" s="39">
        <v>16268.747798111473</v>
      </c>
      <c r="M6337" s="39">
        <v>503.09299499589213</v>
      </c>
      <c r="N6337" s="39">
        <v>3424.5960889207977</v>
      </c>
      <c r="O6337" s="39">
        <v>30758.315531420762</v>
      </c>
      <c r="P6337" s="39">
        <v>249105.83807760366</v>
      </c>
      <c r="Q6337" s="39">
        <v>31306.496094739898</v>
      </c>
      <c r="R6337" s="39">
        <v>279.05708541095964</v>
      </c>
      <c r="S6337" s="39">
        <v>2531.529619973584</v>
      </c>
      <c r="T6337" s="39">
        <v>627.16055745573158</v>
      </c>
    </row>
    <row r="6338" spans="1:20">
      <c r="A6338">
        <v>2</v>
      </c>
      <c r="B6338" s="169">
        <v>45707.791666651312</v>
      </c>
      <c r="C6338" s="39">
        <v>1169384.7600218472</v>
      </c>
      <c r="D6338" s="39">
        <v>617563.69403581193</v>
      </c>
      <c r="E6338" s="39">
        <v>140081.03724517787</v>
      </c>
      <c r="F6338" s="39">
        <v>2027.3959473949828</v>
      </c>
      <c r="G6338" s="39">
        <v>18.471975810213205</v>
      </c>
      <c r="H6338" s="39">
        <v>51262.405606571519</v>
      </c>
      <c r="I6338" s="39">
        <v>15726.866749611027</v>
      </c>
      <c r="J6338" s="39">
        <v>1235.6362509572648</v>
      </c>
      <c r="K6338" s="39">
        <v>416.92269739825525</v>
      </c>
      <c r="L6338" s="39">
        <v>15993.759917559515</v>
      </c>
      <c r="M6338" s="39">
        <v>494.50278332115766</v>
      </c>
      <c r="N6338" s="39">
        <v>3325.2578452093908</v>
      </c>
      <c r="O6338" s="39">
        <v>30598.704819939223</v>
      </c>
      <c r="P6338" s="39">
        <v>247944.80839745785</v>
      </c>
      <c r="Q6338" s="39">
        <v>31283.787260620691</v>
      </c>
      <c r="R6338" s="39">
        <v>271.99371502805076</v>
      </c>
      <c r="S6338" s="39">
        <v>8927.7547792597616</v>
      </c>
      <c r="T6338" s="39">
        <v>2211.7599947185513</v>
      </c>
    </row>
    <row r="6339" spans="1:20">
      <c r="A6339">
        <v>2</v>
      </c>
      <c r="B6339" s="169">
        <v>45707.833333317976</v>
      </c>
      <c r="C6339" s="39">
        <v>1201405.2291179968</v>
      </c>
      <c r="D6339" s="39">
        <v>658382.49359983334</v>
      </c>
      <c r="E6339" s="39">
        <v>132976.86807355788</v>
      </c>
      <c r="F6339" s="39">
        <v>1925.0635558842471</v>
      </c>
      <c r="G6339" s="39">
        <v>17.534808806854482</v>
      </c>
      <c r="H6339" s="39">
        <v>50908.888934555522</v>
      </c>
      <c r="I6339" s="39">
        <v>15622.358165974196</v>
      </c>
      <c r="J6339" s="39">
        <v>1227.0894149385231</v>
      </c>
      <c r="K6339" s="39">
        <v>413.92887011722155</v>
      </c>
      <c r="L6339" s="39">
        <v>15883.46347883067</v>
      </c>
      <c r="M6339" s="39">
        <v>491.21670057421488</v>
      </c>
      <c r="N6339" s="39">
        <v>3344.4345538641633</v>
      </c>
      <c r="O6339" s="39">
        <v>30401.156840891967</v>
      </c>
      <c r="P6339" s="39">
        <v>247101.96829203441</v>
      </c>
      <c r="Q6339" s="39">
        <v>31284.450977220295</v>
      </c>
      <c r="R6339" s="39">
        <v>272.99668852640906</v>
      </c>
      <c r="S6339" s="39">
        <v>8937.2129921088435</v>
      </c>
      <c r="T6339" s="39">
        <v>2214.1031702781816</v>
      </c>
    </row>
    <row r="6340" spans="1:20">
      <c r="A6340">
        <v>2</v>
      </c>
      <c r="B6340" s="169">
        <v>45707.87499998464</v>
      </c>
      <c r="C6340" s="39">
        <v>1196231.5486267086</v>
      </c>
      <c r="D6340" s="39">
        <v>661536.01605282584</v>
      </c>
      <c r="E6340" s="39">
        <v>128872.34999620008</v>
      </c>
      <c r="F6340" s="39">
        <v>1865.5893578740172</v>
      </c>
      <c r="G6340" s="39">
        <v>16.993926008034542</v>
      </c>
      <c r="H6340" s="39">
        <v>48345.537404707073</v>
      </c>
      <c r="I6340" s="39">
        <v>14835.312508066701</v>
      </c>
      <c r="J6340" s="39">
        <v>1165.3275753793139</v>
      </c>
      <c r="K6340" s="39">
        <v>393.11048223007651</v>
      </c>
      <c r="L6340" s="39">
        <v>15083.703333601563</v>
      </c>
      <c r="M6340" s="39">
        <v>466.46947821692527</v>
      </c>
      <c r="N6340" s="39">
        <v>3234.9617360680154</v>
      </c>
      <c r="O6340" s="39">
        <v>30369.319974902148</v>
      </c>
      <c r="P6340" s="39">
        <v>247300.7586509868</v>
      </c>
      <c r="Q6340" s="39">
        <v>31296.76318833718</v>
      </c>
      <c r="R6340" s="39">
        <v>300.08861348733035</v>
      </c>
      <c r="S6340" s="39">
        <v>8935.554140956945</v>
      </c>
      <c r="T6340" s="39">
        <v>2213.6922068606505</v>
      </c>
    </row>
    <row r="6341" spans="1:20">
      <c r="A6341">
        <v>2</v>
      </c>
      <c r="B6341" s="169">
        <v>45707.916666651305</v>
      </c>
      <c r="C6341" s="39">
        <v>1116956.388279899</v>
      </c>
      <c r="D6341" s="39">
        <v>591117.87661556574</v>
      </c>
      <c r="E6341" s="39">
        <v>127507.91803236421</v>
      </c>
      <c r="F6341" s="39">
        <v>1844.6003205455065</v>
      </c>
      <c r="G6341" s="39">
        <v>16.812893201637564</v>
      </c>
      <c r="H6341" s="39">
        <v>44803.333896998993</v>
      </c>
      <c r="I6341" s="39">
        <v>13739.137071184106</v>
      </c>
      <c r="J6341" s="39">
        <v>1079.8745044432555</v>
      </c>
      <c r="K6341" s="39">
        <v>364.52772879281218</v>
      </c>
      <c r="L6341" s="39">
        <v>13978.543483784495</v>
      </c>
      <c r="M6341" s="39">
        <v>432.00223097836545</v>
      </c>
      <c r="N6341" s="39">
        <v>3219.6721658629676</v>
      </c>
      <c r="O6341" s="39">
        <v>30065.80981871346</v>
      </c>
      <c r="P6341" s="39">
        <v>245883.56522285313</v>
      </c>
      <c r="Q6341" s="39">
        <v>31504.201723802453</v>
      </c>
      <c r="R6341" s="39">
        <v>277.17515597122042</v>
      </c>
      <c r="S6341" s="39">
        <v>8913.1865500106433</v>
      </c>
      <c r="T6341" s="39">
        <v>2208.1508648260119</v>
      </c>
    </row>
    <row r="6342" spans="1:20">
      <c r="A6342">
        <v>2</v>
      </c>
      <c r="B6342" s="169">
        <v>45707.958333317969</v>
      </c>
      <c r="C6342" s="39">
        <v>1124873.8785510194</v>
      </c>
      <c r="D6342" s="39">
        <v>597118.64114730142</v>
      </c>
      <c r="E6342" s="39">
        <v>132092.44922491582</v>
      </c>
      <c r="F6342" s="39">
        <v>1911.1083336233862</v>
      </c>
      <c r="G6342" s="39">
        <v>17.417955138217163</v>
      </c>
      <c r="H6342" s="39">
        <v>43724.500418442374</v>
      </c>
      <c r="I6342" s="39">
        <v>13409.610670185188</v>
      </c>
      <c r="J6342" s="39">
        <v>1053.9055390974715</v>
      </c>
      <c r="K6342" s="39">
        <v>355.74050145256143</v>
      </c>
      <c r="L6342" s="39">
        <v>13641.949766753622</v>
      </c>
      <c r="M6342" s="39">
        <v>421.64087133399767</v>
      </c>
      <c r="N6342" s="39">
        <v>3281.6138477130366</v>
      </c>
      <c r="O6342" s="39">
        <v>28818.787827965076</v>
      </c>
      <c r="P6342" s="39">
        <v>245435.78851935154</v>
      </c>
      <c r="Q6342" s="39">
        <v>32197.422006247489</v>
      </c>
      <c r="R6342" s="39">
        <v>269.51202383722909</v>
      </c>
      <c r="S6342" s="39">
        <v>8915.1520903145174</v>
      </c>
      <c r="T6342" s="39">
        <v>2208.6378073462311</v>
      </c>
    </row>
    <row r="6343" spans="1:20">
      <c r="A6343">
        <v>2</v>
      </c>
      <c r="B6343" s="169">
        <v>45707.999999984633</v>
      </c>
      <c r="C6343" s="39">
        <v>1096001.1536430991</v>
      </c>
      <c r="D6343" s="39">
        <v>579744.98609274044</v>
      </c>
      <c r="E6343" s="39">
        <v>123815.66416364543</v>
      </c>
      <c r="F6343" s="39">
        <v>1790.83821195061</v>
      </c>
      <c r="G6343" s="39">
        <v>16.325064598826376</v>
      </c>
      <c r="H6343" s="39">
        <v>42849.729610038681</v>
      </c>
      <c r="I6343" s="39">
        <v>13137.503540636328</v>
      </c>
      <c r="J6343" s="39">
        <v>1032.7258759596675</v>
      </c>
      <c r="K6343" s="39">
        <v>348.67723653292921</v>
      </c>
      <c r="L6343" s="39">
        <v>13369.023162413685</v>
      </c>
      <c r="M6343" s="39">
        <v>413.08495647404823</v>
      </c>
      <c r="N6343" s="39">
        <v>3199.938309089518</v>
      </c>
      <c r="O6343" s="39">
        <v>28520.903191991652</v>
      </c>
      <c r="P6343" s="39">
        <v>243704.86873195376</v>
      </c>
      <c r="Q6343" s="39">
        <v>32661.546716295645</v>
      </c>
      <c r="R6343" s="39">
        <v>281.0078569950108</v>
      </c>
      <c r="S6343" s="39">
        <v>8907.5712020249448</v>
      </c>
      <c r="T6343" s="39">
        <v>2206.7597197578202</v>
      </c>
    </row>
    <row r="6344" spans="1:20">
      <c r="A6344">
        <v>2</v>
      </c>
      <c r="B6344" s="169">
        <v>45708.041666651297</v>
      </c>
      <c r="C6344" s="39">
        <v>1120903.6521043812</v>
      </c>
      <c r="D6344" s="39">
        <v>602543.51146949851</v>
      </c>
      <c r="E6344" s="39">
        <v>127525.17237643934</v>
      </c>
      <c r="F6344" s="39">
        <v>1845.0112290357906</v>
      </c>
      <c r="G6344" s="39">
        <v>16.815850116054264</v>
      </c>
      <c r="H6344" s="39">
        <v>42331.234225415872</v>
      </c>
      <c r="I6344" s="39">
        <v>12982.191912531327</v>
      </c>
      <c r="J6344" s="39">
        <v>1020.3319728032891</v>
      </c>
      <c r="K6344" s="39">
        <v>344.4248687942881</v>
      </c>
      <c r="L6344" s="39">
        <v>13207.253721399453</v>
      </c>
      <c r="M6344" s="39">
        <v>408.20146419279251</v>
      </c>
      <c r="N6344" s="39">
        <v>3349.1711161427716</v>
      </c>
      <c r="O6344" s="39">
        <v>27689.582110069136</v>
      </c>
      <c r="P6344" s="39">
        <v>243010.2859120862</v>
      </c>
      <c r="Q6344" s="39">
        <v>33229.501035472247</v>
      </c>
      <c r="R6344" s="39">
        <v>278.89150686759689</v>
      </c>
      <c r="S6344" s="39">
        <v>8913.7747485218624</v>
      </c>
      <c r="T6344" s="39">
        <v>2208.2965849951065</v>
      </c>
    </row>
    <row r="6345" spans="1:20">
      <c r="A6345">
        <v>2</v>
      </c>
      <c r="B6345" s="169">
        <v>45708.083333317962</v>
      </c>
      <c r="C6345" s="39">
        <v>1129622.6708421332</v>
      </c>
      <c r="D6345" s="39">
        <v>608995.22856252221</v>
      </c>
      <c r="E6345" s="39">
        <v>132773.49992356807</v>
      </c>
      <c r="F6345" s="39">
        <v>1921.1670469596418</v>
      </c>
      <c r="G6345" s="39">
        <v>17.508333234026445</v>
      </c>
      <c r="H6345" s="39">
        <v>41961.652183216458</v>
      </c>
      <c r="I6345" s="39">
        <v>12870.348425221009</v>
      </c>
      <c r="J6345" s="39">
        <v>1011.4481776205063</v>
      </c>
      <c r="K6345" s="39">
        <v>341.40251049577483</v>
      </c>
      <c r="L6345" s="39">
        <v>13091.944921844777</v>
      </c>
      <c r="M6345" s="39">
        <v>404.68474871145446</v>
      </c>
      <c r="N6345" s="39">
        <v>3328.9773449965505</v>
      </c>
      <c r="O6345" s="39">
        <v>27646.58482851215</v>
      </c>
      <c r="P6345" s="39">
        <v>240556.8672558048</v>
      </c>
      <c r="Q6345" s="39">
        <v>33298.993972038101</v>
      </c>
      <c r="R6345" s="39">
        <v>277.42757893503568</v>
      </c>
      <c r="S6345" s="39">
        <v>8916.0698544281749</v>
      </c>
      <c r="T6345" s="39">
        <v>2208.8651740247933</v>
      </c>
    </row>
    <row r="6346" spans="1:20">
      <c r="A6346">
        <v>2</v>
      </c>
      <c r="B6346" s="169">
        <v>45708.124999984626</v>
      </c>
      <c r="C6346" s="39">
        <v>1147599.286306472</v>
      </c>
      <c r="D6346" s="39">
        <v>629255.30516207125</v>
      </c>
      <c r="E6346" s="39">
        <v>130950.99999033711</v>
      </c>
      <c r="F6346" s="39">
        <v>1895.1093818863358</v>
      </c>
      <c r="G6346" s="39">
        <v>17.268215255193144</v>
      </c>
      <c r="H6346" s="39">
        <v>42279.681420394299</v>
      </c>
      <c r="I6346" s="39">
        <v>12970.035595676853</v>
      </c>
      <c r="J6346" s="39">
        <v>1019.1262707796155</v>
      </c>
      <c r="K6346" s="39">
        <v>343.94336706101916</v>
      </c>
      <c r="L6346" s="39">
        <v>13191.169357491137</v>
      </c>
      <c r="M6346" s="39">
        <v>407.81923087097579</v>
      </c>
      <c r="N6346" s="39">
        <v>3361.3932859307229</v>
      </c>
      <c r="O6346" s="39">
        <v>27643.732349294893</v>
      </c>
      <c r="P6346" s="39">
        <v>239603.6700761831</v>
      </c>
      <c r="Q6346" s="39">
        <v>33229.7916724147</v>
      </c>
      <c r="R6346" s="39">
        <v>299.06472786618713</v>
      </c>
      <c r="S6346" s="39">
        <v>8921.0718385049495</v>
      </c>
      <c r="T6346" s="39">
        <v>2210.1043644538277</v>
      </c>
    </row>
    <row r="6347" spans="1:20">
      <c r="A6347">
        <v>2</v>
      </c>
      <c r="B6347" s="169">
        <v>45708.16666665129</v>
      </c>
      <c r="C6347" s="39">
        <v>1127949.2827431913</v>
      </c>
      <c r="D6347" s="39">
        <v>601179.90843606321</v>
      </c>
      <c r="E6347" s="39">
        <v>135081.83506434853</v>
      </c>
      <c r="F6347" s="39">
        <v>1954.5105493285669</v>
      </c>
      <c r="G6347" s="39">
        <v>17.812261109202296</v>
      </c>
      <c r="H6347" s="39">
        <v>44170.271845438219</v>
      </c>
      <c r="I6347" s="39">
        <v>13547.374562761188</v>
      </c>
      <c r="J6347" s="39">
        <v>1064.6572829600339</v>
      </c>
      <c r="K6347" s="39">
        <v>359.37323664096755</v>
      </c>
      <c r="L6347" s="39">
        <v>13781.029489937069</v>
      </c>
      <c r="M6347" s="39">
        <v>425.97260691773528</v>
      </c>
      <c r="N6347" s="39">
        <v>3391.9697927568868</v>
      </c>
      <c r="O6347" s="39">
        <v>27840.588925814958</v>
      </c>
      <c r="P6347" s="39">
        <v>239724.43991480314</v>
      </c>
      <c r="Q6347" s="39">
        <v>33991.531993674114</v>
      </c>
      <c r="R6347" s="39">
        <v>293.64858733307028</v>
      </c>
      <c r="S6347" s="39">
        <v>8915.6075503818483</v>
      </c>
      <c r="T6347" s="39">
        <v>2208.7506429225909</v>
      </c>
    </row>
    <row r="6348" spans="1:20">
      <c r="A6348">
        <v>2</v>
      </c>
      <c r="B6348" s="169">
        <v>45708.208333317954</v>
      </c>
      <c r="C6348" s="39">
        <v>1192988.5307274102</v>
      </c>
      <c r="D6348" s="39">
        <v>655642.17916899896</v>
      </c>
      <c r="E6348" s="39">
        <v>141740.58963001482</v>
      </c>
      <c r="F6348" s="39">
        <v>2051.9530938474559</v>
      </c>
      <c r="G6348" s="39">
        <v>18.690640065361599</v>
      </c>
      <c r="H6348" s="39">
        <v>46993.962570891214</v>
      </c>
      <c r="I6348" s="39">
        <v>14421.128937381214</v>
      </c>
      <c r="J6348" s="39">
        <v>1132.7385004564344</v>
      </c>
      <c r="K6348" s="39">
        <v>382.1319551985228</v>
      </c>
      <c r="L6348" s="39">
        <v>14662.014902345127</v>
      </c>
      <c r="M6348" s="39">
        <v>453.44622751030039</v>
      </c>
      <c r="N6348" s="39">
        <v>3462.1420436049175</v>
      </c>
      <c r="O6348" s="39">
        <v>28292.249905443521</v>
      </c>
      <c r="P6348" s="39">
        <v>241021.32092588893</v>
      </c>
      <c r="Q6348" s="39">
        <v>31276.934920348031</v>
      </c>
      <c r="R6348" s="39">
        <v>288.99695459230213</v>
      </c>
      <c r="S6348" s="39">
        <v>8934.5956101680385</v>
      </c>
      <c r="T6348" s="39">
        <v>2213.4547406549782</v>
      </c>
    </row>
    <row r="6349" spans="1:20">
      <c r="A6349">
        <v>2</v>
      </c>
      <c r="B6349" s="169">
        <v>45708.249999984619</v>
      </c>
      <c r="C6349" s="39">
        <v>1201558.2796918128</v>
      </c>
      <c r="D6349" s="39">
        <v>658953.68740713981</v>
      </c>
      <c r="E6349" s="39">
        <v>138343.94991541281</v>
      </c>
      <c r="F6349" s="39">
        <v>2002.8194872425495</v>
      </c>
      <c r="G6349" s="39">
        <v>18.242347368157059</v>
      </c>
      <c r="H6349" s="39">
        <v>51999.44804488599</v>
      </c>
      <c r="I6349" s="39">
        <v>15957.482259551312</v>
      </c>
      <c r="J6349" s="39">
        <v>1253.363202137361</v>
      </c>
      <c r="K6349" s="39">
        <v>422.79169536574682</v>
      </c>
      <c r="L6349" s="39">
        <v>16223.715567669371</v>
      </c>
      <c r="M6349" s="39">
        <v>501.75406950283275</v>
      </c>
      <c r="N6349" s="39">
        <v>3568.2295081915245</v>
      </c>
      <c r="O6349" s="39">
        <v>29647.74259764421</v>
      </c>
      <c r="P6349" s="39">
        <v>243003.43189840665</v>
      </c>
      <c r="Q6349" s="39">
        <v>31194.171948442243</v>
      </c>
      <c r="R6349" s="39">
        <v>289.65615014001156</v>
      </c>
      <c r="S6349" s="39">
        <v>6554.0858653544192</v>
      </c>
      <c r="T6349" s="39">
        <v>1623.7077273578534</v>
      </c>
    </row>
    <row r="6350" spans="1:20">
      <c r="A6350">
        <v>2</v>
      </c>
      <c r="B6350" s="169">
        <v>45708.291666651283</v>
      </c>
      <c r="C6350" s="39">
        <v>1279861.6242248397</v>
      </c>
      <c r="D6350" s="39">
        <v>719261.78260005882</v>
      </c>
      <c r="E6350" s="39">
        <v>150935.73447711024</v>
      </c>
      <c r="F6350" s="39">
        <v>2185.9194970900312</v>
      </c>
      <c r="G6350" s="39">
        <v>19.897476011616877</v>
      </c>
      <c r="H6350" s="39">
        <v>57078.160021261501</v>
      </c>
      <c r="I6350" s="39">
        <v>17522.499462980406</v>
      </c>
      <c r="J6350" s="39">
        <v>1375.4143091901647</v>
      </c>
      <c r="K6350" s="39">
        <v>463.6524631087043</v>
      </c>
      <c r="L6350" s="39">
        <v>17808.262743703017</v>
      </c>
      <c r="M6350" s="39">
        <v>550.96319522142642</v>
      </c>
      <c r="N6350" s="39">
        <v>3580.9599736154673</v>
      </c>
      <c r="O6350" s="39">
        <v>31721.761475818847</v>
      </c>
      <c r="P6350" s="39">
        <v>245796.28692654255</v>
      </c>
      <c r="Q6350" s="39">
        <v>31284.508810180439</v>
      </c>
      <c r="R6350" s="39">
        <v>275.82079294655625</v>
      </c>
      <c r="S6350" s="39">
        <v>0</v>
      </c>
      <c r="T6350" s="39">
        <v>0</v>
      </c>
    </row>
    <row r="6351" spans="1:20">
      <c r="A6351">
        <v>2</v>
      </c>
      <c r="B6351" s="169">
        <v>45708.333333317947</v>
      </c>
      <c r="C6351" s="39">
        <v>1278196.1143560023</v>
      </c>
      <c r="D6351" s="39">
        <v>699115.77306056698</v>
      </c>
      <c r="E6351" s="39">
        <v>157299.64399847586</v>
      </c>
      <c r="F6351" s="39">
        <v>2277.995901226303</v>
      </c>
      <c r="G6351" s="39">
        <v>20.737031071348731</v>
      </c>
      <c r="H6351" s="39">
        <v>60288.650961345913</v>
      </c>
      <c r="I6351" s="39">
        <v>18507.372408737505</v>
      </c>
      <c r="J6351" s="39">
        <v>1452.8208398430068</v>
      </c>
      <c r="K6351" s="39">
        <v>489.74622144616211</v>
      </c>
      <c r="L6351" s="39">
        <v>18809.92898830523</v>
      </c>
      <c r="M6351" s="39">
        <v>581.93073762186305</v>
      </c>
      <c r="N6351" s="39">
        <v>3612.4278710621115</v>
      </c>
      <c r="O6351" s="39">
        <v>33517.53426534342</v>
      </c>
      <c r="P6351" s="39">
        <v>250579.82836773345</v>
      </c>
      <c r="Q6351" s="39">
        <v>31346.70965451482</v>
      </c>
      <c r="R6351" s="39">
        <v>295.01404870820954</v>
      </c>
      <c r="S6351" s="39">
        <v>0</v>
      </c>
      <c r="T6351" s="39">
        <v>0</v>
      </c>
    </row>
    <row r="6352" spans="1:20">
      <c r="A6352">
        <v>2</v>
      </c>
      <c r="B6352" s="169">
        <v>45708.374999984611</v>
      </c>
      <c r="C6352" s="39">
        <v>1230002.8349699636</v>
      </c>
      <c r="D6352" s="39">
        <v>649606.59299331973</v>
      </c>
      <c r="E6352" s="39">
        <v>157186.38619120492</v>
      </c>
      <c r="F6352" s="39">
        <v>2275.8024648944111</v>
      </c>
      <c r="G6352" s="39">
        <v>20.725493014144167</v>
      </c>
      <c r="H6352" s="39">
        <v>61447.40543049034</v>
      </c>
      <c r="I6352" s="39">
        <v>18858.501614964764</v>
      </c>
      <c r="J6352" s="39">
        <v>1480.9866610367376</v>
      </c>
      <c r="K6352" s="39">
        <v>499.44718322076392</v>
      </c>
      <c r="L6352" s="39">
        <v>19171.457881918435</v>
      </c>
      <c r="M6352" s="39">
        <v>592.97135827117449</v>
      </c>
      <c r="N6352" s="39">
        <v>3604.5872587741578</v>
      </c>
      <c r="O6352" s="39">
        <v>33251.201711723865</v>
      </c>
      <c r="P6352" s="39">
        <v>250057.96885678454</v>
      </c>
      <c r="Q6352" s="39">
        <v>31621.784928353427</v>
      </c>
      <c r="R6352" s="39">
        <v>327.01494199229563</v>
      </c>
      <c r="S6352" s="39">
        <v>0</v>
      </c>
      <c r="T6352" s="39">
        <v>0</v>
      </c>
    </row>
    <row r="6353" spans="1:20">
      <c r="A6353">
        <v>2</v>
      </c>
      <c r="B6353" s="169">
        <v>45708.416666651276</v>
      </c>
      <c r="C6353" s="39">
        <v>1248074.1761653002</v>
      </c>
      <c r="D6353" s="39">
        <v>667574.772793015</v>
      </c>
      <c r="E6353" s="39">
        <v>157467.9897644835</v>
      </c>
      <c r="F6353" s="39">
        <v>2280.0569529404593</v>
      </c>
      <c r="G6353" s="39">
        <v>20.761922232070241</v>
      </c>
      <c r="H6353" s="39">
        <v>59358.414778466948</v>
      </c>
      <c r="I6353" s="39">
        <v>18218.797363595037</v>
      </c>
      <c r="J6353" s="39">
        <v>1430.5901386109235</v>
      </c>
      <c r="K6353" s="39">
        <v>482.37556598217543</v>
      </c>
      <c r="L6353" s="39">
        <v>18519.697306831313</v>
      </c>
      <c r="M6353" s="39">
        <v>572.85701904257189</v>
      </c>
      <c r="N6353" s="39">
        <v>3481.7561906547717</v>
      </c>
      <c r="O6353" s="39">
        <v>33612.810997480767</v>
      </c>
      <c r="P6353" s="39">
        <v>253089.63298261963</v>
      </c>
      <c r="Q6353" s="39">
        <v>31668.163054821824</v>
      </c>
      <c r="R6353" s="39">
        <v>295.49933452320312</v>
      </c>
      <c r="S6353" s="39">
        <v>0</v>
      </c>
      <c r="T6353" s="39">
        <v>0</v>
      </c>
    </row>
    <row r="6354" spans="1:20">
      <c r="A6354">
        <v>2</v>
      </c>
      <c r="B6354" s="169">
        <v>45708.45833331794</v>
      </c>
      <c r="C6354" s="39">
        <v>1262616.7648755247</v>
      </c>
      <c r="D6354" s="39">
        <v>685371.17490644741</v>
      </c>
      <c r="E6354" s="39">
        <v>155149.11731489233</v>
      </c>
      <c r="F6354" s="39">
        <v>2246.6555946789599</v>
      </c>
      <c r="G6354" s="39">
        <v>20.45510918125645</v>
      </c>
      <c r="H6354" s="39">
        <v>59369.38974207612</v>
      </c>
      <c r="I6354" s="39">
        <v>18223.583313563478</v>
      </c>
      <c r="J6354" s="39">
        <v>1430.7795818113652</v>
      </c>
      <c r="K6354" s="39">
        <v>482.38251193083903</v>
      </c>
      <c r="L6354" s="39">
        <v>18523.121471791812</v>
      </c>
      <c r="M6354" s="39">
        <v>573.0075045536347</v>
      </c>
      <c r="N6354" s="39">
        <v>3325.9758178178336</v>
      </c>
      <c r="O6354" s="39">
        <v>33261.094486176204</v>
      </c>
      <c r="P6354" s="39">
        <v>252090.89534804542</v>
      </c>
      <c r="Q6354" s="39">
        <v>32246.27190406694</v>
      </c>
      <c r="R6354" s="39">
        <v>302.86026849118809</v>
      </c>
      <c r="S6354" s="39">
        <v>0</v>
      </c>
      <c r="T6354" s="39">
        <v>0</v>
      </c>
    </row>
    <row r="6355" spans="1:20">
      <c r="A6355">
        <v>2</v>
      </c>
      <c r="B6355" s="169">
        <v>45708.499999984604</v>
      </c>
      <c r="C6355" s="39">
        <v>1206270.4360401321</v>
      </c>
      <c r="D6355" s="39">
        <v>634852.43887209694</v>
      </c>
      <c r="E6355" s="39">
        <v>151829.9392621943</v>
      </c>
      <c r="F6355" s="39">
        <v>2197.8866098293333</v>
      </c>
      <c r="G6355" s="39">
        <v>20.020441091342224</v>
      </c>
      <c r="H6355" s="39">
        <v>57852.439043154969</v>
      </c>
      <c r="I6355" s="39">
        <v>17752.255409069796</v>
      </c>
      <c r="J6355" s="39">
        <v>1394.4262602772637</v>
      </c>
      <c r="K6355" s="39">
        <v>470.35738692126523</v>
      </c>
      <c r="L6355" s="39">
        <v>18049.836127527586</v>
      </c>
      <c r="M6355" s="39">
        <v>558.18745397777411</v>
      </c>
      <c r="N6355" s="39">
        <v>3474.4937451602955</v>
      </c>
      <c r="O6355" s="39">
        <v>33481.552211607566</v>
      </c>
      <c r="P6355" s="39">
        <v>251153.89155680995</v>
      </c>
      <c r="Q6355" s="39">
        <v>32883.888585019064</v>
      </c>
      <c r="R6355" s="39">
        <v>298.82307539433185</v>
      </c>
      <c r="S6355" s="39">
        <v>0</v>
      </c>
      <c r="T6355" s="39">
        <v>0</v>
      </c>
    </row>
    <row r="6356" spans="1:20">
      <c r="A6356">
        <v>2</v>
      </c>
      <c r="B6356" s="169">
        <v>45708.541666651268</v>
      </c>
      <c r="C6356" s="39">
        <v>1181079.9089560078</v>
      </c>
      <c r="D6356" s="39">
        <v>614313.56893582828</v>
      </c>
      <c r="E6356" s="39">
        <v>145643.7769568701</v>
      </c>
      <c r="F6356" s="39">
        <v>2107.9260871524398</v>
      </c>
      <c r="G6356" s="39">
        <v>19.204766105058173</v>
      </c>
      <c r="H6356" s="39">
        <v>58970.536965094288</v>
      </c>
      <c r="I6356" s="39">
        <v>18091.831213816778</v>
      </c>
      <c r="J6356" s="39">
        <v>1421.3787812344549</v>
      </c>
      <c r="K6356" s="39">
        <v>479.55261004953604</v>
      </c>
      <c r="L6356" s="39">
        <v>18398.680266155505</v>
      </c>
      <c r="M6356" s="39">
        <v>568.8647988850206</v>
      </c>
      <c r="N6356" s="39">
        <v>3440.3361854994482</v>
      </c>
      <c r="O6356" s="39">
        <v>33167.361027867781</v>
      </c>
      <c r="P6356" s="39">
        <v>251067.82481207122</v>
      </c>
      <c r="Q6356" s="39">
        <v>33069.123302440945</v>
      </c>
      <c r="R6356" s="39">
        <v>319.94224693697191</v>
      </c>
      <c r="S6356" s="39">
        <v>0</v>
      </c>
      <c r="T6356" s="39">
        <v>0</v>
      </c>
    </row>
    <row r="6357" spans="1:20">
      <c r="A6357">
        <v>2</v>
      </c>
      <c r="B6357" s="169">
        <v>45708.583333317933</v>
      </c>
      <c r="C6357" s="39">
        <v>1179032.3930121844</v>
      </c>
      <c r="D6357" s="39">
        <v>608316.69956058706</v>
      </c>
      <c r="E6357" s="39">
        <v>149368.62988290796</v>
      </c>
      <c r="F6357" s="39">
        <v>2161.7944723786441</v>
      </c>
      <c r="G6357" s="39">
        <v>19.69608313772946</v>
      </c>
      <c r="H6357" s="39">
        <v>58653.822340832477</v>
      </c>
      <c r="I6357" s="39">
        <v>17994.315193157505</v>
      </c>
      <c r="J6357" s="39">
        <v>1413.7559540986229</v>
      </c>
      <c r="K6357" s="39">
        <v>476.98547260133535</v>
      </c>
      <c r="L6357" s="39">
        <v>18299.865986901819</v>
      </c>
      <c r="M6357" s="39">
        <v>565.79858459058028</v>
      </c>
      <c r="N6357" s="39">
        <v>3291.5940440371783</v>
      </c>
      <c r="O6357" s="39">
        <v>33092.304793137082</v>
      </c>
      <c r="P6357" s="39">
        <v>251982.69957282406</v>
      </c>
      <c r="Q6357" s="39">
        <v>33096.391591693136</v>
      </c>
      <c r="R6357" s="39">
        <v>298.03947929915205</v>
      </c>
      <c r="S6357" s="39">
        <v>0</v>
      </c>
      <c r="T6357" s="39">
        <v>0</v>
      </c>
    </row>
    <row r="6358" spans="1:20">
      <c r="A6358">
        <v>2</v>
      </c>
      <c r="B6358" s="169">
        <v>45708.624999984597</v>
      </c>
      <c r="C6358" s="39">
        <v>1152315.8088814467</v>
      </c>
      <c r="D6358" s="39">
        <v>589805.32582039514</v>
      </c>
      <c r="E6358" s="39">
        <v>146677.7568395315</v>
      </c>
      <c r="F6358" s="39">
        <v>2122.3960267910466</v>
      </c>
      <c r="G6358" s="39">
        <v>19.340836774020392</v>
      </c>
      <c r="H6358" s="39">
        <v>56881.805681854414</v>
      </c>
      <c r="I6358" s="39">
        <v>17446.950868261323</v>
      </c>
      <c r="J6358" s="39">
        <v>1371.0144454720203</v>
      </c>
      <c r="K6358" s="39">
        <v>462.674241846435</v>
      </c>
      <c r="L6358" s="39">
        <v>17747.000613569089</v>
      </c>
      <c r="M6358" s="39">
        <v>548.58770676848894</v>
      </c>
      <c r="N6358" s="39">
        <v>3389.0637870533842</v>
      </c>
      <c r="O6358" s="39">
        <v>32309.994140078445</v>
      </c>
      <c r="P6358" s="39">
        <v>250139.41846542095</v>
      </c>
      <c r="Q6358" s="39">
        <v>33106.904968385395</v>
      </c>
      <c r="R6358" s="39">
        <v>287.57443924530969</v>
      </c>
      <c r="S6358" s="39">
        <v>0</v>
      </c>
      <c r="T6358" s="39">
        <v>0</v>
      </c>
    </row>
    <row r="6359" spans="1:20">
      <c r="A6359">
        <v>2</v>
      </c>
      <c r="B6359" s="169">
        <v>45708.666666651261</v>
      </c>
      <c r="C6359" s="39">
        <v>1200170.4108058156</v>
      </c>
      <c r="D6359" s="39">
        <v>649806.61348465504</v>
      </c>
      <c r="E6359" s="39">
        <v>137575.67996004806</v>
      </c>
      <c r="F6359" s="39">
        <v>1991.5422892989784</v>
      </c>
      <c r="G6359" s="39">
        <v>18.140577861417519</v>
      </c>
      <c r="H6359" s="39">
        <v>56940.424982034769</v>
      </c>
      <c r="I6359" s="39">
        <v>17472.4001978212</v>
      </c>
      <c r="J6359" s="39">
        <v>1372.4224376370717</v>
      </c>
      <c r="K6359" s="39">
        <v>462.96710824278625</v>
      </c>
      <c r="L6359" s="39">
        <v>17765.289708716431</v>
      </c>
      <c r="M6359" s="39">
        <v>549.38791475024254</v>
      </c>
      <c r="N6359" s="39">
        <v>3463.2532096926307</v>
      </c>
      <c r="O6359" s="39">
        <v>33399.372499238227</v>
      </c>
      <c r="P6359" s="39">
        <v>245929.36736865275</v>
      </c>
      <c r="Q6359" s="39">
        <v>33139.325090394479</v>
      </c>
      <c r="R6359" s="39">
        <v>284.22397677142123</v>
      </c>
      <c r="S6359" s="39">
        <v>0</v>
      </c>
      <c r="T6359" s="39">
        <v>0</v>
      </c>
    </row>
    <row r="6360" spans="1:20">
      <c r="A6360">
        <v>2</v>
      </c>
      <c r="B6360" s="169">
        <v>45708.708333317925</v>
      </c>
      <c r="C6360" s="39">
        <v>1209570.7480415038</v>
      </c>
      <c r="D6360" s="39">
        <v>662133.13567491143</v>
      </c>
      <c r="E6360" s="39">
        <v>136499.975922071</v>
      </c>
      <c r="F6360" s="39">
        <v>1976.0856691404997</v>
      </c>
      <c r="G6360" s="39">
        <v>17.998557536675435</v>
      </c>
      <c r="H6360" s="39">
        <v>55418.186923780129</v>
      </c>
      <c r="I6360" s="39">
        <v>17006.28709269048</v>
      </c>
      <c r="J6360" s="39">
        <v>1335.7189743446663</v>
      </c>
      <c r="K6360" s="39">
        <v>450.5458207228836</v>
      </c>
      <c r="L6360" s="39">
        <v>17290.354719751031</v>
      </c>
      <c r="M6360" s="39">
        <v>534.73183407636589</v>
      </c>
      <c r="N6360" s="39">
        <v>3553.4209330046765</v>
      </c>
      <c r="O6360" s="39">
        <v>33884.4763802167</v>
      </c>
      <c r="P6360" s="39">
        <v>246040.80018066926</v>
      </c>
      <c r="Q6360" s="39">
        <v>33123.867955682283</v>
      </c>
      <c r="R6360" s="39">
        <v>305.16140290585406</v>
      </c>
      <c r="S6360" s="39">
        <v>0</v>
      </c>
      <c r="T6360" s="39">
        <v>0</v>
      </c>
    </row>
    <row r="6361" spans="1:20">
      <c r="A6361">
        <v>2</v>
      </c>
      <c r="B6361" s="169">
        <v>45708.74999998459</v>
      </c>
      <c r="C6361" s="39">
        <v>1260190.5174225383</v>
      </c>
      <c r="D6361" s="39">
        <v>697036.98705310922</v>
      </c>
      <c r="E6361" s="39">
        <v>146371.86299958182</v>
      </c>
      <c r="F6361" s="39">
        <v>2119.5967183592979</v>
      </c>
      <c r="G6361" s="39">
        <v>19.297494433842196</v>
      </c>
      <c r="H6361" s="39">
        <v>56450.999477476005</v>
      </c>
      <c r="I6361" s="39">
        <v>17328.113059789306</v>
      </c>
      <c r="J6361" s="39">
        <v>1360.4187708378736</v>
      </c>
      <c r="K6361" s="39">
        <v>458.68315519804042</v>
      </c>
      <c r="L6361" s="39">
        <v>17612.590007545168</v>
      </c>
      <c r="M6361" s="39">
        <v>544.85106755173888</v>
      </c>
      <c r="N6361" s="39">
        <v>3650.8742227122648</v>
      </c>
      <c r="O6361" s="39">
        <v>34527.410391645302</v>
      </c>
      <c r="P6361" s="39">
        <v>245847.96629455744</v>
      </c>
      <c r="Q6361" s="39">
        <v>33568.537741020577</v>
      </c>
      <c r="R6361" s="39">
        <v>312.43067134745615</v>
      </c>
      <c r="S6361" s="39">
        <v>2388.2370242410761</v>
      </c>
      <c r="T6361" s="39">
        <v>591.66127313174422</v>
      </c>
    </row>
    <row r="6362" spans="1:20">
      <c r="A6362">
        <v>2</v>
      </c>
      <c r="B6362" s="169">
        <v>45708.791666651254</v>
      </c>
      <c r="C6362" s="39">
        <v>1255186.656883064</v>
      </c>
      <c r="D6362" s="39">
        <v>688342.40614316345</v>
      </c>
      <c r="E6362" s="39">
        <v>143906.09112096415</v>
      </c>
      <c r="F6362" s="39">
        <v>2083.8495914166638</v>
      </c>
      <c r="G6362" s="39">
        <v>18.972802583554284</v>
      </c>
      <c r="H6362" s="39">
        <v>55447.260515718466</v>
      </c>
      <c r="I6362" s="39">
        <v>17019.675895387092</v>
      </c>
      <c r="J6362" s="39">
        <v>1336.2572085925099</v>
      </c>
      <c r="K6362" s="39">
        <v>450.55448927964989</v>
      </c>
      <c r="L6362" s="39">
        <v>17299.425617690773</v>
      </c>
      <c r="M6362" s="39">
        <v>535.15282067873386</v>
      </c>
      <c r="N6362" s="39">
        <v>3642.8316870653321</v>
      </c>
      <c r="O6362" s="39">
        <v>34503.484261279351</v>
      </c>
      <c r="P6362" s="39">
        <v>245782.92274921807</v>
      </c>
      <c r="Q6362" s="39">
        <v>33355.396402541424</v>
      </c>
      <c r="R6362" s="39">
        <v>289.72031817294754</v>
      </c>
      <c r="S6362" s="39">
        <v>8954.3151934543112</v>
      </c>
      <c r="T6362" s="39">
        <v>2218.3400658575047</v>
      </c>
    </row>
    <row r="6363" spans="1:20">
      <c r="A6363">
        <v>2</v>
      </c>
      <c r="B6363" s="169">
        <v>45708.833333317918</v>
      </c>
      <c r="C6363" s="39">
        <v>1262812.5831275741</v>
      </c>
      <c r="D6363" s="39">
        <v>702953.80112678919</v>
      </c>
      <c r="E6363" s="39">
        <v>141154.78033544082</v>
      </c>
      <c r="F6363" s="39">
        <v>2044.0884023417727</v>
      </c>
      <c r="G6363" s="39">
        <v>18.609618960357018</v>
      </c>
      <c r="H6363" s="39">
        <v>52654.53367611362</v>
      </c>
      <c r="I6363" s="39">
        <v>16163.070002636308</v>
      </c>
      <c r="J6363" s="39">
        <v>1268.9231405843959</v>
      </c>
      <c r="K6363" s="39">
        <v>427.82157288962492</v>
      </c>
      <c r="L6363" s="39">
        <v>16428.100870842787</v>
      </c>
      <c r="M6363" s="39">
        <v>508.21840297693427</v>
      </c>
      <c r="N6363" s="39">
        <v>3645.070861893174</v>
      </c>
      <c r="O6363" s="39">
        <v>34244.664734674479</v>
      </c>
      <c r="P6363" s="39">
        <v>246868.10993105767</v>
      </c>
      <c r="Q6363" s="39">
        <v>32968.057228388163</v>
      </c>
      <c r="R6363" s="39">
        <v>288.99469569577604</v>
      </c>
      <c r="S6363" s="39">
        <v>8956.786275188595</v>
      </c>
      <c r="T6363" s="39">
        <v>2218.9522510998977</v>
      </c>
    </row>
    <row r="6364" spans="1:20">
      <c r="A6364">
        <v>2</v>
      </c>
      <c r="B6364" s="169">
        <v>45708.874999984582</v>
      </c>
      <c r="C6364" s="39">
        <v>1244077.6103557297</v>
      </c>
      <c r="D6364" s="39">
        <v>687918.89386391302</v>
      </c>
      <c r="E6364" s="39">
        <v>142253.52697198576</v>
      </c>
      <c r="F6364" s="39">
        <v>2059.7992691879203</v>
      </c>
      <c r="G6364" s="39">
        <v>18.756031868311144</v>
      </c>
      <c r="H6364" s="39">
        <v>48794.981240578032</v>
      </c>
      <c r="I6364" s="39">
        <v>14976.868324956395</v>
      </c>
      <c r="J6364" s="39">
        <v>1176.0092307514537</v>
      </c>
      <c r="K6364" s="39">
        <v>396.55774255919164</v>
      </c>
      <c r="L6364" s="39">
        <v>15223.928840428454</v>
      </c>
      <c r="M6364" s="39">
        <v>470.9204439790015</v>
      </c>
      <c r="N6364" s="39">
        <v>3495.1096264824587</v>
      </c>
      <c r="O6364" s="39">
        <v>33891.412450657714</v>
      </c>
      <c r="P6364" s="39">
        <v>248838.50842110391</v>
      </c>
      <c r="Q6364" s="39">
        <v>33091.970532274674</v>
      </c>
      <c r="R6364" s="39">
        <v>302.37417312280763</v>
      </c>
      <c r="S6364" s="39">
        <v>8950.5787834190196</v>
      </c>
      <c r="T6364" s="39">
        <v>2217.4144084616355</v>
      </c>
    </row>
    <row r="6365" spans="1:20">
      <c r="A6365">
        <v>2</v>
      </c>
      <c r="B6365" s="169">
        <v>45708.916666651246</v>
      </c>
      <c r="C6365" s="39">
        <v>1241549.5627742247</v>
      </c>
      <c r="D6365" s="39">
        <v>687107.4880456815</v>
      </c>
      <c r="E6365" s="39">
        <v>146000.71383418824</v>
      </c>
      <c r="F6365" s="39">
        <v>2114.0576972534341</v>
      </c>
      <c r="G6365" s="39">
        <v>19.250619662618465</v>
      </c>
      <c r="H6365" s="39">
        <v>47024.851930135294</v>
      </c>
      <c r="I6365" s="39">
        <v>14433.554383099601</v>
      </c>
      <c r="J6365" s="39">
        <v>1133.3781282298212</v>
      </c>
      <c r="K6365" s="39">
        <v>382.18602453191528</v>
      </c>
      <c r="L6365" s="39">
        <v>14671.652315765572</v>
      </c>
      <c r="M6365" s="39">
        <v>453.83692310081904</v>
      </c>
      <c r="N6365" s="39">
        <v>3468.0064293567502</v>
      </c>
      <c r="O6365" s="39">
        <v>31309.5336206846</v>
      </c>
      <c r="P6365" s="39">
        <v>250018.94194149645</v>
      </c>
      <c r="Q6365" s="39">
        <v>31917.813390086962</v>
      </c>
      <c r="R6365" s="39">
        <v>327.36389766879353</v>
      </c>
      <c r="S6365" s="39">
        <v>8949.7295690104966</v>
      </c>
      <c r="T6365" s="39">
        <v>2217.2040242718645</v>
      </c>
    </row>
    <row r="6366" spans="1:20">
      <c r="A6366">
        <v>2</v>
      </c>
      <c r="B6366" s="169">
        <v>45708.958333317911</v>
      </c>
      <c r="C6366" s="39">
        <v>1183729.3879756292</v>
      </c>
      <c r="D6366" s="39">
        <v>647533.21694335307</v>
      </c>
      <c r="E6366" s="39">
        <v>135000.65669898206</v>
      </c>
      <c r="F6366" s="39">
        <v>1954.1333533893578</v>
      </c>
      <c r="G6366" s="39">
        <v>17.802146636965851</v>
      </c>
      <c r="H6366" s="39">
        <v>45329.764613756714</v>
      </c>
      <c r="I6366" s="39">
        <v>13908.675650903366</v>
      </c>
      <c r="J6366" s="39">
        <v>1092.6413022813367</v>
      </c>
      <c r="K6366" s="39">
        <v>368.63046384734298</v>
      </c>
      <c r="L6366" s="39">
        <v>14142.788731299224</v>
      </c>
      <c r="M6366" s="39">
        <v>437.3330639336051</v>
      </c>
      <c r="N6366" s="39">
        <v>3468.2896727021525</v>
      </c>
      <c r="O6366" s="39">
        <v>30371.755086429934</v>
      </c>
      <c r="P6366" s="39">
        <v>247003.63679428314</v>
      </c>
      <c r="Q6366" s="39">
        <v>31656.757803445395</v>
      </c>
      <c r="R6366" s="39">
        <v>298.66595156860819</v>
      </c>
      <c r="S6366" s="39">
        <v>8931.8621459763763</v>
      </c>
      <c r="T6366" s="39">
        <v>2212.7775528406169</v>
      </c>
    </row>
    <row r="6367" spans="1:20">
      <c r="A6367">
        <v>2</v>
      </c>
      <c r="B6367" s="169">
        <v>45708.999999984575</v>
      </c>
      <c r="C6367" s="39">
        <v>1160405.5610712839</v>
      </c>
      <c r="D6367" s="39">
        <v>620505.17136065522</v>
      </c>
      <c r="E6367" s="39">
        <v>138458.68476128485</v>
      </c>
      <c r="F6367" s="39">
        <v>2003.8182377316818</v>
      </c>
      <c r="G6367" s="39">
        <v>18.25848342167734</v>
      </c>
      <c r="H6367" s="39">
        <v>45213.524284681233</v>
      </c>
      <c r="I6367" s="39">
        <v>13870.447825118154</v>
      </c>
      <c r="J6367" s="39">
        <v>1089.8595055592973</v>
      </c>
      <c r="K6367" s="39">
        <v>367.76071492979332</v>
      </c>
      <c r="L6367" s="39">
        <v>14106.521999491128</v>
      </c>
      <c r="M6367" s="39">
        <v>436.13105932886907</v>
      </c>
      <c r="N6367" s="39">
        <v>3476.8769110030235</v>
      </c>
      <c r="O6367" s="39">
        <v>29932.720237604357</v>
      </c>
      <c r="P6367" s="39">
        <v>248404.83816519222</v>
      </c>
      <c r="Q6367" s="39">
        <v>31089.76465657759</v>
      </c>
      <c r="R6367" s="39">
        <v>295.07123827252644</v>
      </c>
      <c r="S6367" s="39">
        <v>8925.0273327170689</v>
      </c>
      <c r="T6367" s="39">
        <v>2211.0842977152156</v>
      </c>
    </row>
    <row r="6368" spans="1:20">
      <c r="A6368">
        <v>2</v>
      </c>
      <c r="B6368" s="169">
        <v>45709.041666651239</v>
      </c>
      <c r="C6368" s="39">
        <v>1151065.5311216246</v>
      </c>
      <c r="D6368" s="39">
        <v>616466.85872335779</v>
      </c>
      <c r="E6368" s="39">
        <v>136720.6094164305</v>
      </c>
      <c r="F6368" s="39">
        <v>1978.5488965454285</v>
      </c>
      <c r="G6368" s="39">
        <v>18.029110471819024</v>
      </c>
      <c r="H6368" s="39">
        <v>44808.322732421002</v>
      </c>
      <c r="I6368" s="39">
        <v>13745.340070506696</v>
      </c>
      <c r="J6368" s="39">
        <v>1080.081825233663</v>
      </c>
      <c r="K6368" s="39">
        <v>364.49363555031726</v>
      </c>
      <c r="L6368" s="39">
        <v>13980.099989669532</v>
      </c>
      <c r="M6368" s="39">
        <v>432.19727303466294</v>
      </c>
      <c r="N6368" s="39">
        <v>3507.7875265580019</v>
      </c>
      <c r="O6368" s="39">
        <v>29004.126423691923</v>
      </c>
      <c r="P6368" s="39">
        <v>246451.10882964809</v>
      </c>
      <c r="Q6368" s="39">
        <v>31078.572494793985</v>
      </c>
      <c r="R6368" s="39">
        <v>296.59554975980711</v>
      </c>
      <c r="S6368" s="39">
        <v>8922.3400684832741</v>
      </c>
      <c r="T6368" s="39">
        <v>2210.4185554682008</v>
      </c>
    </row>
    <row r="6369" spans="1:20">
      <c r="A6369">
        <v>2</v>
      </c>
      <c r="B6369" s="169">
        <v>45709.083333317903</v>
      </c>
      <c r="C6369" s="39">
        <v>1149823.6025795699</v>
      </c>
      <c r="D6369" s="39">
        <v>623339.1630638137</v>
      </c>
      <c r="E6369" s="39">
        <v>133668.63454065661</v>
      </c>
      <c r="F6369" s="39">
        <v>1934.4387091402625</v>
      </c>
      <c r="G6369" s="39">
        <v>17.626567795901771</v>
      </c>
      <c r="H6369" s="39">
        <v>44583.906053271436</v>
      </c>
      <c r="I6369" s="39">
        <v>13676.89701243379</v>
      </c>
      <c r="J6369" s="39">
        <v>1074.6672525353599</v>
      </c>
      <c r="K6369" s="39">
        <v>362.67352748770674</v>
      </c>
      <c r="L6369" s="39">
        <v>13910.082470098543</v>
      </c>
      <c r="M6369" s="39">
        <v>430.04520528620947</v>
      </c>
      <c r="N6369" s="39">
        <v>3521.3290351992332</v>
      </c>
      <c r="O6369" s="39">
        <v>28672.679882560577</v>
      </c>
      <c r="P6369" s="39">
        <v>242122.19742122715</v>
      </c>
      <c r="Q6369" s="39">
        <v>31079.262567701775</v>
      </c>
      <c r="R6369" s="39">
        <v>297.72941851281939</v>
      </c>
      <c r="S6369" s="39">
        <v>8921.9483424914433</v>
      </c>
      <c r="T6369" s="39">
        <v>2210.3215093576109</v>
      </c>
    </row>
    <row r="6370" spans="1:20">
      <c r="A6370">
        <v>2</v>
      </c>
      <c r="B6370" s="169">
        <v>45709.124999984568</v>
      </c>
      <c r="C6370" s="39">
        <v>1154456.8573910871</v>
      </c>
      <c r="D6370" s="39">
        <v>616699.15300994925</v>
      </c>
      <c r="E6370" s="39">
        <v>143256.81767212893</v>
      </c>
      <c r="F6370" s="39">
        <v>2073.258347251618</v>
      </c>
      <c r="G6370" s="39">
        <v>18.891143772583515</v>
      </c>
      <c r="H6370" s="39">
        <v>44255.004388143352</v>
      </c>
      <c r="I6370" s="39">
        <v>13576.396422919215</v>
      </c>
      <c r="J6370" s="39">
        <v>1066.7508514011611</v>
      </c>
      <c r="K6370" s="39">
        <v>359.98422089075018</v>
      </c>
      <c r="L6370" s="39">
        <v>13807.465860395978</v>
      </c>
      <c r="M6370" s="39">
        <v>426.88514664060517</v>
      </c>
      <c r="N6370" s="39">
        <v>3490.9313144241532</v>
      </c>
      <c r="O6370" s="39">
        <v>28547.603972701174</v>
      </c>
      <c r="P6370" s="39">
        <v>244421.11189738123</v>
      </c>
      <c r="Q6370" s="39">
        <v>31027.014241769175</v>
      </c>
      <c r="R6370" s="39">
        <v>295.7086984970677</v>
      </c>
      <c r="S6370" s="39">
        <v>8923.2389569282768</v>
      </c>
      <c r="T6370" s="39">
        <v>2210.6412458927834</v>
      </c>
    </row>
    <row r="6371" spans="1:20">
      <c r="A6371">
        <v>2</v>
      </c>
      <c r="B6371" s="169">
        <v>45709.166666651232</v>
      </c>
      <c r="C6371" s="39">
        <v>1201280.4076147263</v>
      </c>
      <c r="D6371" s="39">
        <v>661479.54603809316</v>
      </c>
      <c r="E6371" s="39">
        <v>144633.77745054348</v>
      </c>
      <c r="F6371" s="39">
        <v>2093.9186718378082</v>
      </c>
      <c r="G6371" s="39">
        <v>19.07187942425384</v>
      </c>
      <c r="H6371" s="39">
        <v>45485.668846345819</v>
      </c>
      <c r="I6371" s="39">
        <v>13958.818654792271</v>
      </c>
      <c r="J6371" s="39">
        <v>1096.3671255737861</v>
      </c>
      <c r="K6371" s="39">
        <v>369.83651334608015</v>
      </c>
      <c r="L6371" s="39">
        <v>14191.430515403128</v>
      </c>
      <c r="M6371" s="39">
        <v>438.90971968976595</v>
      </c>
      <c r="N6371" s="39">
        <v>3600.6718934732253</v>
      </c>
      <c r="O6371" s="39">
        <v>28913.94227787419</v>
      </c>
      <c r="P6371" s="39">
        <v>242461.32082652565</v>
      </c>
      <c r="Q6371" s="39">
        <v>31071.283481403301</v>
      </c>
      <c r="R6371" s="39">
        <v>314.60720098101331</v>
      </c>
      <c r="S6371" s="39">
        <v>8937.1491623192051</v>
      </c>
      <c r="T6371" s="39">
        <v>2214.0873571002107</v>
      </c>
    </row>
    <row r="6372" spans="1:20">
      <c r="A6372">
        <v>2</v>
      </c>
      <c r="B6372" s="169">
        <v>45709.208333317896</v>
      </c>
      <c r="C6372" s="39">
        <v>1208823.4609106013</v>
      </c>
      <c r="D6372" s="39">
        <v>672139.14975622657</v>
      </c>
      <c r="E6372" s="39">
        <v>139930.30297274707</v>
      </c>
      <c r="F6372" s="39">
        <v>2025.9231378255522</v>
      </c>
      <c r="G6372" s="39">
        <v>18.451177826261297</v>
      </c>
      <c r="H6372" s="39">
        <v>46819.883739190467</v>
      </c>
      <c r="I6372" s="39">
        <v>14368.966105337884</v>
      </c>
      <c r="J6372" s="39">
        <v>1128.4967356030604</v>
      </c>
      <c r="K6372" s="39">
        <v>380.65229295726971</v>
      </c>
      <c r="L6372" s="39">
        <v>14607.702682541805</v>
      </c>
      <c r="M6372" s="39">
        <v>451.80606192347233</v>
      </c>
      <c r="N6372" s="39">
        <v>3587.3890887985071</v>
      </c>
      <c r="O6372" s="39">
        <v>29740.922579440306</v>
      </c>
      <c r="P6372" s="39">
        <v>241108.37525832703</v>
      </c>
      <c r="Q6372" s="39">
        <v>31043.695660850892</v>
      </c>
      <c r="R6372" s="39">
        <v>317.5102547436947</v>
      </c>
      <c r="S6372" s="39">
        <v>8939.551014766701</v>
      </c>
      <c r="T6372" s="39">
        <v>2214.6823914944057</v>
      </c>
    </row>
    <row r="6373" spans="1:20">
      <c r="A6373">
        <v>2</v>
      </c>
      <c r="B6373" s="169">
        <v>45709.24999998456</v>
      </c>
      <c r="C6373" s="39">
        <v>1244975.8933377133</v>
      </c>
      <c r="D6373" s="39">
        <v>691636.42211113148</v>
      </c>
      <c r="E6373" s="39">
        <v>148249.89942480272</v>
      </c>
      <c r="F6373" s="39">
        <v>2146.7297609130437</v>
      </c>
      <c r="G6373" s="39">
        <v>19.546152757537172</v>
      </c>
      <c r="H6373" s="39">
        <v>51548.949229880542</v>
      </c>
      <c r="I6373" s="39">
        <v>15822.925604712244</v>
      </c>
      <c r="J6373" s="39">
        <v>1242.3511159199088</v>
      </c>
      <c r="K6373" s="39">
        <v>418.92040459475862</v>
      </c>
      <c r="L6373" s="39">
        <v>16083.160909629318</v>
      </c>
      <c r="M6373" s="39">
        <v>497.52317968913547</v>
      </c>
      <c r="N6373" s="39">
        <v>3635.0284462497639</v>
      </c>
      <c r="O6373" s="39">
        <v>30215.248787888162</v>
      </c>
      <c r="P6373" s="39">
        <v>244669.02934786701</v>
      </c>
      <c r="Q6373" s="39">
        <v>30673.152675757789</v>
      </c>
      <c r="R6373" s="39">
        <v>298.90772117105024</v>
      </c>
      <c r="S6373" s="39">
        <v>6265.8084439215363</v>
      </c>
      <c r="T6373" s="39">
        <v>1552.2900208270321</v>
      </c>
    </row>
    <row r="6374" spans="1:20">
      <c r="A6374">
        <v>2</v>
      </c>
      <c r="B6374" s="169">
        <v>45709.291666651225</v>
      </c>
      <c r="C6374" s="39">
        <v>1283976.7222060962</v>
      </c>
      <c r="D6374" s="39">
        <v>706743.52233162127</v>
      </c>
      <c r="E6374" s="39">
        <v>163092.42858971178</v>
      </c>
      <c r="F6374" s="39">
        <v>2361.9552648101521</v>
      </c>
      <c r="G6374" s="39">
        <v>21.499929416979064</v>
      </c>
      <c r="H6374" s="39">
        <v>56786.971214544814</v>
      </c>
      <c r="I6374" s="39">
        <v>17432.937502950153</v>
      </c>
      <c r="J6374" s="39">
        <v>1368.389069187283</v>
      </c>
      <c r="K6374" s="39">
        <v>461.25704090444219</v>
      </c>
      <c r="L6374" s="39">
        <v>17717.412464435001</v>
      </c>
      <c r="M6374" s="39">
        <v>548.14708192818239</v>
      </c>
      <c r="N6374" s="39">
        <v>3546.7850023338096</v>
      </c>
      <c r="O6374" s="39">
        <v>33109.376598017952</v>
      </c>
      <c r="P6374" s="39">
        <v>250288.66281742748</v>
      </c>
      <c r="Q6374" s="39">
        <v>30199.007905485207</v>
      </c>
      <c r="R6374" s="39">
        <v>298.36939332168407</v>
      </c>
      <c r="S6374" s="39">
        <v>0</v>
      </c>
      <c r="T6374" s="39">
        <v>0</v>
      </c>
    </row>
    <row r="6375" spans="1:20">
      <c r="A6375">
        <v>2</v>
      </c>
      <c r="B6375" s="169">
        <v>45709.333333317889</v>
      </c>
      <c r="C6375" s="39">
        <v>1281528.5868926023</v>
      </c>
      <c r="D6375" s="39">
        <v>694969.0994349363</v>
      </c>
      <c r="E6375" s="39">
        <v>166955.11157467589</v>
      </c>
      <c r="F6375" s="39">
        <v>2417.8488170585647</v>
      </c>
      <c r="G6375" s="39">
        <v>22.009471352350154</v>
      </c>
      <c r="H6375" s="39">
        <v>58304.661090176247</v>
      </c>
      <c r="I6375" s="39">
        <v>17898.502483129483</v>
      </c>
      <c r="J6375" s="39">
        <v>1404.9822015872587</v>
      </c>
      <c r="K6375" s="39">
        <v>473.60117905847335</v>
      </c>
      <c r="L6375" s="39">
        <v>18190.928430237593</v>
      </c>
      <c r="M6375" s="39">
        <v>562.78592780771726</v>
      </c>
      <c r="N6375" s="39">
        <v>3510.6475786048054</v>
      </c>
      <c r="O6375" s="39">
        <v>34983.34455025506</v>
      </c>
      <c r="P6375" s="39">
        <v>251397.85795000073</v>
      </c>
      <c r="Q6375" s="39">
        <v>30147.739693555595</v>
      </c>
      <c r="R6375" s="39">
        <v>289.46651016638361</v>
      </c>
      <c r="S6375" s="39">
        <v>0</v>
      </c>
      <c r="T6375" s="39">
        <v>0</v>
      </c>
    </row>
    <row r="6376" spans="1:20">
      <c r="A6376">
        <v>2</v>
      </c>
      <c r="B6376" s="169">
        <v>45709.374999984553</v>
      </c>
      <c r="C6376" s="39">
        <v>1280449.7438936825</v>
      </c>
      <c r="D6376" s="39">
        <v>692372.11623767961</v>
      </c>
      <c r="E6376" s="39">
        <v>168009.47084603729</v>
      </c>
      <c r="F6376" s="39">
        <v>2433.0944191976787</v>
      </c>
      <c r="G6376" s="39">
        <v>22.148635899093652</v>
      </c>
      <c r="H6376" s="39">
        <v>58542.938249305662</v>
      </c>
      <c r="I6376" s="39">
        <v>17971.474610972702</v>
      </c>
      <c r="J6376" s="39">
        <v>1410.7348393784348</v>
      </c>
      <c r="K6376" s="39">
        <v>475.54499392574604</v>
      </c>
      <c r="L6376" s="39">
        <v>18265.270389649369</v>
      </c>
      <c r="M6376" s="39">
        <v>565.08040393559793</v>
      </c>
      <c r="N6376" s="39">
        <v>3430.0514719360158</v>
      </c>
      <c r="O6376" s="39">
        <v>34519.356162387288</v>
      </c>
      <c r="P6376" s="39">
        <v>251195.57430358694</v>
      </c>
      <c r="Q6376" s="39">
        <v>30913.552315937872</v>
      </c>
      <c r="R6376" s="39">
        <v>323.33601385326017</v>
      </c>
      <c r="S6376" s="39">
        <v>0</v>
      </c>
      <c r="T6376" s="39">
        <v>0</v>
      </c>
    </row>
    <row r="6377" spans="1:20">
      <c r="A6377">
        <v>2</v>
      </c>
      <c r="B6377" s="169">
        <v>45709.416666651217</v>
      </c>
      <c r="C6377" s="39">
        <v>1212086.8665717905</v>
      </c>
      <c r="D6377" s="39">
        <v>626614.70323633181</v>
      </c>
      <c r="E6377" s="39">
        <v>165562.13272859019</v>
      </c>
      <c r="F6377" s="39">
        <v>2396.766704554615</v>
      </c>
      <c r="G6377" s="39">
        <v>21.830822068449265</v>
      </c>
      <c r="H6377" s="39">
        <v>58088.942158135906</v>
      </c>
      <c r="I6377" s="39">
        <v>17825.520409170014</v>
      </c>
      <c r="J6377" s="39">
        <v>1400.1036946251886</v>
      </c>
      <c r="K6377" s="39">
        <v>472.24457837672406</v>
      </c>
      <c r="L6377" s="39">
        <v>18123.62458899368</v>
      </c>
      <c r="M6377" s="39">
        <v>560.49113894226173</v>
      </c>
      <c r="N6377" s="39">
        <v>3516.432044578884</v>
      </c>
      <c r="O6377" s="39">
        <v>33745.224856248242</v>
      </c>
      <c r="P6377" s="39">
        <v>251775.86390532323</v>
      </c>
      <c r="Q6377" s="39">
        <v>31667.645525867094</v>
      </c>
      <c r="R6377" s="39">
        <v>315.34017998402209</v>
      </c>
      <c r="S6377" s="39">
        <v>0</v>
      </c>
      <c r="T6377" s="39">
        <v>0</v>
      </c>
    </row>
    <row r="6378" spans="1:20">
      <c r="A6378">
        <v>2</v>
      </c>
      <c r="B6378" s="169">
        <v>45709.458333317882</v>
      </c>
      <c r="C6378" s="39">
        <v>1208564.4491141052</v>
      </c>
      <c r="D6378" s="39">
        <v>633100.03473244002</v>
      </c>
      <c r="E6378" s="39">
        <v>154958.68884804152</v>
      </c>
      <c r="F6378" s="39">
        <v>2243.2001188806962</v>
      </c>
      <c r="G6378" s="39">
        <v>20.432534018310967</v>
      </c>
      <c r="H6378" s="39">
        <v>58208.098831707015</v>
      </c>
      <c r="I6378" s="39">
        <v>17861.564672274199</v>
      </c>
      <c r="J6378" s="39">
        <v>1402.9667180657018</v>
      </c>
      <c r="K6378" s="39">
        <v>473.22422202848225</v>
      </c>
      <c r="L6378" s="39">
        <v>18160.801213990522</v>
      </c>
      <c r="M6378" s="39">
        <v>561.62448538129263</v>
      </c>
      <c r="N6378" s="39">
        <v>3400.4568560066409</v>
      </c>
      <c r="O6378" s="39">
        <v>34735.142291030817</v>
      </c>
      <c r="P6378" s="39">
        <v>251531.97761709723</v>
      </c>
      <c r="Q6378" s="39">
        <v>31608.558808405367</v>
      </c>
      <c r="R6378" s="39">
        <v>297.67716473728325</v>
      </c>
      <c r="S6378" s="39">
        <v>0</v>
      </c>
      <c r="T6378" s="39">
        <v>0</v>
      </c>
    </row>
    <row r="6379" spans="1:20">
      <c r="A6379">
        <v>2</v>
      </c>
      <c r="B6379" s="169">
        <v>45709.499999984546</v>
      </c>
      <c r="C6379" s="39">
        <v>1169059.0987978119</v>
      </c>
      <c r="D6379" s="39">
        <v>606819.03526493104</v>
      </c>
      <c r="E6379" s="39">
        <v>147763.31682681252</v>
      </c>
      <c r="F6379" s="39">
        <v>2138.4362790919204</v>
      </c>
      <c r="G6379" s="39">
        <v>19.484258503721627</v>
      </c>
      <c r="H6379" s="39">
        <v>55783.113490604876</v>
      </c>
      <c r="I6379" s="39">
        <v>17112.617076166749</v>
      </c>
      <c r="J6379" s="39">
        <v>1344.5521712320292</v>
      </c>
      <c r="K6379" s="39">
        <v>453.67260598614973</v>
      </c>
      <c r="L6379" s="39">
        <v>17404.211021036001</v>
      </c>
      <c r="M6379" s="39">
        <v>538.0751874357253</v>
      </c>
      <c r="N6379" s="39">
        <v>3267.4037669962931</v>
      </c>
      <c r="O6379" s="39">
        <v>33867.773399575082</v>
      </c>
      <c r="P6379" s="39">
        <v>250716.26659769582</v>
      </c>
      <c r="Q6379" s="39">
        <v>31532.452916072547</v>
      </c>
      <c r="R6379" s="39">
        <v>298.68793567137595</v>
      </c>
      <c r="S6379" s="39">
        <v>0</v>
      </c>
      <c r="T6379" s="39">
        <v>0</v>
      </c>
    </row>
    <row r="6380" spans="1:20">
      <c r="A6380">
        <v>2</v>
      </c>
      <c r="B6380" s="169">
        <v>45709.54166665121</v>
      </c>
      <c r="C6380" s="39">
        <v>1166361.3322333808</v>
      </c>
      <c r="D6380" s="39">
        <v>597837.04039575101</v>
      </c>
      <c r="E6380" s="39">
        <v>148522.89608810801</v>
      </c>
      <c r="F6380" s="39">
        <v>2149.3036246483098</v>
      </c>
      <c r="G6380" s="39">
        <v>19.584001268994818</v>
      </c>
      <c r="H6380" s="39">
        <v>57798.668463107839</v>
      </c>
      <c r="I6380" s="39">
        <v>17729.896275017119</v>
      </c>
      <c r="J6380" s="39">
        <v>1393.1039037612159</v>
      </c>
      <c r="K6380" s="39">
        <v>470.05933439052143</v>
      </c>
      <c r="L6380" s="39">
        <v>18033.059822597574</v>
      </c>
      <c r="M6380" s="39">
        <v>557.48441158555863</v>
      </c>
      <c r="N6380" s="39">
        <v>3182.8864760290903</v>
      </c>
      <c r="O6380" s="39">
        <v>35097.978292475869</v>
      </c>
      <c r="P6380" s="39">
        <v>252066.87870461104</v>
      </c>
      <c r="Q6380" s="39">
        <v>31197.718763207886</v>
      </c>
      <c r="R6380" s="39">
        <v>304.77367682059946</v>
      </c>
      <c r="S6380" s="39">
        <v>0</v>
      </c>
      <c r="T6380" s="39">
        <v>0</v>
      </c>
    </row>
    <row r="6381" spans="1:20">
      <c r="A6381">
        <v>2</v>
      </c>
      <c r="B6381" s="169">
        <v>45709.583333317874</v>
      </c>
      <c r="C6381" s="39">
        <v>1081835.8750230619</v>
      </c>
      <c r="D6381" s="39">
        <v>524827.55983918498</v>
      </c>
      <c r="E6381" s="39">
        <v>141929.50702543394</v>
      </c>
      <c r="F6381" s="39">
        <v>2052.0350565578801</v>
      </c>
      <c r="G6381" s="39">
        <v>18.709036221482172</v>
      </c>
      <c r="H6381" s="39">
        <v>56932.629904983194</v>
      </c>
      <c r="I6381" s="39">
        <v>17448.469020883571</v>
      </c>
      <c r="J6381" s="39">
        <v>1371.8215579674104</v>
      </c>
      <c r="K6381" s="39">
        <v>463.2065097369042</v>
      </c>
      <c r="L6381" s="39">
        <v>17762.857661499238</v>
      </c>
      <c r="M6381" s="39">
        <v>548.63544232250354</v>
      </c>
      <c r="N6381" s="39">
        <v>3164.6401895728291</v>
      </c>
      <c r="O6381" s="39">
        <v>33869.604587461145</v>
      </c>
      <c r="P6381" s="39">
        <v>250070.49387194868</v>
      </c>
      <c r="Q6381" s="39">
        <v>31058.313221334702</v>
      </c>
      <c r="R6381" s="39">
        <v>317.39209795341895</v>
      </c>
      <c r="S6381" s="39">
        <v>0</v>
      </c>
      <c r="T6381" s="39">
        <v>0</v>
      </c>
    </row>
    <row r="6382" spans="1:20">
      <c r="A6382">
        <v>2</v>
      </c>
      <c r="B6382" s="169">
        <v>45709.624999984539</v>
      </c>
      <c r="C6382" s="39">
        <v>1070534.3734809444</v>
      </c>
      <c r="D6382" s="39">
        <v>511481.08782591682</v>
      </c>
      <c r="E6382" s="39">
        <v>149046.06832497698</v>
      </c>
      <c r="F6382" s="39">
        <v>2154.6552863046368</v>
      </c>
      <c r="G6382" s="39">
        <v>19.645955372408071</v>
      </c>
      <c r="H6382" s="39">
        <v>54611.592568791988</v>
      </c>
      <c r="I6382" s="39">
        <v>16735.015377872547</v>
      </c>
      <c r="J6382" s="39">
        <v>1315.8158895757067</v>
      </c>
      <c r="K6382" s="39">
        <v>444.33951095820896</v>
      </c>
      <c r="L6382" s="39">
        <v>17038.699021742093</v>
      </c>
      <c r="M6382" s="39">
        <v>526.20218731649322</v>
      </c>
      <c r="N6382" s="39">
        <v>3080.4344281056642</v>
      </c>
      <c r="O6382" s="39">
        <v>33790.3357786794</v>
      </c>
      <c r="P6382" s="39">
        <v>248748.86499351388</v>
      </c>
      <c r="Q6382" s="39">
        <v>31254.932360728075</v>
      </c>
      <c r="R6382" s="39">
        <v>286.68397108944021</v>
      </c>
      <c r="S6382" s="39">
        <v>0</v>
      </c>
      <c r="T6382" s="39">
        <v>0</v>
      </c>
    </row>
    <row r="6383" spans="1:20">
      <c r="A6383">
        <v>2</v>
      </c>
      <c r="B6383" s="169">
        <v>45709.666666651203</v>
      </c>
      <c r="C6383" s="39">
        <v>1040720.832192366</v>
      </c>
      <c r="D6383" s="39">
        <v>498766.40682828613</v>
      </c>
      <c r="E6383" s="39">
        <v>140269.43692805796</v>
      </c>
      <c r="F6383" s="39">
        <v>2027.0692813031987</v>
      </c>
      <c r="G6383" s="39">
        <v>18.485379273936566</v>
      </c>
      <c r="H6383" s="39">
        <v>53469.298122246466</v>
      </c>
      <c r="I6383" s="39">
        <v>16379.250361144506</v>
      </c>
      <c r="J6383" s="39">
        <v>1288.034368605543</v>
      </c>
      <c r="K6383" s="39">
        <v>435.06935443936641</v>
      </c>
      <c r="L6383" s="39">
        <v>16682.305619656636</v>
      </c>
      <c r="M6383" s="39">
        <v>515.01580201920149</v>
      </c>
      <c r="N6383" s="39">
        <v>3098.0473042290996</v>
      </c>
      <c r="O6383" s="39">
        <v>32527.549034659482</v>
      </c>
      <c r="P6383" s="39">
        <v>243319.55100920447</v>
      </c>
      <c r="Q6383" s="39">
        <v>31636.463216104836</v>
      </c>
      <c r="R6383" s="39">
        <v>288.84958313503853</v>
      </c>
      <c r="S6383" s="39">
        <v>0</v>
      </c>
      <c r="T6383" s="39">
        <v>0</v>
      </c>
    </row>
    <row r="6384" spans="1:20">
      <c r="A6384">
        <v>2</v>
      </c>
      <c r="B6384" s="169">
        <v>45709.708333317867</v>
      </c>
      <c r="C6384" s="39">
        <v>1066218.5098978302</v>
      </c>
      <c r="D6384" s="39">
        <v>533655.13535536453</v>
      </c>
      <c r="E6384" s="39">
        <v>131830.38972402347</v>
      </c>
      <c r="F6384" s="39">
        <v>1905.780201428279</v>
      </c>
      <c r="G6384" s="39">
        <v>17.377091588346378</v>
      </c>
      <c r="H6384" s="39">
        <v>50841.554547879139</v>
      </c>
      <c r="I6384" s="39">
        <v>15579.736044539302</v>
      </c>
      <c r="J6384" s="39">
        <v>1225.0054801939705</v>
      </c>
      <c r="K6384" s="39">
        <v>413.68992960632761</v>
      </c>
      <c r="L6384" s="39">
        <v>15862.455295504991</v>
      </c>
      <c r="M6384" s="39">
        <v>489.87652531768271</v>
      </c>
      <c r="N6384" s="39">
        <v>3101.8198909994171</v>
      </c>
      <c r="O6384" s="39">
        <v>31702.197089880476</v>
      </c>
      <c r="P6384" s="39">
        <v>247512.23319755658</v>
      </c>
      <c r="Q6384" s="39">
        <v>31801.745987506092</v>
      </c>
      <c r="R6384" s="39">
        <v>279.51353644171678</v>
      </c>
      <c r="S6384" s="39">
        <v>0</v>
      </c>
      <c r="T6384" s="39">
        <v>0</v>
      </c>
    </row>
    <row r="6385" spans="1:20">
      <c r="A6385">
        <v>2</v>
      </c>
      <c r="B6385" s="169">
        <v>45709.749999984531</v>
      </c>
      <c r="C6385" s="39">
        <v>1136577.0121438925</v>
      </c>
      <c r="D6385" s="39">
        <v>601503.62044033362</v>
      </c>
      <c r="E6385" s="39">
        <v>130734.00855389099</v>
      </c>
      <c r="F6385" s="39">
        <v>1891.5279700503283</v>
      </c>
      <c r="G6385" s="39">
        <v>17.238397707499306</v>
      </c>
      <c r="H6385" s="39">
        <v>50950.380201270862</v>
      </c>
      <c r="I6385" s="39">
        <v>15626.280591642822</v>
      </c>
      <c r="J6385" s="39">
        <v>1228.0425188388017</v>
      </c>
      <c r="K6385" s="39">
        <v>414.47467268739433</v>
      </c>
      <c r="L6385" s="39">
        <v>15896.4086645017</v>
      </c>
      <c r="M6385" s="39">
        <v>491.34003413082138</v>
      </c>
      <c r="N6385" s="39">
        <v>3281.0408672895442</v>
      </c>
      <c r="O6385" s="39">
        <v>31743.572976885978</v>
      </c>
      <c r="P6385" s="39">
        <v>247789.93160112575</v>
      </c>
      <c r="Q6385" s="39">
        <v>31940.393886252408</v>
      </c>
      <c r="R6385" s="39">
        <v>286.6528192418952</v>
      </c>
      <c r="S6385" s="39">
        <v>2229.7100687026077</v>
      </c>
      <c r="T6385" s="39">
        <v>552.38787933940978</v>
      </c>
    </row>
    <row r="6386" spans="1:20">
      <c r="A6386">
        <v>2</v>
      </c>
      <c r="B6386" s="169">
        <v>45709.791666651196</v>
      </c>
      <c r="C6386" s="39">
        <v>1139932.0121522851</v>
      </c>
      <c r="D6386" s="39">
        <v>590823.78225000773</v>
      </c>
      <c r="E6386" s="39">
        <v>136768.70495068023</v>
      </c>
      <c r="F6386" s="39">
        <v>1978.8987871833599</v>
      </c>
      <c r="G6386" s="39">
        <v>18.034198787540578</v>
      </c>
      <c r="H6386" s="39">
        <v>50584.947926339002</v>
      </c>
      <c r="I6386" s="39">
        <v>15514.656131995378</v>
      </c>
      <c r="J6386" s="39">
        <v>1219.2396603996206</v>
      </c>
      <c r="K6386" s="39">
        <v>411.49553198945375</v>
      </c>
      <c r="L6386" s="39">
        <v>15782.394583378695</v>
      </c>
      <c r="M6386" s="39">
        <v>487.83020557684404</v>
      </c>
      <c r="N6386" s="39">
        <v>3300.1282317824111</v>
      </c>
      <c r="O6386" s="39">
        <v>31902.830603507948</v>
      </c>
      <c r="P6386" s="39">
        <v>247867.07539954613</v>
      </c>
      <c r="Q6386" s="39">
        <v>31860.30667278275</v>
      </c>
      <c r="R6386" s="39">
        <v>282.26178266409283</v>
      </c>
      <c r="S6386" s="39">
        <v>8919.6685272340656</v>
      </c>
      <c r="T6386" s="39">
        <v>2209.7567084299098</v>
      </c>
    </row>
    <row r="6387" spans="1:20">
      <c r="A6387">
        <v>2</v>
      </c>
      <c r="B6387" s="169">
        <v>45709.83333331786</v>
      </c>
      <c r="C6387" s="39">
        <v>1172860.1411310635</v>
      </c>
      <c r="D6387" s="39">
        <v>630414.77044795849</v>
      </c>
      <c r="E6387" s="39">
        <v>137703.6108255336</v>
      </c>
      <c r="F6387" s="39">
        <v>1993.0648773339726</v>
      </c>
      <c r="G6387" s="39">
        <v>18.158546980030682</v>
      </c>
      <c r="H6387" s="39">
        <v>46264.679107204822</v>
      </c>
      <c r="I6387" s="39">
        <v>14194.158847161383</v>
      </c>
      <c r="J6387" s="39">
        <v>1115.1748746906628</v>
      </c>
      <c r="K6387" s="39">
        <v>376.26976780688818</v>
      </c>
      <c r="L6387" s="39">
        <v>14434.480035574243</v>
      </c>
      <c r="M6387" s="39">
        <v>446.30956493591077</v>
      </c>
      <c r="N6387" s="39">
        <v>3458.4401948461973</v>
      </c>
      <c r="O6387" s="39">
        <v>31742.962831855937</v>
      </c>
      <c r="P6387" s="39">
        <v>247474.62042778372</v>
      </c>
      <c r="Q6387" s="39">
        <v>31832.406500383539</v>
      </c>
      <c r="R6387" s="39">
        <v>250.37725915925202</v>
      </c>
      <c r="S6387" s="39">
        <v>8928.6702328629599</v>
      </c>
      <c r="T6387" s="39">
        <v>2211.9867889917628</v>
      </c>
    </row>
    <row r="6388" spans="1:20">
      <c r="A6388">
        <v>2</v>
      </c>
      <c r="B6388" s="169">
        <v>45709.874999984524</v>
      </c>
      <c r="C6388" s="39">
        <v>1207956.0923114147</v>
      </c>
      <c r="D6388" s="39">
        <v>667756.83653391642</v>
      </c>
      <c r="E6388" s="39">
        <v>141684.9449575865</v>
      </c>
      <c r="F6388" s="39">
        <v>2051.267173549506</v>
      </c>
      <c r="G6388" s="39">
        <v>18.682916387032705</v>
      </c>
      <c r="H6388" s="39">
        <v>44729.618477662298</v>
      </c>
      <c r="I6388" s="39">
        <v>13727.065864075907</v>
      </c>
      <c r="J6388" s="39">
        <v>1078.1366619376136</v>
      </c>
      <c r="K6388" s="39">
        <v>363.66537849889045</v>
      </c>
      <c r="L6388" s="39">
        <v>13955.544432039987</v>
      </c>
      <c r="M6388" s="39">
        <v>431.62267377806057</v>
      </c>
      <c r="N6388" s="39">
        <v>3446.6857003714335</v>
      </c>
      <c r="O6388" s="39">
        <v>31446.608922068346</v>
      </c>
      <c r="P6388" s="39">
        <v>243987.72786906999</v>
      </c>
      <c r="Q6388" s="39">
        <v>31875.45953080459</v>
      </c>
      <c r="R6388" s="39">
        <v>248.42905845428126</v>
      </c>
      <c r="S6388" s="39">
        <v>8939.2005850903533</v>
      </c>
      <c r="T6388" s="39">
        <v>2214.5955761238815</v>
      </c>
    </row>
    <row r="6389" spans="1:20">
      <c r="A6389">
        <v>2</v>
      </c>
      <c r="B6389" s="169">
        <v>45709.916666651188</v>
      </c>
      <c r="C6389" s="39">
        <v>1183755.2918683034</v>
      </c>
      <c r="D6389" s="39">
        <v>638361.85152194905</v>
      </c>
      <c r="E6389" s="39">
        <v>146099.55925578254</v>
      </c>
      <c r="F6389" s="39">
        <v>2114.8309829421723</v>
      </c>
      <c r="G6389" s="39">
        <v>19.265680180585353</v>
      </c>
      <c r="H6389" s="39">
        <v>45368.1129594999</v>
      </c>
      <c r="I6389" s="39">
        <v>13920.712797605007</v>
      </c>
      <c r="J6389" s="39">
        <v>1093.5630120609649</v>
      </c>
      <c r="K6389" s="39">
        <v>368.94505686419035</v>
      </c>
      <c r="L6389" s="39">
        <v>14154.753332409822</v>
      </c>
      <c r="M6389" s="39">
        <v>437.71155016623976</v>
      </c>
      <c r="N6389" s="39">
        <v>3388.285203879313</v>
      </c>
      <c r="O6389" s="39">
        <v>30667.271616923274</v>
      </c>
      <c r="P6389" s="39">
        <v>244427.01827984944</v>
      </c>
      <c r="Q6389" s="39">
        <v>31932.765486340515</v>
      </c>
      <c r="R6389" s="39">
        <v>256.08810321330122</v>
      </c>
      <c r="S6389" s="39">
        <v>8931.7958900301346</v>
      </c>
      <c r="T6389" s="39">
        <v>2212.7611386071467</v>
      </c>
    </row>
    <row r="6390" spans="1:20">
      <c r="A6390">
        <v>2</v>
      </c>
      <c r="B6390" s="169">
        <v>45709.958333317853</v>
      </c>
      <c r="C6390" s="39">
        <v>1183426.641734425</v>
      </c>
      <c r="D6390" s="39">
        <v>644015.88855460461</v>
      </c>
      <c r="E6390" s="39">
        <v>142629.92597378418</v>
      </c>
      <c r="F6390" s="39">
        <v>2064.6271618380397</v>
      </c>
      <c r="G6390" s="39">
        <v>18.808107030659151</v>
      </c>
      <c r="H6390" s="39">
        <v>44628.222723641375</v>
      </c>
      <c r="I6390" s="39">
        <v>13693.818611690513</v>
      </c>
      <c r="J6390" s="39">
        <v>1075.7260327542501</v>
      </c>
      <c r="K6390" s="39">
        <v>362.93080840394026</v>
      </c>
      <c r="L6390" s="39">
        <v>13923.909175612174</v>
      </c>
      <c r="M6390" s="39">
        <v>430.57727426497797</v>
      </c>
      <c r="N6390" s="39">
        <v>3495.4493621856491</v>
      </c>
      <c r="O6390" s="39">
        <v>30320.60524101165</v>
      </c>
      <c r="P6390" s="39">
        <v>243391.66386519765</v>
      </c>
      <c r="Q6390" s="39">
        <v>31952.871709556079</v>
      </c>
      <c r="R6390" s="39">
        <v>277.25144564347153</v>
      </c>
      <c r="S6390" s="39">
        <v>8931.6425396004797</v>
      </c>
      <c r="T6390" s="39">
        <v>2212.7231476056168</v>
      </c>
    </row>
    <row r="6391" spans="1:20">
      <c r="A6391">
        <v>2</v>
      </c>
      <c r="B6391" s="169">
        <v>45709.999999984517</v>
      </c>
      <c r="C6391" s="39">
        <v>1196107.8201395036</v>
      </c>
      <c r="D6391" s="39">
        <v>661726.56225649628</v>
      </c>
      <c r="E6391" s="39">
        <v>143840.5225924417</v>
      </c>
      <c r="F6391" s="39">
        <v>2082.3534467059549</v>
      </c>
      <c r="G6391" s="39">
        <v>18.967632521419059</v>
      </c>
      <c r="H6391" s="39">
        <v>41549.655165653894</v>
      </c>
      <c r="I6391" s="39">
        <v>12750.423706954469</v>
      </c>
      <c r="J6391" s="39">
        <v>1001.5138389416547</v>
      </c>
      <c r="K6391" s="39">
        <v>337.85636286263161</v>
      </c>
      <c r="L6391" s="39">
        <v>12963.402741514452</v>
      </c>
      <c r="M6391" s="39">
        <v>400.91393358877428</v>
      </c>
      <c r="N6391" s="39">
        <v>3512.9304494815087</v>
      </c>
      <c r="O6391" s="39">
        <v>29406.663854602102</v>
      </c>
      <c r="P6391" s="39">
        <v>243184.12185160632</v>
      </c>
      <c r="Q6391" s="39">
        <v>31934.235150117183</v>
      </c>
      <c r="R6391" s="39">
        <v>248.61630071547992</v>
      </c>
      <c r="S6391" s="39">
        <v>8935.4215071172002</v>
      </c>
      <c r="T6391" s="39">
        <v>2213.6593481825234</v>
      </c>
    </row>
    <row r="6392" spans="1:20">
      <c r="A6392">
        <v>2</v>
      </c>
      <c r="B6392" s="169">
        <v>45710.041666651181</v>
      </c>
      <c r="C6392" s="39">
        <v>1219972.3776720518</v>
      </c>
      <c r="D6392" s="39">
        <v>684870.79646850587</v>
      </c>
      <c r="E6392" s="39">
        <v>148954.38532429634</v>
      </c>
      <c r="F6392" s="39">
        <v>2156.7632919948614</v>
      </c>
      <c r="G6392" s="39">
        <v>19.640890810696117</v>
      </c>
      <c r="H6392" s="39">
        <v>41117.802134415637</v>
      </c>
      <c r="I6392" s="39">
        <v>12620.108282155767</v>
      </c>
      <c r="J6392" s="39">
        <v>991.04970387509388</v>
      </c>
      <c r="K6392" s="39">
        <v>334.26055095412448</v>
      </c>
      <c r="L6392" s="39">
        <v>12828.665527769454</v>
      </c>
      <c r="M6392" s="39">
        <v>396.81640155657641</v>
      </c>
      <c r="N6392" s="39">
        <v>3514.970702379298</v>
      </c>
      <c r="O6392" s="39">
        <v>28652.2491533295</v>
      </c>
      <c r="P6392" s="39">
        <v>240184.56140536733</v>
      </c>
      <c r="Q6392" s="39">
        <v>31924.459410035208</v>
      </c>
      <c r="R6392" s="39">
        <v>247.49991585957878</v>
      </c>
      <c r="S6392" s="39">
        <v>8942.8490602045022</v>
      </c>
      <c r="T6392" s="39">
        <v>2215.4994485418324</v>
      </c>
    </row>
    <row r="6393" spans="1:20">
      <c r="A6393">
        <v>2</v>
      </c>
      <c r="B6393" s="169">
        <v>45710.083333317845</v>
      </c>
      <c r="C6393" s="39">
        <v>1241682.3279417185</v>
      </c>
      <c r="D6393" s="39">
        <v>703834.83912988938</v>
      </c>
      <c r="E6393" s="39">
        <v>154231.11610245009</v>
      </c>
      <c r="F6393" s="39">
        <v>2233.4275149364298</v>
      </c>
      <c r="G6393" s="39">
        <v>20.33491760793261</v>
      </c>
      <c r="H6393" s="39">
        <v>40614.919219770338</v>
      </c>
      <c r="I6393" s="39">
        <v>12467.215139641761</v>
      </c>
      <c r="J6393" s="39">
        <v>978.84441153233865</v>
      </c>
      <c r="K6393" s="39">
        <v>330.08225965692094</v>
      </c>
      <c r="L6393" s="39">
        <v>12671.767143694246</v>
      </c>
      <c r="M6393" s="39">
        <v>392.00895416558467</v>
      </c>
      <c r="N6393" s="39">
        <v>3563.0290417970477</v>
      </c>
      <c r="O6393" s="39">
        <v>28208.038807561741</v>
      </c>
      <c r="P6393" s="39">
        <v>238760.4319806211</v>
      </c>
      <c r="Q6393" s="39">
        <v>31956.254310072549</v>
      </c>
      <c r="R6393" s="39">
        <v>252.80834498691016</v>
      </c>
      <c r="S6393" s="39">
        <v>8949.9516265709626</v>
      </c>
      <c r="T6393" s="39">
        <v>2217.2590367627886</v>
      </c>
    </row>
    <row r="6394" spans="1:20">
      <c r="A6394">
        <v>2</v>
      </c>
      <c r="B6394" s="169">
        <v>45710.124999984509</v>
      </c>
      <c r="C6394" s="39">
        <v>1264135.9272044247</v>
      </c>
      <c r="D6394" s="39">
        <v>725225.24930062133</v>
      </c>
      <c r="E6394" s="39">
        <v>152446.75680910397</v>
      </c>
      <c r="F6394" s="39">
        <v>2207.7813357867317</v>
      </c>
      <c r="G6394" s="39">
        <v>20.097730032166979</v>
      </c>
      <c r="H6394" s="39">
        <v>41737.283096203035</v>
      </c>
      <c r="I6394" s="39">
        <v>12812.858868808356</v>
      </c>
      <c r="J6394" s="39">
        <v>1005.7977272349815</v>
      </c>
      <c r="K6394" s="39">
        <v>339.10798212435975</v>
      </c>
      <c r="L6394" s="39">
        <v>13021.942250917549</v>
      </c>
      <c r="M6394" s="39">
        <v>402.87709394394278</v>
      </c>
      <c r="N6394" s="39">
        <v>3589.5817769081882</v>
      </c>
      <c r="O6394" s="39">
        <v>28171.475765415504</v>
      </c>
      <c r="P6394" s="39">
        <v>239775.11205471648</v>
      </c>
      <c r="Q6394" s="39">
        <v>31949.559584095408</v>
      </c>
      <c r="R6394" s="39">
        <v>254.04786101919467</v>
      </c>
      <c r="S6394" s="39">
        <v>8957.3147837895995</v>
      </c>
      <c r="T6394" s="39">
        <v>2219.0831837038359</v>
      </c>
    </row>
    <row r="6395" spans="1:20">
      <c r="A6395">
        <v>2</v>
      </c>
      <c r="B6395" s="169">
        <v>45710.166666651174</v>
      </c>
      <c r="C6395" s="39">
        <v>1267908.6743733222</v>
      </c>
      <c r="D6395" s="39">
        <v>716491.71497111046</v>
      </c>
      <c r="E6395" s="39">
        <v>159731.9967556294</v>
      </c>
      <c r="F6395" s="39">
        <v>2313.3109414205892</v>
      </c>
      <c r="G6395" s="39">
        <v>21.057741617405661</v>
      </c>
      <c r="H6395" s="39">
        <v>44521.128208576483</v>
      </c>
      <c r="I6395" s="39">
        <v>13667.599741047528</v>
      </c>
      <c r="J6395" s="39">
        <v>1072.8615704279923</v>
      </c>
      <c r="K6395" s="39">
        <v>361.70454715790447</v>
      </c>
      <c r="L6395" s="39">
        <v>13890.495918037393</v>
      </c>
      <c r="M6395" s="39">
        <v>429.75286946045367</v>
      </c>
      <c r="N6395" s="39">
        <v>3664.8969408987532</v>
      </c>
      <c r="O6395" s="39">
        <v>28579.481735781414</v>
      </c>
      <c r="P6395" s="39">
        <v>239750.4166013379</v>
      </c>
      <c r="Q6395" s="39">
        <v>31983.99166928641</v>
      </c>
      <c r="R6395" s="39">
        <v>250.11936246097787</v>
      </c>
      <c r="S6395" s="39">
        <v>8958.7147804934284</v>
      </c>
      <c r="T6395" s="39">
        <v>2219.430018577646</v>
      </c>
    </row>
    <row r="6396" spans="1:20">
      <c r="A6396">
        <v>2</v>
      </c>
      <c r="B6396" s="169">
        <v>45710.208333317838</v>
      </c>
      <c r="C6396" s="39">
        <v>1316009.5126536763</v>
      </c>
      <c r="D6396" s="39">
        <v>754650.25825718208</v>
      </c>
      <c r="E6396" s="39">
        <v>164557.64198261208</v>
      </c>
      <c r="F6396" s="39">
        <v>2383.5226126713965</v>
      </c>
      <c r="G6396" s="39">
        <v>21.688309544415624</v>
      </c>
      <c r="H6396" s="39">
        <v>45501.471068401988</v>
      </c>
      <c r="I6396" s="39">
        <v>13970.45844833515</v>
      </c>
      <c r="J6396" s="39">
        <v>1096.2023818323719</v>
      </c>
      <c r="K6396" s="39">
        <v>369.41745869054097</v>
      </c>
      <c r="L6396" s="39">
        <v>14196.36077458117</v>
      </c>
      <c r="M6396" s="39">
        <v>439.27571187345245</v>
      </c>
      <c r="N6396" s="39">
        <v>3546.0833869674043</v>
      </c>
      <c r="O6396" s="39">
        <v>29484.489520496929</v>
      </c>
      <c r="P6396" s="39">
        <v>242325.01030331693</v>
      </c>
      <c r="Q6396" s="39">
        <v>32008.18979212737</v>
      </c>
      <c r="R6396" s="39">
        <v>260.64124841954487</v>
      </c>
      <c r="S6396" s="39">
        <v>8975.2699932886753</v>
      </c>
      <c r="T6396" s="39">
        <v>2223.5314033344989</v>
      </c>
    </row>
    <row r="6397" spans="1:20">
      <c r="A6397">
        <v>2</v>
      </c>
      <c r="B6397" s="169">
        <v>45710.249999984502</v>
      </c>
      <c r="C6397" s="39">
        <v>1329290.1597063246</v>
      </c>
      <c r="D6397" s="39">
        <v>765629.81683046313</v>
      </c>
      <c r="E6397" s="39">
        <v>161486.43212754143</v>
      </c>
      <c r="F6397" s="39">
        <v>2339.1061563755429</v>
      </c>
      <c r="G6397" s="39">
        <v>21.282008412358106</v>
      </c>
      <c r="H6397" s="39">
        <v>49476.723513893769</v>
      </c>
      <c r="I6397" s="39">
        <v>15191.435837482806</v>
      </c>
      <c r="J6397" s="39">
        <v>1191.8872089907097</v>
      </c>
      <c r="K6397" s="39">
        <v>401.61563302343939</v>
      </c>
      <c r="L6397" s="39">
        <v>15436.630958404467</v>
      </c>
      <c r="M6397" s="39">
        <v>477.6671300064159</v>
      </c>
      <c r="N6397" s="39">
        <v>3665.0489427112739</v>
      </c>
      <c r="O6397" s="39">
        <v>30793.18210521989</v>
      </c>
      <c r="P6397" s="39">
        <v>243451.24433108181</v>
      </c>
      <c r="Q6397" s="39">
        <v>31785.265323571162</v>
      </c>
      <c r="R6397" s="39">
        <v>286.42629009027712</v>
      </c>
      <c r="S6397" s="39">
        <v>6136.211591909635</v>
      </c>
      <c r="T6397" s="39">
        <v>1520.1837171464242</v>
      </c>
    </row>
    <row r="6398" spans="1:20">
      <c r="A6398">
        <v>2</v>
      </c>
      <c r="B6398" s="169">
        <v>45710.291666651166</v>
      </c>
      <c r="C6398" s="39">
        <v>1359045.5888185881</v>
      </c>
      <c r="D6398" s="39">
        <v>785824.82032295002</v>
      </c>
      <c r="E6398" s="39">
        <v>170807.6706250376</v>
      </c>
      <c r="F6398" s="39">
        <v>2474.2431864384716</v>
      </c>
      <c r="G6398" s="39">
        <v>22.506536886885542</v>
      </c>
      <c r="H6398" s="39">
        <v>51911.999611814608</v>
      </c>
      <c r="I6398" s="39">
        <v>15939.943223955579</v>
      </c>
      <c r="J6398" s="39">
        <v>1250.3359509580159</v>
      </c>
      <c r="K6398" s="39">
        <v>421.19447785467366</v>
      </c>
      <c r="L6398" s="39">
        <v>16196.431845277481</v>
      </c>
      <c r="M6398" s="39">
        <v>501.20258635892719</v>
      </c>
      <c r="N6398" s="39">
        <v>3620.1520672321512</v>
      </c>
      <c r="O6398" s="39">
        <v>30730.62149016992</v>
      </c>
      <c r="P6398" s="39">
        <v>247177.88163688127</v>
      </c>
      <c r="Q6398" s="39">
        <v>31906.111967483503</v>
      </c>
      <c r="R6398" s="39">
        <v>260.47328928901686</v>
      </c>
      <c r="S6398" s="39">
        <v>0</v>
      </c>
      <c r="T6398" s="39">
        <v>0</v>
      </c>
    </row>
    <row r="6399" spans="1:20">
      <c r="A6399">
        <v>2</v>
      </c>
      <c r="B6399" s="169">
        <v>45710.333333317831</v>
      </c>
      <c r="C6399" s="39">
        <v>1334649.0290217535</v>
      </c>
      <c r="D6399" s="39">
        <v>763343.55578548322</v>
      </c>
      <c r="E6399" s="39">
        <v>170752.62493233834</v>
      </c>
      <c r="F6399" s="39">
        <v>2473.3255353679815</v>
      </c>
      <c r="G6399" s="39">
        <v>22.503042560236089</v>
      </c>
      <c r="H6399" s="39">
        <v>51117.866076200975</v>
      </c>
      <c r="I6399" s="39">
        <v>15695.335654705972</v>
      </c>
      <c r="J6399" s="39">
        <v>1231.4143915733468</v>
      </c>
      <c r="K6399" s="39">
        <v>414.91015590890686</v>
      </c>
      <c r="L6399" s="39">
        <v>15948.663896021133</v>
      </c>
      <c r="M6399" s="39">
        <v>493.51134526550686</v>
      </c>
      <c r="N6399" s="39">
        <v>3543.9613858922912</v>
      </c>
      <c r="O6399" s="39">
        <v>30324.920862797389</v>
      </c>
      <c r="P6399" s="39">
        <v>247123.41132797327</v>
      </c>
      <c r="Q6399" s="39">
        <v>31903.477010971343</v>
      </c>
      <c r="R6399" s="39">
        <v>259.54761869358339</v>
      </c>
      <c r="S6399" s="39">
        <v>0</v>
      </c>
      <c r="T6399" s="39">
        <v>0</v>
      </c>
    </row>
    <row r="6400" spans="1:20">
      <c r="A6400">
        <v>2</v>
      </c>
      <c r="B6400" s="169">
        <v>45710.374999984495</v>
      </c>
      <c r="C6400" s="39">
        <v>1246738.0254224455</v>
      </c>
      <c r="D6400" s="39">
        <v>690602.49728943198</v>
      </c>
      <c r="E6400" s="39">
        <v>161619.0399551212</v>
      </c>
      <c r="F6400" s="39">
        <v>2340.3213381459245</v>
      </c>
      <c r="G6400" s="39">
        <v>21.30907663998622</v>
      </c>
      <c r="H6400" s="39">
        <v>48286.363208090064</v>
      </c>
      <c r="I6400" s="39">
        <v>14821.4763671817</v>
      </c>
      <c r="J6400" s="39">
        <v>1163.7354435736031</v>
      </c>
      <c r="K6400" s="39">
        <v>392.40736512374116</v>
      </c>
      <c r="L6400" s="39">
        <v>15065.241111963538</v>
      </c>
      <c r="M6400" s="39">
        <v>466.03442587706706</v>
      </c>
      <c r="N6400" s="39">
        <v>3422.3864954435871</v>
      </c>
      <c r="O6400" s="39">
        <v>30522.508165613413</v>
      </c>
      <c r="P6400" s="39">
        <v>245976.39699355108</v>
      </c>
      <c r="Q6400" s="39">
        <v>31759.978793065082</v>
      </c>
      <c r="R6400" s="39">
        <v>278.32939362369603</v>
      </c>
      <c r="S6400" s="39">
        <v>0</v>
      </c>
      <c r="T6400" s="39">
        <v>0</v>
      </c>
    </row>
    <row r="6401" spans="1:20">
      <c r="A6401">
        <v>2</v>
      </c>
      <c r="B6401" s="169">
        <v>45710.416666651159</v>
      </c>
      <c r="C6401" s="39">
        <v>1166351.7307900817</v>
      </c>
      <c r="D6401" s="39">
        <v>628803.31614001887</v>
      </c>
      <c r="E6401" s="39">
        <v>147334.32130930433</v>
      </c>
      <c r="F6401" s="39">
        <v>2132.3936106981919</v>
      </c>
      <c r="G6401" s="39">
        <v>19.428455494284631</v>
      </c>
      <c r="H6401" s="39">
        <v>46700.73664892988</v>
      </c>
      <c r="I6401" s="39">
        <v>14327.525040402112</v>
      </c>
      <c r="J6401" s="39">
        <v>1125.6820404178814</v>
      </c>
      <c r="K6401" s="39">
        <v>379.8374068858638</v>
      </c>
      <c r="L6401" s="39">
        <v>14570.529047517173</v>
      </c>
      <c r="M6401" s="39">
        <v>450.503022845136</v>
      </c>
      <c r="N6401" s="39">
        <v>3250.0602753860467</v>
      </c>
      <c r="O6401" s="39">
        <v>30582.505471623244</v>
      </c>
      <c r="P6401" s="39">
        <v>244689.85295879966</v>
      </c>
      <c r="Q6401" s="39">
        <v>31679.362243004736</v>
      </c>
      <c r="R6401" s="39">
        <v>305.67711875429535</v>
      </c>
      <c r="S6401" s="39">
        <v>0</v>
      </c>
      <c r="T6401" s="39">
        <v>0</v>
      </c>
    </row>
    <row r="6402" spans="1:20">
      <c r="A6402">
        <v>2</v>
      </c>
      <c r="B6402" s="169">
        <v>45710.458333317823</v>
      </c>
      <c r="C6402" s="39">
        <v>1098457.1721646928</v>
      </c>
      <c r="D6402" s="39">
        <v>579360.15569893154</v>
      </c>
      <c r="E6402" s="39">
        <v>138386.1530001355</v>
      </c>
      <c r="F6402" s="39">
        <v>2001.6986903595712</v>
      </c>
      <c r="G6402" s="39">
        <v>18.246069858020586</v>
      </c>
      <c r="H6402" s="39">
        <v>44357.370178594028</v>
      </c>
      <c r="I6402" s="39">
        <v>13600.530791058954</v>
      </c>
      <c r="J6402" s="39">
        <v>1069.05523151426</v>
      </c>
      <c r="K6402" s="39">
        <v>360.93593743208572</v>
      </c>
      <c r="L6402" s="39">
        <v>13839.403766096399</v>
      </c>
      <c r="M6402" s="39">
        <v>427.64400804693673</v>
      </c>
      <c r="N6402" s="39">
        <v>3095.5730504815256</v>
      </c>
      <c r="O6402" s="39">
        <v>29958.144511061219</v>
      </c>
      <c r="P6402" s="39">
        <v>240010.32440760359</v>
      </c>
      <c r="Q6402" s="39">
        <v>31679.197278812142</v>
      </c>
      <c r="R6402" s="39">
        <v>292.73954470717888</v>
      </c>
      <c r="S6402" s="39">
        <v>0</v>
      </c>
      <c r="T6402" s="39">
        <v>0</v>
      </c>
    </row>
    <row r="6403" spans="1:20">
      <c r="A6403">
        <v>2</v>
      </c>
      <c r="B6403" s="169">
        <v>45710.499999984488</v>
      </c>
      <c r="C6403" s="39">
        <v>1018373.8008834542</v>
      </c>
      <c r="D6403" s="39">
        <v>523866.70097513037</v>
      </c>
      <c r="E6403" s="39">
        <v>127807.80116731947</v>
      </c>
      <c r="F6403" s="39">
        <v>1846.9113301714808</v>
      </c>
      <c r="G6403" s="39">
        <v>16.842840142800622</v>
      </c>
      <c r="H6403" s="39">
        <v>41788.799158964619</v>
      </c>
      <c r="I6403" s="39">
        <v>12800.666212194985</v>
      </c>
      <c r="J6403" s="39">
        <v>1006.6430771318139</v>
      </c>
      <c r="K6403" s="39">
        <v>340.0920016224361</v>
      </c>
      <c r="L6403" s="39">
        <v>13038.015151320047</v>
      </c>
      <c r="M6403" s="39">
        <v>402.49371798435823</v>
      </c>
      <c r="N6403" s="39">
        <v>3006.7568861618151</v>
      </c>
      <c r="O6403" s="39">
        <v>29517.957683546607</v>
      </c>
      <c r="P6403" s="39">
        <v>231043.83532958225</v>
      </c>
      <c r="Q6403" s="39">
        <v>31621.200530449656</v>
      </c>
      <c r="R6403" s="39">
        <v>269.08482173137662</v>
      </c>
      <c r="S6403" s="39">
        <v>0</v>
      </c>
      <c r="T6403" s="39">
        <v>0</v>
      </c>
    </row>
    <row r="6404" spans="1:20">
      <c r="A6404">
        <v>2</v>
      </c>
      <c r="B6404" s="169">
        <v>45710.541666651152</v>
      </c>
      <c r="C6404" s="39">
        <v>948087.69597625209</v>
      </c>
      <c r="D6404" s="39">
        <v>466314.79812315828</v>
      </c>
      <c r="E6404" s="39">
        <v>118435.69631124898</v>
      </c>
      <c r="F6404" s="39">
        <v>1709.2058315965596</v>
      </c>
      <c r="G6404" s="39">
        <v>15.593247364171011</v>
      </c>
      <c r="H6404" s="39">
        <v>40811.574567350115</v>
      </c>
      <c r="I6404" s="39">
        <v>12484.728383607708</v>
      </c>
      <c r="J6404" s="39">
        <v>982.18875506731661</v>
      </c>
      <c r="K6404" s="39">
        <v>332.01011402722213</v>
      </c>
      <c r="L6404" s="39">
        <v>12733.123187728434</v>
      </c>
      <c r="M6404" s="39">
        <v>392.55962633849896</v>
      </c>
      <c r="N6404" s="39">
        <v>2975.1855450522771</v>
      </c>
      <c r="O6404" s="39">
        <v>28850.195821914425</v>
      </c>
      <c r="P6404" s="39">
        <v>230124.30081907031</v>
      </c>
      <c r="Q6404" s="39">
        <v>31657.709362849022</v>
      </c>
      <c r="R6404" s="39">
        <v>268.8262798787963</v>
      </c>
      <c r="S6404" s="39">
        <v>0</v>
      </c>
      <c r="T6404" s="39">
        <v>0</v>
      </c>
    </row>
    <row r="6405" spans="1:20">
      <c r="A6405">
        <v>2</v>
      </c>
      <c r="B6405" s="169">
        <v>45710.583333317816</v>
      </c>
      <c r="C6405" s="39">
        <v>916164.68923529726</v>
      </c>
      <c r="D6405" s="39">
        <v>438822.72367218399</v>
      </c>
      <c r="E6405" s="39">
        <v>114000.29352331212</v>
      </c>
      <c r="F6405" s="39">
        <v>1643.8263806663074</v>
      </c>
      <c r="G6405" s="39">
        <v>14.999224651869179</v>
      </c>
      <c r="H6405" s="39">
        <v>39876.840810240828</v>
      </c>
      <c r="I6405" s="39">
        <v>12188.625131851131</v>
      </c>
      <c r="J6405" s="39">
        <v>959.04998105407526</v>
      </c>
      <c r="K6405" s="39">
        <v>324.26522676090298</v>
      </c>
      <c r="L6405" s="39">
        <v>12441.488272801069</v>
      </c>
      <c r="M6405" s="39">
        <v>383.24919696465724</v>
      </c>
      <c r="N6405" s="39">
        <v>2824.0548951607989</v>
      </c>
      <c r="O6405" s="39">
        <v>28384.315713597895</v>
      </c>
      <c r="P6405" s="39">
        <v>231942.78660838041</v>
      </c>
      <c r="Q6405" s="39">
        <v>32063.468815333705</v>
      </c>
      <c r="R6405" s="39">
        <v>294.70178233756275</v>
      </c>
      <c r="S6405" s="39">
        <v>0</v>
      </c>
      <c r="T6405" s="39">
        <v>0</v>
      </c>
    </row>
    <row r="6406" spans="1:20">
      <c r="A6406">
        <v>2</v>
      </c>
      <c r="B6406" s="169">
        <v>45710.62499998448</v>
      </c>
      <c r="C6406" s="39">
        <v>894447.58282683278</v>
      </c>
      <c r="D6406" s="39">
        <v>419960.73181625793</v>
      </c>
      <c r="E6406" s="39">
        <v>115597.64446176036</v>
      </c>
      <c r="F6406" s="39">
        <v>1665.9883330506038</v>
      </c>
      <c r="G6406" s="39">
        <v>15.202543911310995</v>
      </c>
      <c r="H6406" s="39">
        <v>38920.945094038259</v>
      </c>
      <c r="I6406" s="39">
        <v>11890.232530727573</v>
      </c>
      <c r="J6406" s="39">
        <v>935.63899891930271</v>
      </c>
      <c r="K6406" s="39">
        <v>316.39964512141734</v>
      </c>
      <c r="L6406" s="39">
        <v>12143.250872307173</v>
      </c>
      <c r="M6406" s="39">
        <v>373.8667831547553</v>
      </c>
      <c r="N6406" s="39">
        <v>2832.36075682505</v>
      </c>
      <c r="O6406" s="39">
        <v>27835.92395455228</v>
      </c>
      <c r="P6406" s="39">
        <v>229407.36867453673</v>
      </c>
      <c r="Q6406" s="39">
        <v>32253.555051143332</v>
      </c>
      <c r="R6406" s="39">
        <v>298.47331052665413</v>
      </c>
      <c r="S6406" s="39">
        <v>0</v>
      </c>
      <c r="T6406" s="39">
        <v>0</v>
      </c>
    </row>
    <row r="6407" spans="1:20">
      <c r="A6407">
        <v>2</v>
      </c>
      <c r="B6407" s="169">
        <v>45710.666666651145</v>
      </c>
      <c r="C6407" s="39">
        <v>943541.30349677766</v>
      </c>
      <c r="D6407" s="39">
        <v>475083.63748644403</v>
      </c>
      <c r="E6407" s="39">
        <v>111460.90557370041</v>
      </c>
      <c r="F6407" s="39">
        <v>1608.5023153013242</v>
      </c>
      <c r="G6407" s="39">
        <v>14.674644148177642</v>
      </c>
      <c r="H6407" s="39">
        <v>38751.32752635888</v>
      </c>
      <c r="I6407" s="39">
        <v>11854.130595348592</v>
      </c>
      <c r="J6407" s="39">
        <v>932.5867753742574</v>
      </c>
      <c r="K6407" s="39">
        <v>315.25865587475658</v>
      </c>
      <c r="L6407" s="39">
        <v>12090.330557250471</v>
      </c>
      <c r="M6407" s="39">
        <v>372.73162331570927</v>
      </c>
      <c r="N6407" s="39">
        <v>2784.6983378239102</v>
      </c>
      <c r="O6407" s="39">
        <v>27603.382726390206</v>
      </c>
      <c r="P6407" s="39">
        <v>227822.76189454109</v>
      </c>
      <c r="Q6407" s="39">
        <v>32570.416043398822</v>
      </c>
      <c r="R6407" s="39">
        <v>275.95874150704111</v>
      </c>
      <c r="S6407" s="39">
        <v>0</v>
      </c>
      <c r="T6407" s="39">
        <v>0</v>
      </c>
    </row>
    <row r="6408" spans="1:20">
      <c r="A6408">
        <v>2</v>
      </c>
      <c r="B6408" s="169">
        <v>45710.708333317809</v>
      </c>
      <c r="C6408" s="39">
        <v>920829.42659129703</v>
      </c>
      <c r="D6408" s="39">
        <v>456854.72649794596</v>
      </c>
      <c r="E6408" s="39">
        <v>105805.26055160664</v>
      </c>
      <c r="F6408" s="39">
        <v>1526.0275440990119</v>
      </c>
      <c r="G6408" s="39">
        <v>13.923737255964136</v>
      </c>
      <c r="H6408" s="39">
        <v>39332.35575661491</v>
      </c>
      <c r="I6408" s="39">
        <v>12025.11032450066</v>
      </c>
      <c r="J6408" s="39">
        <v>946.14167691435307</v>
      </c>
      <c r="K6408" s="39">
        <v>319.89447909341993</v>
      </c>
      <c r="L6408" s="39">
        <v>12271.610111147333</v>
      </c>
      <c r="M6408" s="39">
        <v>378.10777059941967</v>
      </c>
      <c r="N6408" s="39">
        <v>2848.832546826382</v>
      </c>
      <c r="O6408" s="39">
        <v>27675.857061665491</v>
      </c>
      <c r="P6408" s="39">
        <v>227784.38640399961</v>
      </c>
      <c r="Q6408" s="39">
        <v>32774.073576724113</v>
      </c>
      <c r="R6408" s="39">
        <v>273.11855230376682</v>
      </c>
      <c r="S6408" s="39">
        <v>0</v>
      </c>
      <c r="T6408" s="39">
        <v>0</v>
      </c>
    </row>
    <row r="6409" spans="1:20">
      <c r="A6409">
        <v>2</v>
      </c>
      <c r="B6409" s="169">
        <v>45710.749999984473</v>
      </c>
      <c r="C6409" s="39">
        <v>956454.12928642728</v>
      </c>
      <c r="D6409" s="39">
        <v>481822.82763073657</v>
      </c>
      <c r="E6409" s="39">
        <v>111601.27229340204</v>
      </c>
      <c r="F6409" s="39">
        <v>1610.9338154289003</v>
      </c>
      <c r="G6409" s="39">
        <v>14.695999549622559</v>
      </c>
      <c r="H6409" s="39">
        <v>40021.267898812279</v>
      </c>
      <c r="I6409" s="39">
        <v>12245.693771622124</v>
      </c>
      <c r="J6409" s="39">
        <v>963.33753816738215</v>
      </c>
      <c r="K6409" s="39">
        <v>325.62176806336703</v>
      </c>
      <c r="L6409" s="39">
        <v>12486.549212740802</v>
      </c>
      <c r="M6409" s="39">
        <v>385.04361677226495</v>
      </c>
      <c r="N6409" s="39">
        <v>2956.6911794236544</v>
      </c>
      <c r="O6409" s="39">
        <v>27970.110301738623</v>
      </c>
      <c r="P6409" s="39">
        <v>228570.0534316432</v>
      </c>
      <c r="Q6409" s="39">
        <v>32624.693630536676</v>
      </c>
      <c r="R6409" s="39">
        <v>270.20840240366948</v>
      </c>
      <c r="S6409" s="39">
        <v>2071.8493129652807</v>
      </c>
      <c r="T6409" s="39">
        <v>513.27948242073637</v>
      </c>
    </row>
    <row r="6410" spans="1:20">
      <c r="A6410">
        <v>2</v>
      </c>
      <c r="B6410" s="169">
        <v>45710.791666651137</v>
      </c>
      <c r="C6410" s="39">
        <v>953063.61766936129</v>
      </c>
      <c r="D6410" s="39">
        <v>467726.04183778039</v>
      </c>
      <c r="E6410" s="39">
        <v>112135.93451686999</v>
      </c>
      <c r="F6410" s="39">
        <v>1618.5417057927775</v>
      </c>
      <c r="G6410" s="39">
        <v>14.765628116893152</v>
      </c>
      <c r="H6410" s="39">
        <v>41276.81909069165</v>
      </c>
      <c r="I6410" s="39">
        <v>12629.01005823555</v>
      </c>
      <c r="J6410" s="39">
        <v>993.50715148376719</v>
      </c>
      <c r="K6410" s="39">
        <v>335.82614782355745</v>
      </c>
      <c r="L6410" s="39">
        <v>12878.278474945966</v>
      </c>
      <c r="M6410" s="39">
        <v>397.09630175017764</v>
      </c>
      <c r="N6410" s="39">
        <v>2969.6642863938946</v>
      </c>
      <c r="O6410" s="39">
        <v>27878.64392755794</v>
      </c>
      <c r="P6410" s="39">
        <v>228207.6187443478</v>
      </c>
      <c r="Q6410" s="39">
        <v>32647.97651299744</v>
      </c>
      <c r="R6410" s="39">
        <v>275.26566246412875</v>
      </c>
      <c r="S6410" s="39">
        <v>8878.9568224257146</v>
      </c>
      <c r="T6410" s="39">
        <v>2199.6707996837272</v>
      </c>
    </row>
    <row r="6411" spans="1:20">
      <c r="A6411">
        <v>2</v>
      </c>
      <c r="B6411" s="169">
        <v>45710.833333317802</v>
      </c>
      <c r="C6411" s="39">
        <v>996465.4011820067</v>
      </c>
      <c r="D6411" s="39">
        <v>512294.78989363252</v>
      </c>
      <c r="E6411" s="39">
        <v>114371.51389098466</v>
      </c>
      <c r="F6411" s="39">
        <v>1652.2987571700312</v>
      </c>
      <c r="G6411" s="39">
        <v>15.069808273471491</v>
      </c>
      <c r="H6411" s="39">
        <v>40167.418946369304</v>
      </c>
      <c r="I6411" s="39">
        <v>12300.666157117061</v>
      </c>
      <c r="J6411" s="39">
        <v>967.434207330508</v>
      </c>
      <c r="K6411" s="39">
        <v>326.90658516570613</v>
      </c>
      <c r="L6411" s="39">
        <v>12532.148024163476</v>
      </c>
      <c r="M6411" s="39">
        <v>386.77212366851137</v>
      </c>
      <c r="N6411" s="39">
        <v>2920.3145484184079</v>
      </c>
      <c r="O6411" s="39">
        <v>27600.614343637208</v>
      </c>
      <c r="P6411" s="39">
        <v>226866.36414016547</v>
      </c>
      <c r="Q6411" s="39">
        <v>32718.770131097095</v>
      </c>
      <c r="R6411" s="39">
        <v>258.01192821209889</v>
      </c>
      <c r="S6411" s="39">
        <v>8885.1120116902512</v>
      </c>
      <c r="T6411" s="39">
        <v>2201.1956849109583</v>
      </c>
    </row>
    <row r="6412" spans="1:20">
      <c r="A6412">
        <v>2</v>
      </c>
      <c r="B6412" s="169">
        <v>45710.874999984466</v>
      </c>
      <c r="C6412" s="39">
        <v>959252.42985189799</v>
      </c>
      <c r="D6412" s="39">
        <v>473611.93443387584</v>
      </c>
      <c r="E6412" s="39">
        <v>114675.74153760723</v>
      </c>
      <c r="F6412" s="39">
        <v>1655.4412984748051</v>
      </c>
      <c r="G6412" s="39">
        <v>15.101830415471508</v>
      </c>
      <c r="H6412" s="39">
        <v>39955.199766571153</v>
      </c>
      <c r="I6412" s="39">
        <v>12226.426291094473</v>
      </c>
      <c r="J6412" s="39">
        <v>961.80934973280989</v>
      </c>
      <c r="K6412" s="39">
        <v>325.09560301825854</v>
      </c>
      <c r="L6412" s="39">
        <v>12465.936098066162</v>
      </c>
      <c r="M6412" s="39">
        <v>384.43778581431241</v>
      </c>
      <c r="N6412" s="39">
        <v>2938.4397778731663</v>
      </c>
      <c r="O6412" s="39">
        <v>27278.859972284965</v>
      </c>
      <c r="P6412" s="39">
        <v>228739.94205686115</v>
      </c>
      <c r="Q6412" s="39">
        <v>32659.697976679479</v>
      </c>
      <c r="R6412" s="39">
        <v>278.87805644809583</v>
      </c>
      <c r="S6412" s="39">
        <v>8879.6463852541729</v>
      </c>
      <c r="T6412" s="39">
        <v>2199.8416318263594</v>
      </c>
    </row>
    <row r="6413" spans="1:20">
      <c r="A6413">
        <v>2</v>
      </c>
      <c r="B6413" s="169">
        <v>45710.91666665113</v>
      </c>
      <c r="C6413" s="39">
        <v>970842.20071277826</v>
      </c>
      <c r="D6413" s="39">
        <v>484942.1432678593</v>
      </c>
      <c r="E6413" s="39">
        <v>118144.69507309854</v>
      </c>
      <c r="F6413" s="39">
        <v>1705.9319710037003</v>
      </c>
      <c r="G6413" s="39">
        <v>15.561522535026095</v>
      </c>
      <c r="H6413" s="39">
        <v>37725.499627902369</v>
      </c>
      <c r="I6413" s="39">
        <v>11546.928648872683</v>
      </c>
      <c r="J6413" s="39">
        <v>908.30251480382663</v>
      </c>
      <c r="K6413" s="39">
        <v>306.98282896722105</v>
      </c>
      <c r="L6413" s="39">
        <v>11770.274466817116</v>
      </c>
      <c r="M6413" s="39">
        <v>363.07221562868409</v>
      </c>
      <c r="N6413" s="39">
        <v>2967.2734602705004</v>
      </c>
      <c r="O6413" s="39">
        <v>27269.563901814316</v>
      </c>
      <c r="P6413" s="39">
        <v>229055.43338498808</v>
      </c>
      <c r="Q6413" s="39">
        <v>32738.415590217501</v>
      </c>
      <c r="R6413" s="39">
        <v>300.67703565154096</v>
      </c>
      <c r="S6413" s="39">
        <v>8881.214969746281</v>
      </c>
      <c r="T6413" s="39">
        <v>2200.2302326015556</v>
      </c>
    </row>
    <row r="6414" spans="1:20">
      <c r="A6414">
        <v>2</v>
      </c>
      <c r="B6414" s="169">
        <v>45710.958333317794</v>
      </c>
      <c r="C6414" s="39">
        <v>969739.95278252836</v>
      </c>
      <c r="D6414" s="39">
        <v>485485.42374985816</v>
      </c>
      <c r="E6414" s="39">
        <v>117879.14652275831</v>
      </c>
      <c r="F6414" s="39">
        <v>1702.08112149474</v>
      </c>
      <c r="G6414" s="39">
        <v>15.526360345141777</v>
      </c>
      <c r="H6414" s="39">
        <v>36977.824622916742</v>
      </c>
      <c r="I6414" s="39">
        <v>11317.972379162949</v>
      </c>
      <c r="J6414" s="39">
        <v>890.29040549294916</v>
      </c>
      <c r="K6414" s="39">
        <v>300.89816676808698</v>
      </c>
      <c r="L6414" s="39">
        <v>11537.00147885248</v>
      </c>
      <c r="M6414" s="39">
        <v>355.87310124481655</v>
      </c>
      <c r="N6414" s="39">
        <v>2936.6073536822414</v>
      </c>
      <c r="O6414" s="39">
        <v>27219.613929135485</v>
      </c>
      <c r="P6414" s="39">
        <v>229013.236005071</v>
      </c>
      <c r="Q6414" s="39">
        <v>32749.034401651403</v>
      </c>
      <c r="R6414" s="39">
        <v>278.27757536954311</v>
      </c>
      <c r="S6414" s="39">
        <v>8880.9748606877074</v>
      </c>
      <c r="T6414" s="39">
        <v>2200.1707480364821</v>
      </c>
    </row>
    <row r="6415" spans="1:20">
      <c r="A6415">
        <v>2</v>
      </c>
      <c r="B6415" s="169">
        <v>45710.999999984459</v>
      </c>
      <c r="C6415" s="39">
        <v>969760.30403419863</v>
      </c>
      <c r="D6415" s="39">
        <v>484785.67154354381</v>
      </c>
      <c r="E6415" s="39">
        <v>119357.33368541946</v>
      </c>
      <c r="F6415" s="39">
        <v>1723.475097652173</v>
      </c>
      <c r="G6415" s="39">
        <v>15.721326151510789</v>
      </c>
      <c r="H6415" s="39">
        <v>37522.329484513</v>
      </c>
      <c r="I6415" s="39">
        <v>11484.965532514398</v>
      </c>
      <c r="J6415" s="39">
        <v>903.41545914053791</v>
      </c>
      <c r="K6415" s="39">
        <v>305.33715028178517</v>
      </c>
      <c r="L6415" s="39">
        <v>11706.885820550211</v>
      </c>
      <c r="M6415" s="39">
        <v>361.12389788744156</v>
      </c>
      <c r="N6415" s="39">
        <v>3010.1075919488917</v>
      </c>
      <c r="O6415" s="39">
        <v>27099.123364862935</v>
      </c>
      <c r="P6415" s="39">
        <v>227357.68568809246</v>
      </c>
      <c r="Q6415" s="39">
        <v>32767.564470123343</v>
      </c>
      <c r="R6415" s="39">
        <v>278.71612011537536</v>
      </c>
      <c r="S6415" s="39">
        <v>8880.7361832582465</v>
      </c>
      <c r="T6415" s="39">
        <v>2200.1116181428893</v>
      </c>
    </row>
    <row r="6416" spans="1:20">
      <c r="A6416">
        <v>2</v>
      </c>
      <c r="B6416" s="169">
        <v>45711.041666651123</v>
      </c>
      <c r="C6416" s="39">
        <v>990996.05244474811</v>
      </c>
      <c r="D6416" s="39">
        <v>498335.28555417823</v>
      </c>
      <c r="E6416" s="39">
        <v>127973.47431947023</v>
      </c>
      <c r="F6416" s="39">
        <v>1848.6775963811374</v>
      </c>
      <c r="G6416" s="39">
        <v>16.861230108538727</v>
      </c>
      <c r="H6416" s="39">
        <v>37496.635443333435</v>
      </c>
      <c r="I6416" s="39">
        <v>11481.999332135309</v>
      </c>
      <c r="J6416" s="39">
        <v>903.06550027408923</v>
      </c>
      <c r="K6416" s="39">
        <v>305.16772729637029</v>
      </c>
      <c r="L6416" s="39">
        <v>11698.869335153642</v>
      </c>
      <c r="M6416" s="39">
        <v>361.03063109967627</v>
      </c>
      <c r="N6416" s="39">
        <v>3085.89084959107</v>
      </c>
      <c r="O6416" s="39">
        <v>27003.108568384261</v>
      </c>
      <c r="P6416" s="39">
        <v>226339.20195733575</v>
      </c>
      <c r="Q6416" s="39">
        <v>32779.92972441006</v>
      </c>
      <c r="R6416" s="39">
        <v>281.85673317649861</v>
      </c>
      <c r="S6416" s="39">
        <v>8884.0623102992522</v>
      </c>
      <c r="T6416" s="39">
        <v>2200.9356321204837</v>
      </c>
    </row>
    <row r="6417" spans="1:20">
      <c r="A6417">
        <v>2</v>
      </c>
      <c r="B6417" s="169">
        <v>45711.083333317787</v>
      </c>
      <c r="C6417" s="39">
        <v>978439.78780975647</v>
      </c>
      <c r="D6417" s="39">
        <v>489182.53092824598</v>
      </c>
      <c r="E6417" s="39">
        <v>124882.31070294943</v>
      </c>
      <c r="F6417" s="39">
        <v>1803.6209249375186</v>
      </c>
      <c r="G6417" s="39">
        <v>16.451531534088158</v>
      </c>
      <c r="H6417" s="39">
        <v>37841.132234022363</v>
      </c>
      <c r="I6417" s="39">
        <v>11584.904578077192</v>
      </c>
      <c r="J6417" s="39">
        <v>911.22827421962222</v>
      </c>
      <c r="K6417" s="39">
        <v>307.95648081500258</v>
      </c>
      <c r="L6417" s="39">
        <v>11806.351590374656</v>
      </c>
      <c r="M6417" s="39">
        <v>364.26629980258997</v>
      </c>
      <c r="N6417" s="39">
        <v>3056.9709248430368</v>
      </c>
      <c r="O6417" s="39">
        <v>26591.571416475479</v>
      </c>
      <c r="P6417" s="39">
        <v>226040.15568854846</v>
      </c>
      <c r="Q6417" s="39">
        <v>32682.212213702525</v>
      </c>
      <c r="R6417" s="39">
        <v>285.92092041972296</v>
      </c>
      <c r="S6417" s="39">
        <v>8881.8223868166879</v>
      </c>
      <c r="T6417" s="39">
        <v>2200.380713972253</v>
      </c>
    </row>
    <row r="6418" spans="1:20">
      <c r="A6418">
        <v>2</v>
      </c>
      <c r="B6418" s="169">
        <v>45711.124999984451</v>
      </c>
      <c r="C6418" s="39">
        <v>1024843.3986024479</v>
      </c>
      <c r="D6418" s="39">
        <v>525293.79508837673</v>
      </c>
      <c r="E6418" s="39">
        <v>132734.25773523463</v>
      </c>
      <c r="F6418" s="39">
        <v>1918.5302031081701</v>
      </c>
      <c r="G6418" s="39">
        <v>17.494707342594992</v>
      </c>
      <c r="H6418" s="39">
        <v>39224.717139305103</v>
      </c>
      <c r="I6418" s="39">
        <v>12017.923491273456</v>
      </c>
      <c r="J6418" s="39">
        <v>945.02028966278726</v>
      </c>
      <c r="K6418" s="39">
        <v>319.26344897081651</v>
      </c>
      <c r="L6418" s="39">
        <v>12238.027094846395</v>
      </c>
      <c r="M6418" s="39">
        <v>377.88179367148484</v>
      </c>
      <c r="N6418" s="39">
        <v>3152.5987261288014</v>
      </c>
      <c r="O6418" s="39">
        <v>26596.024269040427</v>
      </c>
      <c r="P6418" s="39">
        <v>225922.83443558245</v>
      </c>
      <c r="Q6418" s="39">
        <v>32707.702886497078</v>
      </c>
      <c r="R6418" s="39">
        <v>284.61424054015021</v>
      </c>
      <c r="S6418" s="39">
        <v>8890.2455791007596</v>
      </c>
      <c r="T6418" s="39">
        <v>2202.4674737659934</v>
      </c>
    </row>
    <row r="6419" spans="1:20">
      <c r="A6419">
        <v>2</v>
      </c>
      <c r="B6419" s="169">
        <v>45711.166666651116</v>
      </c>
      <c r="C6419" s="39">
        <v>1023730.3042965534</v>
      </c>
      <c r="D6419" s="39">
        <v>516591.71954545955</v>
      </c>
      <c r="E6419" s="39">
        <v>136649.87343126227</v>
      </c>
      <c r="F6419" s="39">
        <v>1975.0495216059637</v>
      </c>
      <c r="G6419" s="39">
        <v>18.010055880171347</v>
      </c>
      <c r="H6419" s="39">
        <v>41002.476012346568</v>
      </c>
      <c r="I6419" s="39">
        <v>12562.117122311212</v>
      </c>
      <c r="J6419" s="39">
        <v>987.81033560709022</v>
      </c>
      <c r="K6419" s="39">
        <v>333.72282677776678</v>
      </c>
      <c r="L6419" s="39">
        <v>12792.684026574372</v>
      </c>
      <c r="M6419" s="39">
        <v>394.99297477947454</v>
      </c>
      <c r="N6419" s="39">
        <v>3167.1270045770261</v>
      </c>
      <c r="O6419" s="39">
        <v>27490.98048378243</v>
      </c>
      <c r="P6419" s="39">
        <v>225667.81077859164</v>
      </c>
      <c r="Q6419" s="39">
        <v>32694.76900220133</v>
      </c>
      <c r="R6419" s="39">
        <v>308.42451445742381</v>
      </c>
      <c r="S6419" s="39">
        <v>8890.2644992896039</v>
      </c>
      <c r="T6419" s="39">
        <v>2202.4721610493934</v>
      </c>
    </row>
    <row r="6420" spans="1:20">
      <c r="A6420">
        <v>2</v>
      </c>
      <c r="B6420" s="169">
        <v>45711.20833331778</v>
      </c>
      <c r="C6420" s="39">
        <v>1058578.0624354142</v>
      </c>
      <c r="D6420" s="39">
        <v>547023.3190857966</v>
      </c>
      <c r="E6420" s="39">
        <v>138959.17688571283</v>
      </c>
      <c r="F6420" s="39">
        <v>2009.4017604512421</v>
      </c>
      <c r="G6420" s="39">
        <v>18.319271853601059</v>
      </c>
      <c r="H6420" s="39">
        <v>41887.148898014042</v>
      </c>
      <c r="I6420" s="39">
        <v>12839.388655330231</v>
      </c>
      <c r="J6420" s="39">
        <v>1009.3910074640501</v>
      </c>
      <c r="K6420" s="39">
        <v>340.91623763724186</v>
      </c>
      <c r="L6420" s="39">
        <v>13068.700057650494</v>
      </c>
      <c r="M6420" s="39">
        <v>403.71127493401877</v>
      </c>
      <c r="N6420" s="39">
        <v>3172.9532586792843</v>
      </c>
      <c r="O6420" s="39">
        <v>27662.571862997862</v>
      </c>
      <c r="P6420" s="39">
        <v>226113.33059785882</v>
      </c>
      <c r="Q6420" s="39">
        <v>32672.558536529556</v>
      </c>
      <c r="R6420" s="39">
        <v>295.07240048686646</v>
      </c>
      <c r="S6420" s="39">
        <v>8897.7708590588863</v>
      </c>
      <c r="T6420" s="39">
        <v>2204.3317849586688</v>
      </c>
    </row>
    <row r="6421" spans="1:20">
      <c r="A6421">
        <v>2</v>
      </c>
      <c r="B6421" s="169">
        <v>45711.249999984444</v>
      </c>
      <c r="C6421" s="39">
        <v>1106955.1504768329</v>
      </c>
      <c r="D6421" s="39">
        <v>593888.25408983615</v>
      </c>
      <c r="E6421" s="39">
        <v>140231.128926873</v>
      </c>
      <c r="F6421" s="39">
        <v>2028.8781397217513</v>
      </c>
      <c r="G6421" s="39">
        <v>18.490491006723037</v>
      </c>
      <c r="H6421" s="39">
        <v>43208.331227458628</v>
      </c>
      <c r="I6421" s="39">
        <v>13251.438500860539</v>
      </c>
      <c r="J6421" s="39">
        <v>1041.4277917913339</v>
      </c>
      <c r="K6421" s="39">
        <v>351.59793475386135</v>
      </c>
      <c r="L6421" s="39">
        <v>13480.906093134519</v>
      </c>
      <c r="M6421" s="39">
        <v>416.66743452549179</v>
      </c>
      <c r="N6421" s="39">
        <v>3288.2788475845946</v>
      </c>
      <c r="O6421" s="39">
        <v>27918.41755386658</v>
      </c>
      <c r="P6421" s="39">
        <v>227602.88645031457</v>
      </c>
      <c r="Q6421" s="39">
        <v>32532.345929619871</v>
      </c>
      <c r="R6421" s="39">
        <v>284.59638544222935</v>
      </c>
      <c r="S6421" s="39">
        <v>5939.9442092222562</v>
      </c>
      <c r="T6421" s="39">
        <v>1471.5604708206001</v>
      </c>
    </row>
    <row r="6422" spans="1:20">
      <c r="A6422">
        <v>2</v>
      </c>
      <c r="B6422" s="169">
        <v>45711.291666651108</v>
      </c>
      <c r="C6422" s="39">
        <v>1101507.766223351</v>
      </c>
      <c r="D6422" s="39">
        <v>587627.7661037033</v>
      </c>
      <c r="E6422" s="39">
        <v>145580.38110933761</v>
      </c>
      <c r="F6422" s="39">
        <v>2106.1284367531716</v>
      </c>
      <c r="G6422" s="39">
        <v>19.195483280058937</v>
      </c>
      <c r="H6422" s="39">
        <v>44737.968907834482</v>
      </c>
      <c r="I6422" s="39">
        <v>13719.625688455159</v>
      </c>
      <c r="J6422" s="39">
        <v>1078.2764453944696</v>
      </c>
      <c r="K6422" s="39">
        <v>364.05280182603008</v>
      </c>
      <c r="L6422" s="39">
        <v>13958.149748232274</v>
      </c>
      <c r="M6422" s="39">
        <v>431.38873095833463</v>
      </c>
      <c r="N6422" s="39">
        <v>3213.0772350559741</v>
      </c>
      <c r="O6422" s="39">
        <v>28029.129932515538</v>
      </c>
      <c r="P6422" s="39">
        <v>227899.57978709281</v>
      </c>
      <c r="Q6422" s="39">
        <v>32459.496304250693</v>
      </c>
      <c r="R6422" s="39">
        <v>283.5495086609107</v>
      </c>
      <c r="S6422" s="39">
        <v>0</v>
      </c>
      <c r="T6422" s="39">
        <v>0</v>
      </c>
    </row>
    <row r="6423" spans="1:20">
      <c r="A6423">
        <v>2</v>
      </c>
      <c r="B6423" s="169">
        <v>45711.333333317772</v>
      </c>
      <c r="C6423" s="39">
        <v>1118883.6307840156</v>
      </c>
      <c r="D6423" s="39">
        <v>606377.57953467581</v>
      </c>
      <c r="E6423" s="39">
        <v>147148.70882278925</v>
      </c>
      <c r="F6423" s="39">
        <v>2129.2106020859851</v>
      </c>
      <c r="G6423" s="39">
        <v>19.403222882259488</v>
      </c>
      <c r="H6423" s="39">
        <v>43141.483922768333</v>
      </c>
      <c r="I6423" s="39">
        <v>13232.479900414553</v>
      </c>
      <c r="J6423" s="39">
        <v>1039.8486975997876</v>
      </c>
      <c r="K6423" s="39">
        <v>351.03024657915932</v>
      </c>
      <c r="L6423" s="39">
        <v>13460.049878337302</v>
      </c>
      <c r="M6423" s="39">
        <v>416.07131574114163</v>
      </c>
      <c r="N6423" s="39">
        <v>3107.34993517454</v>
      </c>
      <c r="O6423" s="39">
        <v>27697.998510863337</v>
      </c>
      <c r="P6423" s="39">
        <v>228075.53176992651</v>
      </c>
      <c r="Q6423" s="39">
        <v>32401.331463052553</v>
      </c>
      <c r="R6423" s="39">
        <v>285.55296112490674</v>
      </c>
      <c r="S6423" s="39">
        <v>0</v>
      </c>
      <c r="T6423" s="39">
        <v>0</v>
      </c>
    </row>
    <row r="6424" spans="1:20">
      <c r="A6424">
        <v>2</v>
      </c>
      <c r="B6424" s="169">
        <v>45711.374999984437</v>
      </c>
      <c r="C6424" s="39">
        <v>1066916.8106021837</v>
      </c>
      <c r="D6424" s="39">
        <v>556878.34708921134</v>
      </c>
      <c r="E6424" s="39">
        <v>147706.82239549412</v>
      </c>
      <c r="F6424" s="39">
        <v>2136.1033987329811</v>
      </c>
      <c r="G6424" s="39">
        <v>19.47334765594681</v>
      </c>
      <c r="H6424" s="39">
        <v>41986.610704307488</v>
      </c>
      <c r="I6424" s="39">
        <v>12871.125753153383</v>
      </c>
      <c r="J6424" s="39">
        <v>1011.8322945281186</v>
      </c>
      <c r="K6424" s="39">
        <v>341.71720401285904</v>
      </c>
      <c r="L6424" s="39">
        <v>13099.731926561077</v>
      </c>
      <c r="M6424" s="39">
        <v>404.70919037756846</v>
      </c>
      <c r="N6424" s="39">
        <v>2922.8661507893657</v>
      </c>
      <c r="O6424" s="39">
        <v>27666.041570848196</v>
      </c>
      <c r="P6424" s="39">
        <v>227294.81455159973</v>
      </c>
      <c r="Q6424" s="39">
        <v>32258.825409565976</v>
      </c>
      <c r="R6424" s="39">
        <v>317.78961534533039</v>
      </c>
      <c r="S6424" s="39">
        <v>0</v>
      </c>
      <c r="T6424" s="39">
        <v>0</v>
      </c>
    </row>
    <row r="6425" spans="1:20">
      <c r="A6425">
        <v>2</v>
      </c>
      <c r="B6425" s="169">
        <v>45711.416666651101</v>
      </c>
      <c r="C6425" s="39">
        <v>953526.85222509108</v>
      </c>
      <c r="D6425" s="39">
        <v>460429.89647162851</v>
      </c>
      <c r="E6425" s="39">
        <v>135902.29635062438</v>
      </c>
      <c r="F6425" s="39">
        <v>1961.7314592628395</v>
      </c>
      <c r="G6425" s="39">
        <v>17.896126716612343</v>
      </c>
      <c r="H6425" s="39">
        <v>40079.448912634718</v>
      </c>
      <c r="I6425" s="39">
        <v>12263.614841622082</v>
      </c>
      <c r="J6425" s="39">
        <v>964.74302798387032</v>
      </c>
      <c r="K6425" s="39">
        <v>326.10327388544334</v>
      </c>
      <c r="L6425" s="39">
        <v>12504.701563490355</v>
      </c>
      <c r="M6425" s="39">
        <v>385.60711229468313</v>
      </c>
      <c r="N6425" s="39">
        <v>2778.891762385414</v>
      </c>
      <c r="O6425" s="39">
        <v>27106.003642157018</v>
      </c>
      <c r="P6425" s="39">
        <v>226419.14443045191</v>
      </c>
      <c r="Q6425" s="39">
        <v>32066.351422424013</v>
      </c>
      <c r="R6425" s="39">
        <v>320.42182752933905</v>
      </c>
      <c r="S6425" s="39">
        <v>0</v>
      </c>
      <c r="T6425" s="39">
        <v>0</v>
      </c>
    </row>
    <row r="6426" spans="1:20">
      <c r="A6426">
        <v>2</v>
      </c>
      <c r="B6426" s="169">
        <v>45711.458333317765</v>
      </c>
      <c r="C6426" s="39">
        <v>926272.85764509358</v>
      </c>
      <c r="D6426" s="39">
        <v>449119.76777129434</v>
      </c>
      <c r="E6426" s="39">
        <v>124765.18716625606</v>
      </c>
      <c r="F6426" s="39">
        <v>1799.9394742682798</v>
      </c>
      <c r="G6426" s="39">
        <v>16.422134470390588</v>
      </c>
      <c r="H6426" s="39">
        <v>38265.494784498907</v>
      </c>
      <c r="I6426" s="39">
        <v>11701.884620744857</v>
      </c>
      <c r="J6426" s="39">
        <v>920.66401986191909</v>
      </c>
      <c r="K6426" s="39">
        <v>311.26809730073018</v>
      </c>
      <c r="L6426" s="39">
        <v>11938.75179028753</v>
      </c>
      <c r="M6426" s="39">
        <v>367.94452494515485</v>
      </c>
      <c r="N6426" s="39">
        <v>2706.9047715283973</v>
      </c>
      <c r="O6426" s="39">
        <v>27167.667139230543</v>
      </c>
      <c r="P6426" s="39">
        <v>224869.41968484165</v>
      </c>
      <c r="Q6426" s="39">
        <v>32024.809548596349</v>
      </c>
      <c r="R6426" s="39">
        <v>296.73211696837745</v>
      </c>
      <c r="S6426" s="39">
        <v>0</v>
      </c>
      <c r="T6426" s="39">
        <v>0</v>
      </c>
    </row>
    <row r="6427" spans="1:20">
      <c r="A6427">
        <v>2</v>
      </c>
      <c r="B6427" s="169">
        <v>45711.499999984429</v>
      </c>
      <c r="C6427" s="39">
        <v>856825.28751759417</v>
      </c>
      <c r="D6427" s="39">
        <v>397063.59368909936</v>
      </c>
      <c r="E6427" s="39">
        <v>114426.71776019275</v>
      </c>
      <c r="F6427" s="39">
        <v>1647.5983135178053</v>
      </c>
      <c r="G6427" s="39">
        <v>15.035973405567944</v>
      </c>
      <c r="H6427" s="39">
        <v>35266.855895955152</v>
      </c>
      <c r="I6427" s="39">
        <v>10764.023583685423</v>
      </c>
      <c r="J6427" s="39">
        <v>847.08795732560895</v>
      </c>
      <c r="K6427" s="39">
        <v>286.53681294233155</v>
      </c>
      <c r="L6427" s="39">
        <v>11003.18292855861</v>
      </c>
      <c r="M6427" s="39">
        <v>338.45518669500234</v>
      </c>
      <c r="N6427" s="39">
        <v>2666.5080869612348</v>
      </c>
      <c r="O6427" s="39">
        <v>26957.80241165336</v>
      </c>
      <c r="P6427" s="39">
        <v>223025.35717793109</v>
      </c>
      <c r="Q6427" s="39">
        <v>32230.929222391795</v>
      </c>
      <c r="R6427" s="39">
        <v>285.60251727912299</v>
      </c>
      <c r="S6427" s="39">
        <v>0</v>
      </c>
      <c r="T6427" s="39">
        <v>0</v>
      </c>
    </row>
    <row r="6428" spans="1:20">
      <c r="A6428">
        <v>2</v>
      </c>
      <c r="B6428" s="169">
        <v>45711.541666651094</v>
      </c>
      <c r="C6428" s="39">
        <v>820664.17740254861</v>
      </c>
      <c r="D6428" s="39">
        <v>374202.09069098014</v>
      </c>
      <c r="E6428" s="39">
        <v>100291.48337277409</v>
      </c>
      <c r="F6428" s="39">
        <v>1442.1170538175775</v>
      </c>
      <c r="G6428" s="39">
        <v>13.161699207626166</v>
      </c>
      <c r="H6428" s="39">
        <v>35820.487410958973</v>
      </c>
      <c r="I6428" s="39">
        <v>10918.222694153576</v>
      </c>
      <c r="J6428" s="39">
        <v>859.28464996897719</v>
      </c>
      <c r="K6428" s="39">
        <v>290.7341915650598</v>
      </c>
      <c r="L6428" s="39">
        <v>11175.914766422864</v>
      </c>
      <c r="M6428" s="39">
        <v>343.3036978781999</v>
      </c>
      <c r="N6428" s="39">
        <v>2619.9359770103124</v>
      </c>
      <c r="O6428" s="39">
        <v>27124.177261250337</v>
      </c>
      <c r="P6428" s="39">
        <v>222780.76433237287</v>
      </c>
      <c r="Q6428" s="39">
        <v>32482.171774159156</v>
      </c>
      <c r="R6428" s="39">
        <v>300.32783002907621</v>
      </c>
      <c r="S6428" s="39">
        <v>0</v>
      </c>
      <c r="T6428" s="39">
        <v>0</v>
      </c>
    </row>
    <row r="6429" spans="1:20">
      <c r="A6429">
        <v>2</v>
      </c>
      <c r="B6429" s="169">
        <v>45711.583333317758</v>
      </c>
      <c r="C6429" s="39">
        <v>778705.48645928758</v>
      </c>
      <c r="D6429" s="39">
        <v>338601.38047429605</v>
      </c>
      <c r="E6429" s="39">
        <v>97436.151252688578</v>
      </c>
      <c r="F6429" s="39">
        <v>1398.4670440597597</v>
      </c>
      <c r="G6429" s="39">
        <v>12.763553467279511</v>
      </c>
      <c r="H6429" s="39">
        <v>34143.819953871767</v>
      </c>
      <c r="I6429" s="39">
        <v>10387.911056023158</v>
      </c>
      <c r="J6429" s="39">
        <v>817.5630307090612</v>
      </c>
      <c r="K6429" s="39">
        <v>276.69164091850558</v>
      </c>
      <c r="L6429" s="39">
        <v>10652.7981383027</v>
      </c>
      <c r="M6429" s="39">
        <v>326.62901084369713</v>
      </c>
      <c r="N6429" s="39">
        <v>2562.0321749633199</v>
      </c>
      <c r="O6429" s="39">
        <v>26802.480799653786</v>
      </c>
      <c r="P6429" s="39">
        <v>222326.37316349737</v>
      </c>
      <c r="Q6429" s="39">
        <v>32644.919902143523</v>
      </c>
      <c r="R6429" s="39">
        <v>315.50526384889969</v>
      </c>
      <c r="S6429" s="39">
        <v>0</v>
      </c>
      <c r="T6429" s="39">
        <v>0</v>
      </c>
    </row>
    <row r="6430" spans="1:20">
      <c r="A6430">
        <v>2</v>
      </c>
      <c r="B6430" s="169">
        <v>45711.624999984422</v>
      </c>
      <c r="C6430" s="39">
        <v>782477.57874914119</v>
      </c>
      <c r="D6430" s="39">
        <v>342607.42244185944</v>
      </c>
      <c r="E6430" s="39">
        <v>96310.30471532917</v>
      </c>
      <c r="F6430" s="39">
        <v>1382.5879733463912</v>
      </c>
      <c r="G6430" s="39">
        <v>12.618560462949301</v>
      </c>
      <c r="H6430" s="39">
        <v>34998.31280457446</v>
      </c>
      <c r="I6430" s="39">
        <v>10650.037221966471</v>
      </c>
      <c r="J6430" s="39">
        <v>838.1887368453738</v>
      </c>
      <c r="K6430" s="39">
        <v>283.66649365321905</v>
      </c>
      <c r="L6430" s="39">
        <v>10919.398063602694</v>
      </c>
      <c r="M6430" s="39">
        <v>334.87109241684163</v>
      </c>
      <c r="N6430" s="39">
        <v>2587.8112830956179</v>
      </c>
      <c r="O6430" s="39">
        <v>26758.872478787176</v>
      </c>
      <c r="P6430" s="39">
        <v>221864.10931298992</v>
      </c>
      <c r="Q6430" s="39">
        <v>32649.367609715053</v>
      </c>
      <c r="R6430" s="39">
        <v>280.00996049632965</v>
      </c>
      <c r="S6430" s="39">
        <v>0</v>
      </c>
      <c r="T6430" s="39">
        <v>0</v>
      </c>
    </row>
    <row r="6431" spans="1:20">
      <c r="A6431">
        <v>2</v>
      </c>
      <c r="B6431" s="169">
        <v>45711.666666651086</v>
      </c>
      <c r="C6431" s="39">
        <v>800746.33816254849</v>
      </c>
      <c r="D6431" s="39">
        <v>362922.71472655569</v>
      </c>
      <c r="E6431" s="39">
        <v>94691.664107167089</v>
      </c>
      <c r="F6431" s="39">
        <v>1360.5842927731287</v>
      </c>
      <c r="G6431" s="39">
        <v>12.417705273855713</v>
      </c>
      <c r="H6431" s="39">
        <v>35412.00753352468</v>
      </c>
      <c r="I6431" s="39">
        <v>10785.697888069237</v>
      </c>
      <c r="J6431" s="39">
        <v>848.86338911903397</v>
      </c>
      <c r="K6431" s="39">
        <v>287.24506826146586</v>
      </c>
      <c r="L6431" s="39">
        <v>11048.469926222062</v>
      </c>
      <c r="M6431" s="39">
        <v>339.1366958611311</v>
      </c>
      <c r="N6431" s="39">
        <v>2583.1701064789431</v>
      </c>
      <c r="O6431" s="39">
        <v>26993.086745183653</v>
      </c>
      <c r="P6431" s="39">
        <v>220720.42451158841</v>
      </c>
      <c r="Q6431" s="39">
        <v>32469.475673379704</v>
      </c>
      <c r="R6431" s="39">
        <v>271.37979309035779</v>
      </c>
      <c r="S6431" s="39">
        <v>0</v>
      </c>
      <c r="T6431" s="39">
        <v>0</v>
      </c>
    </row>
    <row r="6432" spans="1:20">
      <c r="A6432">
        <v>2</v>
      </c>
      <c r="B6432" s="169">
        <v>45711.708333317751</v>
      </c>
      <c r="C6432" s="39">
        <v>849508.37361885631</v>
      </c>
      <c r="D6432" s="39">
        <v>411585.88933214376</v>
      </c>
      <c r="E6432" s="39">
        <v>94540.945428089719</v>
      </c>
      <c r="F6432" s="39">
        <v>1361.0712516958188</v>
      </c>
      <c r="G6432" s="39">
        <v>12.421206517848779</v>
      </c>
      <c r="H6432" s="39">
        <v>36044.913045069712</v>
      </c>
      <c r="I6432" s="39">
        <v>10999.904166024904</v>
      </c>
      <c r="J6432" s="39">
        <v>865.65627171566109</v>
      </c>
      <c r="K6432" s="39">
        <v>292.8350849467954</v>
      </c>
      <c r="L6432" s="39">
        <v>11245.935079922419</v>
      </c>
      <c r="M6432" s="39">
        <v>345.87202352304837</v>
      </c>
      <c r="N6432" s="39">
        <v>2672.9130147293313</v>
      </c>
      <c r="O6432" s="39">
        <v>26736.400982077466</v>
      </c>
      <c r="P6432" s="39">
        <v>220000.58423312858</v>
      </c>
      <c r="Q6432" s="39">
        <v>32524.296610742385</v>
      </c>
      <c r="R6432" s="39">
        <v>278.73588852899883</v>
      </c>
      <c r="S6432" s="39">
        <v>0</v>
      </c>
      <c r="T6432" s="39">
        <v>0</v>
      </c>
    </row>
    <row r="6433" spans="1:20">
      <c r="A6433">
        <v>2</v>
      </c>
      <c r="B6433" s="169">
        <v>45711.749999984415</v>
      </c>
      <c r="C6433" s="39">
        <v>874780.08473082515</v>
      </c>
      <c r="D6433" s="39">
        <v>426226.80693999439</v>
      </c>
      <c r="E6433" s="39">
        <v>100490.97745695195</v>
      </c>
      <c r="F6433" s="39">
        <v>1447.8373552043395</v>
      </c>
      <c r="G6433" s="39">
        <v>13.212140960111714</v>
      </c>
      <c r="H6433" s="39">
        <v>36294.68496103723</v>
      </c>
      <c r="I6433" s="39">
        <v>11084.592640795123</v>
      </c>
      <c r="J6433" s="39">
        <v>872.26172350636148</v>
      </c>
      <c r="K6433" s="39">
        <v>295.01718660183241</v>
      </c>
      <c r="L6433" s="39">
        <v>11323.863378660335</v>
      </c>
      <c r="M6433" s="39">
        <v>348.53489891684751</v>
      </c>
      <c r="N6433" s="39">
        <v>2689.2976455031944</v>
      </c>
      <c r="O6433" s="39">
        <v>27226.214777740723</v>
      </c>
      <c r="P6433" s="39">
        <v>220737.95255607297</v>
      </c>
      <c r="Q6433" s="39">
        <v>33019.616757384902</v>
      </c>
      <c r="R6433" s="39">
        <v>310.94876554299327</v>
      </c>
      <c r="S6433" s="39">
        <v>1922.0879248828624</v>
      </c>
      <c r="T6433" s="39">
        <v>476.17762106889614</v>
      </c>
    </row>
    <row r="6434" spans="1:20">
      <c r="A6434">
        <v>2</v>
      </c>
      <c r="B6434" s="169">
        <v>45711.791666651079</v>
      </c>
      <c r="C6434" s="39">
        <v>932176.90583174129</v>
      </c>
      <c r="D6434" s="39">
        <v>474113.5018566908</v>
      </c>
      <c r="E6434" s="39">
        <v>102207.01503644753</v>
      </c>
      <c r="F6434" s="39">
        <v>1474.858552948479</v>
      </c>
      <c r="G6434" s="39">
        <v>13.455485069700536</v>
      </c>
      <c r="H6434" s="39">
        <v>35709.67605087511</v>
      </c>
      <c r="I6434" s="39">
        <v>10922.940701553771</v>
      </c>
      <c r="J6434" s="39">
        <v>859.33444555717995</v>
      </c>
      <c r="K6434" s="39">
        <v>290.52453324933487</v>
      </c>
      <c r="L6434" s="39">
        <v>11141.341861223651</v>
      </c>
      <c r="M6434" s="39">
        <v>343.45204705850841</v>
      </c>
      <c r="N6434" s="39">
        <v>2739.3250214070185</v>
      </c>
      <c r="O6434" s="39">
        <v>27323.501627162921</v>
      </c>
      <c r="P6434" s="39">
        <v>220511.30791791072</v>
      </c>
      <c r="Q6434" s="39">
        <v>33170.484408238357</v>
      </c>
      <c r="R6434" s="39">
        <v>282.64538065805374</v>
      </c>
      <c r="S6434" s="39">
        <v>8874.8800778149343</v>
      </c>
      <c r="T6434" s="39">
        <v>2198.6608278753897</v>
      </c>
    </row>
    <row r="6435" spans="1:20">
      <c r="A6435">
        <v>2</v>
      </c>
      <c r="B6435" s="169">
        <v>45711.833333317743</v>
      </c>
      <c r="C6435" s="39">
        <v>961392.43296169443</v>
      </c>
      <c r="D6435" s="39">
        <v>507069.73943264812</v>
      </c>
      <c r="E6435" s="39">
        <v>97892.706105936086</v>
      </c>
      <c r="F6435" s="39">
        <v>1413.5065224118632</v>
      </c>
      <c r="G6435" s="39">
        <v>12.893727372684364</v>
      </c>
      <c r="H6435" s="39">
        <v>36413.096896461917</v>
      </c>
      <c r="I6435" s="39">
        <v>11145.231630993554</v>
      </c>
      <c r="J6435" s="39">
        <v>876.68468943161895</v>
      </c>
      <c r="K6435" s="39">
        <v>296.32603151195133</v>
      </c>
      <c r="L6435" s="39">
        <v>11360.807646962739</v>
      </c>
      <c r="M6435" s="39">
        <v>350.44158191405995</v>
      </c>
      <c r="N6435" s="39">
        <v>2729.4517698151931</v>
      </c>
      <c r="O6435" s="39">
        <v>27227.968173425445</v>
      </c>
      <c r="P6435" s="39">
        <v>220071.61103768484</v>
      </c>
      <c r="Q6435" s="39">
        <v>33188.388084406528</v>
      </c>
      <c r="R6435" s="39">
        <v>265.45190404824132</v>
      </c>
      <c r="S6435" s="39">
        <v>8878.5561816447243</v>
      </c>
      <c r="T6435" s="39">
        <v>2199.5715450252442</v>
      </c>
    </row>
    <row r="6436" spans="1:20">
      <c r="A6436">
        <v>2</v>
      </c>
      <c r="B6436" s="169">
        <v>45711.874999984408</v>
      </c>
      <c r="C6436" s="39">
        <v>922187.04803532746</v>
      </c>
      <c r="D6436" s="39">
        <v>464001.41635242401</v>
      </c>
      <c r="E6436" s="39">
        <v>102498.0404191314</v>
      </c>
      <c r="F6436" s="39">
        <v>1478.7285422290606</v>
      </c>
      <c r="G6436" s="39">
        <v>13.491346601140924</v>
      </c>
      <c r="H6436" s="39">
        <v>36184.371542540517</v>
      </c>
      <c r="I6436" s="39">
        <v>11065.675402404922</v>
      </c>
      <c r="J6436" s="39">
        <v>870.59952826355448</v>
      </c>
      <c r="K6436" s="39">
        <v>294.35626393328829</v>
      </c>
      <c r="L6436" s="39">
        <v>11289.445830161681</v>
      </c>
      <c r="M6436" s="39">
        <v>347.94008068727646</v>
      </c>
      <c r="N6436" s="39">
        <v>2735.1263325682507</v>
      </c>
      <c r="O6436" s="39">
        <v>27108.417898320786</v>
      </c>
      <c r="P6436" s="39">
        <v>219801.62407365433</v>
      </c>
      <c r="Q6436" s="39">
        <v>33161.57300096003</v>
      </c>
      <c r="R6436" s="39">
        <v>264.14317059036773</v>
      </c>
      <c r="S6436" s="39">
        <v>8873.7238633077759</v>
      </c>
      <c r="T6436" s="39">
        <v>2198.3743875490732</v>
      </c>
    </row>
    <row r="6437" spans="1:20">
      <c r="A6437">
        <v>2</v>
      </c>
      <c r="B6437" s="169">
        <v>45711.916666651072</v>
      </c>
      <c r="C6437" s="39">
        <v>923486.22148492094</v>
      </c>
      <c r="D6437" s="39">
        <v>460052.56152807659</v>
      </c>
      <c r="E6437" s="39">
        <v>106244.76305139395</v>
      </c>
      <c r="F6437" s="39">
        <v>1532.7969673622924</v>
      </c>
      <c r="G6437" s="39">
        <v>13.984539712175597</v>
      </c>
      <c r="H6437" s="39">
        <v>36570.617340149591</v>
      </c>
      <c r="I6437" s="39">
        <v>11183.902986358542</v>
      </c>
      <c r="J6437" s="39">
        <v>879.894477787597</v>
      </c>
      <c r="K6437" s="39">
        <v>297.49602252699384</v>
      </c>
      <c r="L6437" s="39">
        <v>11409.953685441376</v>
      </c>
      <c r="M6437" s="39">
        <v>351.6575325015005</v>
      </c>
      <c r="N6437" s="39">
        <v>2800.3683978539493</v>
      </c>
      <c r="O6437" s="39">
        <v>27679.103485376785</v>
      </c>
      <c r="P6437" s="39">
        <v>219952.80193893891</v>
      </c>
      <c r="Q6437" s="39">
        <v>33159.184681938066</v>
      </c>
      <c r="R6437" s="39">
        <v>284.62786762896053</v>
      </c>
      <c r="S6437" s="39">
        <v>8874.0514404386795</v>
      </c>
      <c r="T6437" s="39">
        <v>2198.4555414350421</v>
      </c>
    </row>
    <row r="6438" spans="1:20">
      <c r="A6438">
        <v>2</v>
      </c>
      <c r="B6438" s="169">
        <v>45711.958333317736</v>
      </c>
      <c r="C6438" s="39">
        <v>926283.30176775763</v>
      </c>
      <c r="D6438" s="39">
        <v>462810.69907370012</v>
      </c>
      <c r="E6438" s="39">
        <v>108848.81834845191</v>
      </c>
      <c r="F6438" s="39">
        <v>1570.5179047708234</v>
      </c>
      <c r="G6438" s="39">
        <v>14.328470572804331</v>
      </c>
      <c r="H6438" s="39">
        <v>35360.644842608315</v>
      </c>
      <c r="I6438" s="39">
        <v>10814.920936684148</v>
      </c>
      <c r="J6438" s="39">
        <v>850.85185456753311</v>
      </c>
      <c r="K6438" s="39">
        <v>287.67091552169347</v>
      </c>
      <c r="L6438" s="39">
        <v>11032.444877504278</v>
      </c>
      <c r="M6438" s="39">
        <v>340.05556158990441</v>
      </c>
      <c r="N6438" s="39">
        <v>2946.3859472540767</v>
      </c>
      <c r="O6438" s="39">
        <v>27091.542637243805</v>
      </c>
      <c r="P6438" s="39">
        <v>219807.56624853559</v>
      </c>
      <c r="Q6438" s="39">
        <v>33174.747337275876</v>
      </c>
      <c r="R6438" s="39">
        <v>259.53298379437939</v>
      </c>
      <c r="S6438" s="39">
        <v>8874.1050139560903</v>
      </c>
      <c r="T6438" s="39">
        <v>2198.4688137263988</v>
      </c>
    </row>
    <row r="6439" spans="1:20">
      <c r="A6439">
        <v>2</v>
      </c>
      <c r="B6439" s="169">
        <v>45711.9999999844</v>
      </c>
      <c r="C6439" s="39">
        <v>911457.43751161522</v>
      </c>
      <c r="D6439" s="39">
        <v>445772.00034638442</v>
      </c>
      <c r="E6439" s="39">
        <v>109304.81745162008</v>
      </c>
      <c r="F6439" s="39">
        <v>1576.4405280609733</v>
      </c>
      <c r="G6439" s="39">
        <v>14.383739474917666</v>
      </c>
      <c r="H6439" s="39">
        <v>35344.408055477106</v>
      </c>
      <c r="I6439" s="39">
        <v>10805.453532532762</v>
      </c>
      <c r="J6439" s="39">
        <v>850.17997953490294</v>
      </c>
      <c r="K6439" s="39">
        <v>287.47210597581073</v>
      </c>
      <c r="L6439" s="39">
        <v>11027.379034960677</v>
      </c>
      <c r="M6439" s="39">
        <v>339.75787624811159</v>
      </c>
      <c r="N6439" s="39">
        <v>2894.3793568233577</v>
      </c>
      <c r="O6439" s="39">
        <v>27264.347600362151</v>
      </c>
      <c r="P6439" s="39">
        <v>221476.1136616712</v>
      </c>
      <c r="Q6439" s="39">
        <v>33178.835219936511</v>
      </c>
      <c r="R6439" s="39">
        <v>250.09046840467104</v>
      </c>
      <c r="S6439" s="39">
        <v>8873.1470629832493</v>
      </c>
      <c r="T6439" s="39">
        <v>2198.2314911642284</v>
      </c>
    </row>
    <row r="6440" spans="1:20">
      <c r="A6440">
        <v>2</v>
      </c>
      <c r="B6440" s="169">
        <v>45712.041666651065</v>
      </c>
      <c r="C6440" s="39">
        <v>947574.91152466158</v>
      </c>
      <c r="D6440" s="39">
        <v>473384.68960489234</v>
      </c>
      <c r="E6440" s="39">
        <v>114877.30082221361</v>
      </c>
      <c r="F6440" s="39">
        <v>1658.206318510863</v>
      </c>
      <c r="G6440" s="39">
        <v>15.127128575448284</v>
      </c>
      <c r="H6440" s="39">
        <v>36750.725881217717</v>
      </c>
      <c r="I6440" s="39">
        <v>11244.865461852947</v>
      </c>
      <c r="J6440" s="39">
        <v>884.59779637516942</v>
      </c>
      <c r="K6440" s="39">
        <v>299.03020301656494</v>
      </c>
      <c r="L6440" s="39">
        <v>11466.147161554332</v>
      </c>
      <c r="M6440" s="39">
        <v>353.57438690677338</v>
      </c>
      <c r="N6440" s="39">
        <v>3002.9020066599405</v>
      </c>
      <c r="O6440" s="39">
        <v>27284.147230401381</v>
      </c>
      <c r="P6440" s="39">
        <v>221956.0562685412</v>
      </c>
      <c r="Q6440" s="39">
        <v>33070.097401308951</v>
      </c>
      <c r="R6440" s="39">
        <v>251.25608598489848</v>
      </c>
      <c r="S6440" s="39">
        <v>8877.0014023122276</v>
      </c>
      <c r="T6440" s="39">
        <v>2199.1863643372371</v>
      </c>
    </row>
    <row r="6441" spans="1:20">
      <c r="A6441">
        <v>2</v>
      </c>
      <c r="B6441" s="169">
        <v>45712.083333317729</v>
      </c>
      <c r="C6441" s="39">
        <v>951450.04479395424</v>
      </c>
      <c r="D6441" s="39">
        <v>479337.02090777247</v>
      </c>
      <c r="E6441" s="39">
        <v>110384.75073843997</v>
      </c>
      <c r="F6441" s="39">
        <v>1593.4663265352781</v>
      </c>
      <c r="G6441" s="39">
        <v>14.536344100038857</v>
      </c>
      <c r="H6441" s="39">
        <v>38159.852682804303</v>
      </c>
      <c r="I6441" s="39">
        <v>11676.817640573901</v>
      </c>
      <c r="J6441" s="39">
        <v>918.56619653868108</v>
      </c>
      <c r="K6441" s="39">
        <v>310.50372556287022</v>
      </c>
      <c r="L6441" s="39">
        <v>11905.791682549763</v>
      </c>
      <c r="M6441" s="39">
        <v>367.15633924603583</v>
      </c>
      <c r="N6441" s="39">
        <v>3022.1316948167264</v>
      </c>
      <c r="O6441" s="39">
        <v>27330.539566609983</v>
      </c>
      <c r="P6441" s="39">
        <v>222216.40546952302</v>
      </c>
      <c r="Q6441" s="39">
        <v>32879.054365153977</v>
      </c>
      <c r="R6441" s="39">
        <v>256.57593433943913</v>
      </c>
      <c r="S6441" s="39">
        <v>8877.5523286750085</v>
      </c>
      <c r="T6441" s="39">
        <v>2199.3228507125191</v>
      </c>
    </row>
    <row r="6442" spans="1:20">
      <c r="A6442">
        <v>2</v>
      </c>
      <c r="B6442" s="169">
        <v>45712.124999984393</v>
      </c>
      <c r="C6442" s="39">
        <v>967073.54810184496</v>
      </c>
      <c r="D6442" s="39">
        <v>480658.80741880526</v>
      </c>
      <c r="E6442" s="39">
        <v>118113.89652643206</v>
      </c>
      <c r="F6442" s="39">
        <v>1705.4376551381029</v>
      </c>
      <c r="G6442" s="39">
        <v>15.556874242994871</v>
      </c>
      <c r="H6442" s="39">
        <v>39695.899333629328</v>
      </c>
      <c r="I6442" s="39">
        <v>12149.670381041722</v>
      </c>
      <c r="J6442" s="39">
        <v>955.70673347419131</v>
      </c>
      <c r="K6442" s="39">
        <v>323.01696992400724</v>
      </c>
      <c r="L6442" s="39">
        <v>12385.034922596171</v>
      </c>
      <c r="M6442" s="39">
        <v>382.02433552178212</v>
      </c>
      <c r="N6442" s="39">
        <v>2971.903615368059</v>
      </c>
      <c r="O6442" s="39">
        <v>27356.935729608689</v>
      </c>
      <c r="P6442" s="39">
        <v>226276.92577017978</v>
      </c>
      <c r="Q6442" s="39">
        <v>32739.353303564949</v>
      </c>
      <c r="R6442" s="39">
        <v>262.91658037850266</v>
      </c>
      <c r="S6442" s="39">
        <v>8880.4269445307382</v>
      </c>
      <c r="T6442" s="39">
        <v>2200.0350074089215</v>
      </c>
    </row>
    <row r="6443" spans="1:20">
      <c r="A6443">
        <v>2</v>
      </c>
      <c r="B6443" s="169">
        <v>45712.166666651057</v>
      </c>
      <c r="C6443" s="39">
        <v>995940.1469163046</v>
      </c>
      <c r="D6443" s="39">
        <v>501222.85343071696</v>
      </c>
      <c r="E6443" s="39">
        <v>117343.28351686141</v>
      </c>
      <c r="F6443" s="39">
        <v>1695.0996784498798</v>
      </c>
      <c r="G6443" s="39">
        <v>15.460478524290611</v>
      </c>
      <c r="H6443" s="39">
        <v>43047.112871021927</v>
      </c>
      <c r="I6443" s="39">
        <v>13181.506051198165</v>
      </c>
      <c r="J6443" s="39">
        <v>1036.7317057981968</v>
      </c>
      <c r="K6443" s="39">
        <v>350.32296677899205</v>
      </c>
      <c r="L6443" s="39">
        <v>13430.606313858812</v>
      </c>
      <c r="M6443" s="39">
        <v>414.4685355615029</v>
      </c>
      <c r="N6443" s="39">
        <v>3066.1196439933374</v>
      </c>
      <c r="O6443" s="39">
        <v>27843.681212751319</v>
      </c>
      <c r="P6443" s="39">
        <v>229200.19038933152</v>
      </c>
      <c r="Q6443" s="39">
        <v>32735.196690491674</v>
      </c>
      <c r="R6443" s="39">
        <v>270.67091241160307</v>
      </c>
      <c r="S6443" s="39">
        <v>8885.5406442968961</v>
      </c>
      <c r="T6443" s="39">
        <v>2201.3018742581389</v>
      </c>
    </row>
    <row r="6444" spans="1:20">
      <c r="A6444">
        <v>2</v>
      </c>
      <c r="B6444" s="169">
        <v>45712.208333317722</v>
      </c>
      <c r="C6444" s="39">
        <v>1022994.6637007277</v>
      </c>
      <c r="D6444" s="39">
        <v>510068.28013441333</v>
      </c>
      <c r="E6444" s="39">
        <v>118821.54711332243</v>
      </c>
      <c r="F6444" s="39">
        <v>1717.0204085403047</v>
      </c>
      <c r="G6444" s="39">
        <v>15.658290671874919</v>
      </c>
      <c r="H6444" s="39">
        <v>49757.726641900008</v>
      </c>
      <c r="I6444" s="39">
        <v>15241.397285077252</v>
      </c>
      <c r="J6444" s="39">
        <v>1198.580848493202</v>
      </c>
      <c r="K6444" s="39">
        <v>404.92176618940715</v>
      </c>
      <c r="L6444" s="39">
        <v>15524.303327896991</v>
      </c>
      <c r="M6444" s="39">
        <v>479.2380770543914</v>
      </c>
      <c r="N6444" s="39">
        <v>3130.6201022423738</v>
      </c>
      <c r="O6444" s="39">
        <v>29969.371571913525</v>
      </c>
      <c r="P6444" s="39">
        <v>232583.14896236081</v>
      </c>
      <c r="Q6444" s="39">
        <v>32701.471947118935</v>
      </c>
      <c r="R6444" s="39">
        <v>287.18916607975177</v>
      </c>
      <c r="S6444" s="39">
        <v>8891.4277202903631</v>
      </c>
      <c r="T6444" s="39">
        <v>2202.7603371628848</v>
      </c>
    </row>
    <row r="6445" spans="1:20">
      <c r="A6445">
        <v>2</v>
      </c>
      <c r="B6445" s="169">
        <v>45712.249999984386</v>
      </c>
      <c r="C6445" s="39">
        <v>1105393.0529380788</v>
      </c>
      <c r="D6445" s="39">
        <v>572216.72334470367</v>
      </c>
      <c r="E6445" s="39">
        <v>125019.3327370812</v>
      </c>
      <c r="F6445" s="39">
        <v>1808.3882697976328</v>
      </c>
      <c r="G6445" s="39">
        <v>16.482678591153718</v>
      </c>
      <c r="H6445" s="39">
        <v>56235.046730709582</v>
      </c>
      <c r="I6445" s="39">
        <v>17242.711604223325</v>
      </c>
      <c r="J6445" s="39">
        <v>1355.2372495008869</v>
      </c>
      <c r="K6445" s="39">
        <v>457.53909150436073</v>
      </c>
      <c r="L6445" s="39">
        <v>17545.21321661133</v>
      </c>
      <c r="M6445" s="39">
        <v>542.16577377075726</v>
      </c>
      <c r="N6445" s="39">
        <v>3253.6910432087598</v>
      </c>
      <c r="O6445" s="39">
        <v>34196.873351113536</v>
      </c>
      <c r="P6445" s="39">
        <v>235555.85396868185</v>
      </c>
      <c r="Q6445" s="39">
        <v>32641.171438047757</v>
      </c>
      <c r="R6445" s="39">
        <v>265.03024501221984</v>
      </c>
      <c r="S6445" s="39">
        <v>5643.4782617201436</v>
      </c>
      <c r="T6445" s="39">
        <v>1398.1139338006999</v>
      </c>
    </row>
    <row r="6446" spans="1:20">
      <c r="A6446">
        <v>2</v>
      </c>
      <c r="B6446" s="169">
        <v>45712.29166665105</v>
      </c>
      <c r="C6446" s="39">
        <v>1153900.621608122</v>
      </c>
      <c r="D6446" s="39">
        <v>591609.54874719481</v>
      </c>
      <c r="E6446" s="39">
        <v>139382.87291033386</v>
      </c>
      <c r="F6446" s="39">
        <v>2016.8993918155738</v>
      </c>
      <c r="G6446" s="39">
        <v>18.377668981786329</v>
      </c>
      <c r="H6446" s="39">
        <v>63481.569870611507</v>
      </c>
      <c r="I6446" s="39">
        <v>19471.817061382888</v>
      </c>
      <c r="J6446" s="39">
        <v>1529.9820205227848</v>
      </c>
      <c r="K6446" s="39">
        <v>516.32079714546137</v>
      </c>
      <c r="L6446" s="39">
        <v>19806.112797214962</v>
      </c>
      <c r="M6446" s="39">
        <v>612.25594941932047</v>
      </c>
      <c r="N6446" s="39">
        <v>3262.2747363596191</v>
      </c>
      <c r="O6446" s="39">
        <v>36942.740185917704</v>
      </c>
      <c r="P6446" s="39">
        <v>242313.86780693426</v>
      </c>
      <c r="Q6446" s="39">
        <v>32668.089819969606</v>
      </c>
      <c r="R6446" s="39">
        <v>267.89184431781587</v>
      </c>
      <c r="S6446" s="39">
        <v>0</v>
      </c>
      <c r="T6446" s="39">
        <v>0</v>
      </c>
    </row>
    <row r="6447" spans="1:20">
      <c r="A6447">
        <v>2</v>
      </c>
      <c r="B6447" s="169">
        <v>45712.333333317714</v>
      </c>
      <c r="C6447" s="39">
        <v>1149803.3827635664</v>
      </c>
      <c r="D6447" s="39">
        <v>571202.62191954674</v>
      </c>
      <c r="E6447" s="39">
        <v>150226.89301989577</v>
      </c>
      <c r="F6447" s="39">
        <v>2173.6667978676801</v>
      </c>
      <c r="G6447" s="39">
        <v>19.806948778524884</v>
      </c>
      <c r="H6447" s="39">
        <v>65698.660826807565</v>
      </c>
      <c r="I6447" s="39">
        <v>20150.49888891758</v>
      </c>
      <c r="J6447" s="39">
        <v>1583.3760317532935</v>
      </c>
      <c r="K6447" s="39">
        <v>534.35537571390319</v>
      </c>
      <c r="L6447" s="39">
        <v>20497.840390744954</v>
      </c>
      <c r="M6447" s="39">
        <v>633.59586779267977</v>
      </c>
      <c r="N6447" s="39">
        <v>3146.3954689368898</v>
      </c>
      <c r="O6447" s="39">
        <v>37443.612017388958</v>
      </c>
      <c r="P6447" s="39">
        <v>243581.59343215049</v>
      </c>
      <c r="Q6447" s="39">
        <v>32628.357375623222</v>
      </c>
      <c r="R6447" s="39">
        <v>282.1084016481966</v>
      </c>
      <c r="S6447" s="39">
        <v>0</v>
      </c>
      <c r="T6447" s="39">
        <v>0</v>
      </c>
    </row>
    <row r="6448" spans="1:20">
      <c r="A6448">
        <v>2</v>
      </c>
      <c r="B6448" s="169">
        <v>45712.374999984379</v>
      </c>
      <c r="C6448" s="39">
        <v>1026884.6510466899</v>
      </c>
      <c r="D6448" s="39">
        <v>463477.99180107034</v>
      </c>
      <c r="E6448" s="39">
        <v>142714.87713860138</v>
      </c>
      <c r="F6448" s="39">
        <v>2061.6087695628144</v>
      </c>
      <c r="G6448" s="39">
        <v>18.801698072314007</v>
      </c>
      <c r="H6448" s="39">
        <v>61686.899245358618</v>
      </c>
      <c r="I6448" s="39">
        <v>18889.216522340092</v>
      </c>
      <c r="J6448" s="39">
        <v>1485.5197256984252</v>
      </c>
      <c r="K6448" s="39">
        <v>501.83484594829247</v>
      </c>
      <c r="L6448" s="39">
        <v>19246.179435295024</v>
      </c>
      <c r="M6448" s="39">
        <v>593.93713279119618</v>
      </c>
      <c r="N6448" s="39">
        <v>2943.0656119219871</v>
      </c>
      <c r="O6448" s="39">
        <v>39296.007427661563</v>
      </c>
      <c r="P6448" s="39">
        <v>241214.36380005002</v>
      </c>
      <c r="Q6448" s="39">
        <v>32444.401967042391</v>
      </c>
      <c r="R6448" s="39">
        <v>309.94592527562764</v>
      </c>
      <c r="S6448" s="39">
        <v>0</v>
      </c>
      <c r="T6448" s="39">
        <v>0</v>
      </c>
    </row>
    <row r="6449" spans="1:20">
      <c r="A6449">
        <v>2</v>
      </c>
      <c r="B6449" s="169">
        <v>45712.416666651043</v>
      </c>
      <c r="C6449" s="39">
        <v>922639.68492966844</v>
      </c>
      <c r="D6449" s="39">
        <v>371875.44771400059</v>
      </c>
      <c r="E6449" s="39">
        <v>140992.36805500992</v>
      </c>
      <c r="F6449" s="39">
        <v>2032.0153368091467</v>
      </c>
      <c r="G6449" s="39">
        <v>18.541534585284715</v>
      </c>
      <c r="H6449" s="39">
        <v>57066.876656222994</v>
      </c>
      <c r="I6449" s="39">
        <v>17434.097871865208</v>
      </c>
      <c r="J6449" s="39">
        <v>1371.803260044539</v>
      </c>
      <c r="K6449" s="39">
        <v>463.7941544506578</v>
      </c>
      <c r="L6449" s="39">
        <v>17804.742358162137</v>
      </c>
      <c r="M6449" s="39">
        <v>548.18356762284179</v>
      </c>
      <c r="N6449" s="39">
        <v>2749.6294363646944</v>
      </c>
      <c r="O6449" s="39">
        <v>39486.642868736264</v>
      </c>
      <c r="P6449" s="39">
        <v>238127.70931046645</v>
      </c>
      <c r="Q6449" s="39">
        <v>32394.848992165127</v>
      </c>
      <c r="R6449" s="39">
        <v>272.98381316245678</v>
      </c>
      <c r="S6449" s="39">
        <v>0</v>
      </c>
      <c r="T6449" s="39">
        <v>0</v>
      </c>
    </row>
    <row r="6450" spans="1:20">
      <c r="A6450">
        <v>2</v>
      </c>
      <c r="B6450" s="169">
        <v>45712.458333317707</v>
      </c>
      <c r="C6450" s="39">
        <v>864450.47832077392</v>
      </c>
      <c r="D6450" s="39">
        <v>333203.02510622703</v>
      </c>
      <c r="E6450" s="39">
        <v>128040.31825723231</v>
      </c>
      <c r="F6450" s="39">
        <v>1842.0139361986833</v>
      </c>
      <c r="G6450" s="39">
        <v>16.810841284477139</v>
      </c>
      <c r="H6450" s="39">
        <v>55458.813770075001</v>
      </c>
      <c r="I6450" s="39">
        <v>16912.224775166873</v>
      </c>
      <c r="J6450" s="39">
        <v>1330.9781782803761</v>
      </c>
      <c r="K6450" s="39">
        <v>450.18246538332397</v>
      </c>
      <c r="L6450" s="39">
        <v>17303.030208116415</v>
      </c>
      <c r="M6450" s="39">
        <v>531.77421520913606</v>
      </c>
      <c r="N6450" s="39">
        <v>2831.4265285669967</v>
      </c>
      <c r="O6450" s="39">
        <v>38699.299451310995</v>
      </c>
      <c r="P6450" s="39">
        <v>235108.25947587701</v>
      </c>
      <c r="Q6450" s="39">
        <v>32449.631997248955</v>
      </c>
      <c r="R6450" s="39">
        <v>272.68911459634995</v>
      </c>
      <c r="S6450" s="39">
        <v>0</v>
      </c>
      <c r="T6450" s="39">
        <v>0</v>
      </c>
    </row>
    <row r="6451" spans="1:20">
      <c r="A6451">
        <v>2</v>
      </c>
      <c r="B6451" s="169">
        <v>45712.499999984371</v>
      </c>
      <c r="C6451" s="39">
        <v>842494.22990788741</v>
      </c>
      <c r="D6451" s="39">
        <v>322675.52215309389</v>
      </c>
      <c r="E6451" s="39">
        <v>117376.98325317854</v>
      </c>
      <c r="F6451" s="39">
        <v>1687.0445779442325</v>
      </c>
      <c r="G6451" s="39">
        <v>15.397233490798847</v>
      </c>
      <c r="H6451" s="39">
        <v>54407.31450472094</v>
      </c>
      <c r="I6451" s="39">
        <v>16576.197189720046</v>
      </c>
      <c r="J6451" s="39">
        <v>1304.5919625196113</v>
      </c>
      <c r="K6451" s="39">
        <v>441.32305190005451</v>
      </c>
      <c r="L6451" s="39">
        <v>16974.964706613551</v>
      </c>
      <c r="M6451" s="39">
        <v>521.20843761836102</v>
      </c>
      <c r="N6451" s="39">
        <v>2646.9639070068679</v>
      </c>
      <c r="O6451" s="39">
        <v>39798.622154452794</v>
      </c>
      <c r="P6451" s="39">
        <v>235488.36284932043</v>
      </c>
      <c r="Q6451" s="39">
        <v>32311.942053310166</v>
      </c>
      <c r="R6451" s="39">
        <v>267.79187299712828</v>
      </c>
      <c r="S6451" s="39">
        <v>0</v>
      </c>
      <c r="T6451" s="39">
        <v>0</v>
      </c>
    </row>
    <row r="6452" spans="1:20">
      <c r="A6452">
        <v>2</v>
      </c>
      <c r="B6452" s="169">
        <v>45712.541666651035</v>
      </c>
      <c r="C6452" s="39">
        <v>801384.06341049192</v>
      </c>
      <c r="D6452" s="39">
        <v>295730.95354532893</v>
      </c>
      <c r="E6452" s="39">
        <v>105682.71539265977</v>
      </c>
      <c r="F6452" s="39">
        <v>1515.9943273436661</v>
      </c>
      <c r="G6452" s="39">
        <v>13.836594475328424</v>
      </c>
      <c r="H6452" s="39">
        <v>52721.298709500166</v>
      </c>
      <c r="I6452" s="39">
        <v>16031.11435355777</v>
      </c>
      <c r="J6452" s="39">
        <v>1261.737484146184</v>
      </c>
      <c r="K6452" s="39">
        <v>426.94400890755139</v>
      </c>
      <c r="L6452" s="39">
        <v>16448.931417170785</v>
      </c>
      <c r="M6452" s="39">
        <v>504.06929706898853</v>
      </c>
      <c r="N6452" s="39">
        <v>2678.2622468637255</v>
      </c>
      <c r="O6452" s="39">
        <v>39747.086305272671</v>
      </c>
      <c r="P6452" s="39">
        <v>236027.40618835908</v>
      </c>
      <c r="Q6452" s="39">
        <v>32306.280974235568</v>
      </c>
      <c r="R6452" s="39">
        <v>287.43256560182135</v>
      </c>
      <c r="S6452" s="39">
        <v>0</v>
      </c>
      <c r="T6452" s="39">
        <v>0</v>
      </c>
    </row>
    <row r="6453" spans="1:20">
      <c r="A6453">
        <v>2</v>
      </c>
      <c r="B6453" s="169">
        <v>45712.5833333177</v>
      </c>
      <c r="C6453" s="39">
        <v>804339.4769554087</v>
      </c>
      <c r="D6453" s="39">
        <v>308332.87977551162</v>
      </c>
      <c r="E6453" s="39">
        <v>101836.26349689889</v>
      </c>
      <c r="F6453" s="39">
        <v>1461.2260163565222</v>
      </c>
      <c r="G6453" s="39">
        <v>13.336779737834453</v>
      </c>
      <c r="H6453" s="39">
        <v>49871.280512496181</v>
      </c>
      <c r="I6453" s="39">
        <v>15168.73829967878</v>
      </c>
      <c r="J6453" s="39">
        <v>1193.8690625715099</v>
      </c>
      <c r="K6453" s="39">
        <v>403.97086445976009</v>
      </c>
      <c r="L6453" s="39">
        <v>15559.731890457309</v>
      </c>
      <c r="M6453" s="39">
        <v>476.95344712238523</v>
      </c>
      <c r="N6453" s="39">
        <v>2889.2070202663335</v>
      </c>
      <c r="O6453" s="39">
        <v>37924.320458246322</v>
      </c>
      <c r="P6453" s="39">
        <v>236500.99050037423</v>
      </c>
      <c r="Q6453" s="39">
        <v>32426.782803589915</v>
      </c>
      <c r="R6453" s="39">
        <v>279.92602764112092</v>
      </c>
      <c r="S6453" s="39">
        <v>0</v>
      </c>
      <c r="T6453" s="39">
        <v>0</v>
      </c>
    </row>
    <row r="6454" spans="1:20">
      <c r="A6454">
        <v>2</v>
      </c>
      <c r="B6454" s="169">
        <v>45712.624999984364</v>
      </c>
      <c r="C6454" s="39">
        <v>784371.0639803299</v>
      </c>
      <c r="D6454" s="39">
        <v>289436.70531932061</v>
      </c>
      <c r="E6454" s="39">
        <v>102425.61300138937</v>
      </c>
      <c r="F6454" s="39">
        <v>1468.1123942314684</v>
      </c>
      <c r="G6454" s="39">
        <v>13.399404076544419</v>
      </c>
      <c r="H6454" s="39">
        <v>49007.907133762819</v>
      </c>
      <c r="I6454" s="39">
        <v>14890.212277046325</v>
      </c>
      <c r="J6454" s="39">
        <v>1171.9274448087008</v>
      </c>
      <c r="K6454" s="39">
        <v>396.59342490685464</v>
      </c>
      <c r="L6454" s="39">
        <v>15290.361259577214</v>
      </c>
      <c r="M6454" s="39">
        <v>468.19570181863446</v>
      </c>
      <c r="N6454" s="39">
        <v>2828.0564915090745</v>
      </c>
      <c r="O6454" s="39">
        <v>35921.91395230763</v>
      </c>
      <c r="P6454" s="39">
        <v>238176.25472114861</v>
      </c>
      <c r="Q6454" s="39">
        <v>32621.852941145644</v>
      </c>
      <c r="R6454" s="39">
        <v>253.9585132802552</v>
      </c>
      <c r="S6454" s="39">
        <v>0</v>
      </c>
      <c r="T6454" s="39">
        <v>0</v>
      </c>
    </row>
    <row r="6455" spans="1:20">
      <c r="A6455">
        <v>2</v>
      </c>
      <c r="B6455" s="169">
        <v>45712.666666651028</v>
      </c>
      <c r="C6455" s="39">
        <v>765710.46248662309</v>
      </c>
      <c r="D6455" s="39">
        <v>290971.79860923666</v>
      </c>
      <c r="E6455" s="39">
        <v>92241.02577763873</v>
      </c>
      <c r="F6455" s="39">
        <v>1321.0260025985876</v>
      </c>
      <c r="G6455" s="39">
        <v>12.056601072078825</v>
      </c>
      <c r="H6455" s="39">
        <v>45030.199183906749</v>
      </c>
      <c r="I6455" s="39">
        <v>13670.207589229556</v>
      </c>
      <c r="J6455" s="39">
        <v>1075.8761780032469</v>
      </c>
      <c r="K6455" s="39">
        <v>364.13532259457548</v>
      </c>
      <c r="L6455" s="39">
        <v>14049.324963691592</v>
      </c>
      <c r="M6455" s="39">
        <v>429.83486851373129</v>
      </c>
      <c r="N6455" s="39">
        <v>2765.6134002292097</v>
      </c>
      <c r="O6455" s="39">
        <v>34391.034349257243</v>
      </c>
      <c r="P6455" s="39">
        <v>236040.64665267227</v>
      </c>
      <c r="Q6455" s="39">
        <v>33100.647865416991</v>
      </c>
      <c r="R6455" s="39">
        <v>247.03512256199775</v>
      </c>
      <c r="S6455" s="39">
        <v>0</v>
      </c>
      <c r="T6455" s="39">
        <v>0</v>
      </c>
    </row>
    <row r="6456" spans="1:20">
      <c r="A6456">
        <v>2</v>
      </c>
      <c r="B6456" s="169">
        <v>45712.708333317692</v>
      </c>
      <c r="C6456" s="39">
        <v>763466.28325564181</v>
      </c>
      <c r="D6456" s="39">
        <v>290820.9122909641</v>
      </c>
      <c r="E6456" s="39">
        <v>90539.398602774658</v>
      </c>
      <c r="F6456" s="39">
        <v>1296.6188139390804</v>
      </c>
      <c r="G6456" s="39">
        <v>11.833791058992743</v>
      </c>
      <c r="H6456" s="39">
        <v>45945.683870096851</v>
      </c>
      <c r="I6456" s="39">
        <v>13947.726827798921</v>
      </c>
      <c r="J6456" s="39">
        <v>1097.7126469650275</v>
      </c>
      <c r="K6456" s="39">
        <v>371.53331327822184</v>
      </c>
      <c r="L6456" s="39">
        <v>14334.954210034444</v>
      </c>
      <c r="M6456" s="39">
        <v>438.56095731976217</v>
      </c>
      <c r="N6456" s="39">
        <v>2844.115875977272</v>
      </c>
      <c r="O6456" s="39">
        <v>35409.050052309874</v>
      </c>
      <c r="P6456" s="39">
        <v>232993.57254681087</v>
      </c>
      <c r="Q6456" s="39">
        <v>33158.181656017317</v>
      </c>
      <c r="R6456" s="39">
        <v>256.4278002963307</v>
      </c>
      <c r="S6456" s="39">
        <v>0</v>
      </c>
      <c r="T6456" s="39">
        <v>0</v>
      </c>
    </row>
    <row r="6457" spans="1:20">
      <c r="A6457">
        <v>2</v>
      </c>
      <c r="B6457" s="169">
        <v>45712.749999984357</v>
      </c>
      <c r="C6457" s="39">
        <v>778496.73688006052</v>
      </c>
      <c r="D6457" s="39">
        <v>313360.42882271315</v>
      </c>
      <c r="E6457" s="39">
        <v>87907.519917868238</v>
      </c>
      <c r="F6457" s="39">
        <v>1260.3455446801588</v>
      </c>
      <c r="G6457" s="39">
        <v>11.502969533254651</v>
      </c>
      <c r="H6457" s="39">
        <v>43511.611552948081</v>
      </c>
      <c r="I6457" s="39">
        <v>13223.693385326533</v>
      </c>
      <c r="J6457" s="39">
        <v>1040.7508317977313</v>
      </c>
      <c r="K6457" s="39">
        <v>352.22264456910921</v>
      </c>
      <c r="L6457" s="39">
        <v>13575.528900164389</v>
      </c>
      <c r="M6457" s="39">
        <v>415.79503972024725</v>
      </c>
      <c r="N6457" s="39">
        <v>2869.1665966589994</v>
      </c>
      <c r="O6457" s="39">
        <v>34490.915215792942</v>
      </c>
      <c r="P6457" s="39">
        <v>230939.68296040941</v>
      </c>
      <c r="Q6457" s="39">
        <v>33056.599410762567</v>
      </c>
      <c r="R6457" s="39">
        <v>262.83422523306683</v>
      </c>
      <c r="S6457" s="39">
        <v>1777.7255362587262</v>
      </c>
      <c r="T6457" s="39">
        <v>440.41332562387578</v>
      </c>
    </row>
    <row r="6458" spans="1:20">
      <c r="A6458">
        <v>2</v>
      </c>
      <c r="B6458" s="169">
        <v>45712.791666651021</v>
      </c>
      <c r="C6458" s="39">
        <v>814369.33527992736</v>
      </c>
      <c r="D6458" s="39">
        <v>342615.9772039883</v>
      </c>
      <c r="E6458" s="39">
        <v>86756.174471344289</v>
      </c>
      <c r="F6458" s="39">
        <v>1246.1538374413321</v>
      </c>
      <c r="G6458" s="39">
        <v>11.373582567787746</v>
      </c>
      <c r="H6458" s="39">
        <v>43282.716782306416</v>
      </c>
      <c r="I6458" s="39">
        <v>13178.615220345919</v>
      </c>
      <c r="J6458" s="39">
        <v>1037.2156485085195</v>
      </c>
      <c r="K6458" s="39">
        <v>350.94654766610199</v>
      </c>
      <c r="L6458" s="39">
        <v>13504.11422571223</v>
      </c>
      <c r="M6458" s="39">
        <v>414.37763863172626</v>
      </c>
      <c r="N6458" s="39">
        <v>2567.1674445870594</v>
      </c>
      <c r="O6458" s="39">
        <v>34307.788541819558</v>
      </c>
      <c r="P6458" s="39">
        <v>230698.9702269249</v>
      </c>
      <c r="Q6458" s="39">
        <v>33068.085491446305</v>
      </c>
      <c r="R6458" s="39">
        <v>248.34341350234524</v>
      </c>
      <c r="S6458" s="39">
        <v>8881.1106216958724</v>
      </c>
      <c r="T6458" s="39">
        <v>2200.2043814386225</v>
      </c>
    </row>
    <row r="6459" spans="1:20">
      <c r="A6459">
        <v>2</v>
      </c>
      <c r="B6459" s="169">
        <v>45712.833333317685</v>
      </c>
      <c r="C6459" s="39">
        <v>883018.43803641887</v>
      </c>
      <c r="D6459" s="39">
        <v>415142.61196530057</v>
      </c>
      <c r="E6459" s="39">
        <v>86519.772778728438</v>
      </c>
      <c r="F6459" s="39">
        <v>1246.1354520977977</v>
      </c>
      <c r="G6459" s="39">
        <v>11.371951437263894</v>
      </c>
      <c r="H6459" s="39">
        <v>41093.058507222944</v>
      </c>
      <c r="I6459" s="39">
        <v>12545.915188437923</v>
      </c>
      <c r="J6459" s="39">
        <v>987.29229762949046</v>
      </c>
      <c r="K6459" s="39">
        <v>333.89658435282979</v>
      </c>
      <c r="L6459" s="39">
        <v>12820.945569485668</v>
      </c>
      <c r="M6459" s="39">
        <v>394.4835343726163</v>
      </c>
      <c r="N6459" s="39">
        <v>2590.1740253628045</v>
      </c>
      <c r="O6459" s="39">
        <v>32344.936300428581</v>
      </c>
      <c r="P6459" s="39">
        <v>232638.12256278345</v>
      </c>
      <c r="Q6459" s="39">
        <v>33033.983829645709</v>
      </c>
      <c r="R6459" s="39">
        <v>240.67584485049196</v>
      </c>
      <c r="S6459" s="39">
        <v>8876.0988724849176</v>
      </c>
      <c r="T6459" s="39">
        <v>2198.9627717974054</v>
      </c>
    </row>
    <row r="6460" spans="1:20">
      <c r="A6460">
        <v>2</v>
      </c>
      <c r="B6460" s="169">
        <v>45712.874999984349</v>
      </c>
      <c r="C6460" s="39">
        <v>885317.21883222449</v>
      </c>
      <c r="D6460" s="39">
        <v>418004.24632132176</v>
      </c>
      <c r="E6460" s="39">
        <v>90004.641990498771</v>
      </c>
      <c r="F6460" s="39">
        <v>1296.4781262545941</v>
      </c>
      <c r="G6460" s="39">
        <v>11.831187496677986</v>
      </c>
      <c r="H6460" s="39">
        <v>39207.996567081827</v>
      </c>
      <c r="I6460" s="39">
        <v>11971.785749119079</v>
      </c>
      <c r="J6460" s="39">
        <v>942.09724954651188</v>
      </c>
      <c r="K6460" s="39">
        <v>318.60559287000382</v>
      </c>
      <c r="L6460" s="39">
        <v>12232.810312398142</v>
      </c>
      <c r="M6460" s="39">
        <v>376.43107610168931</v>
      </c>
      <c r="N6460" s="39">
        <v>2525.4845316994638</v>
      </c>
      <c r="O6460" s="39">
        <v>31321.943483927036</v>
      </c>
      <c r="P6460" s="39">
        <v>232744.90934073142</v>
      </c>
      <c r="Q6460" s="39">
        <v>33046.763418987917</v>
      </c>
      <c r="R6460" s="39">
        <v>236.38468604105583</v>
      </c>
      <c r="S6460" s="39">
        <v>8875.8965497425088</v>
      </c>
      <c r="T6460" s="39">
        <v>2198.9126484059434</v>
      </c>
    </row>
    <row r="6461" spans="1:20">
      <c r="A6461">
        <v>2</v>
      </c>
      <c r="B6461" s="169">
        <v>45712.916666651014</v>
      </c>
      <c r="C6461" s="39">
        <v>837204.16224595788</v>
      </c>
      <c r="D6461" s="39">
        <v>377502.6116001312</v>
      </c>
      <c r="E6461" s="39">
        <v>89949.886155303917</v>
      </c>
      <c r="F6461" s="39">
        <v>1293.5624395588327</v>
      </c>
      <c r="G6461" s="39">
        <v>11.806004499905997</v>
      </c>
      <c r="H6461" s="39">
        <v>35261.863955510606</v>
      </c>
      <c r="I6461" s="39">
        <v>10749.197528158062</v>
      </c>
      <c r="J6461" s="39">
        <v>845.99003627728871</v>
      </c>
      <c r="K6461" s="39">
        <v>286.19931452678463</v>
      </c>
      <c r="L6461" s="39">
        <v>11001.625453913242</v>
      </c>
      <c r="M6461" s="39">
        <v>337.98900828574375</v>
      </c>
      <c r="N6461" s="39">
        <v>2509.8086123676458</v>
      </c>
      <c r="O6461" s="39">
        <v>30469.844584486636</v>
      </c>
      <c r="P6461" s="39">
        <v>232634.66320059361</v>
      </c>
      <c r="Q6461" s="39">
        <v>33004.890668186948</v>
      </c>
      <c r="R6461" s="39">
        <v>268.44437173660145</v>
      </c>
      <c r="S6461" s="39">
        <v>8876.6740470129807</v>
      </c>
      <c r="T6461" s="39">
        <v>2199.105265407793</v>
      </c>
    </row>
    <row r="6462" spans="1:20">
      <c r="A6462">
        <v>2</v>
      </c>
      <c r="B6462" s="169">
        <v>45712.958333317678</v>
      </c>
      <c r="C6462" s="39">
        <v>815903.67333749903</v>
      </c>
      <c r="D6462" s="39">
        <v>365897.14976613934</v>
      </c>
      <c r="E6462" s="39">
        <v>87793.825623657234</v>
      </c>
      <c r="F6462" s="39">
        <v>1261.6547677438139</v>
      </c>
      <c r="G6462" s="39">
        <v>11.51499704146535</v>
      </c>
      <c r="H6462" s="39">
        <v>32543.963531990517</v>
      </c>
      <c r="I6462" s="39">
        <v>9913.5911328633138</v>
      </c>
      <c r="J6462" s="39">
        <v>780.23954442909405</v>
      </c>
      <c r="K6462" s="39">
        <v>263.9923241969372</v>
      </c>
      <c r="L6462" s="39">
        <v>10153.646387397468</v>
      </c>
      <c r="M6462" s="39">
        <v>311.71488167089007</v>
      </c>
      <c r="N6462" s="39">
        <v>2619.9032274414158</v>
      </c>
      <c r="O6462" s="39">
        <v>29263.91238084808</v>
      </c>
      <c r="P6462" s="39">
        <v>230774.86458158641</v>
      </c>
      <c r="Q6462" s="39">
        <v>32985.313357157145</v>
      </c>
      <c r="R6462" s="39">
        <v>251.7072199828086</v>
      </c>
      <c r="S6462" s="39">
        <v>8877.3955924405109</v>
      </c>
      <c r="T6462" s="39">
        <v>2199.2840209124465</v>
      </c>
    </row>
    <row r="6463" spans="1:20">
      <c r="A6463">
        <v>2</v>
      </c>
      <c r="B6463" s="169">
        <v>45712.999999984342</v>
      </c>
      <c r="C6463" s="39">
        <v>822884.03404550278</v>
      </c>
      <c r="D6463" s="39">
        <v>369549.24287265318</v>
      </c>
      <c r="E6463" s="39">
        <v>91578.850184434021</v>
      </c>
      <c r="F6463" s="39">
        <v>1316.5180801521708</v>
      </c>
      <c r="G6463" s="39">
        <v>12.015600189613068</v>
      </c>
      <c r="H6463" s="39">
        <v>33327.243831471082</v>
      </c>
      <c r="I6463" s="39">
        <v>10155.821045101889</v>
      </c>
      <c r="J6463" s="39">
        <v>799.29544442317251</v>
      </c>
      <c r="K6463" s="39">
        <v>270.42917031099211</v>
      </c>
      <c r="L6463" s="39">
        <v>10398.02815040315</v>
      </c>
      <c r="M6463" s="39">
        <v>319.3313616546464</v>
      </c>
      <c r="N6463" s="39">
        <v>2509.9828412855004</v>
      </c>
      <c r="O6463" s="39">
        <v>28732.070647065932</v>
      </c>
      <c r="P6463" s="39">
        <v>229608.22623932979</v>
      </c>
      <c r="Q6463" s="39">
        <v>32994.046987030575</v>
      </c>
      <c r="R6463" s="39">
        <v>237.92559426091884</v>
      </c>
      <c r="S6463" s="39">
        <v>8876.0542730041416</v>
      </c>
      <c r="T6463" s="39">
        <v>2198.9517227319006</v>
      </c>
    </row>
    <row r="6464" spans="1:20">
      <c r="A6464">
        <v>2</v>
      </c>
      <c r="B6464" s="169">
        <v>45713.041666651006</v>
      </c>
      <c r="C6464" s="39">
        <v>850608.190927063</v>
      </c>
      <c r="D6464" s="39">
        <v>394492.18398098706</v>
      </c>
      <c r="E6464" s="39">
        <v>99000.984750827105</v>
      </c>
      <c r="F6464" s="39">
        <v>1424.9088931493575</v>
      </c>
      <c r="G6464" s="39">
        <v>13.004106288545678</v>
      </c>
      <c r="H6464" s="39">
        <v>32091.685585596417</v>
      </c>
      <c r="I6464" s="39">
        <v>9790.9337166366913</v>
      </c>
      <c r="J6464" s="39">
        <v>770.53288933407282</v>
      </c>
      <c r="K6464" s="39">
        <v>260.65150656285931</v>
      </c>
      <c r="L6464" s="39">
        <v>10012.536644203778</v>
      </c>
      <c r="M6464" s="39">
        <v>307.85814182024268</v>
      </c>
      <c r="N6464" s="39">
        <v>2227.8386511515623</v>
      </c>
      <c r="O6464" s="39">
        <v>28148.043179207583</v>
      </c>
      <c r="P6464" s="39">
        <v>227754.24964748911</v>
      </c>
      <c r="Q6464" s="39">
        <v>32999.243493481044</v>
      </c>
      <c r="R6464" s="39">
        <v>242.17705233118903</v>
      </c>
      <c r="S6464" s="39">
        <v>8873.131141273203</v>
      </c>
      <c r="T6464" s="39">
        <v>2198.2275467233035</v>
      </c>
    </row>
    <row r="6465" spans="1:20">
      <c r="A6465">
        <v>2</v>
      </c>
      <c r="B6465" s="169">
        <v>45713.083333317671</v>
      </c>
      <c r="C6465" s="39">
        <v>852178.86065932491</v>
      </c>
      <c r="D6465" s="39">
        <v>398539.80605784804</v>
      </c>
      <c r="E6465" s="39">
        <v>95028.593541668306</v>
      </c>
      <c r="F6465" s="39">
        <v>1367.8272925263752</v>
      </c>
      <c r="G6465" s="39">
        <v>12.48306919022181</v>
      </c>
      <c r="H6465" s="39">
        <v>33297.403325150939</v>
      </c>
      <c r="I6465" s="39">
        <v>10159.476485629879</v>
      </c>
      <c r="J6465" s="39">
        <v>799.53061665057942</v>
      </c>
      <c r="K6465" s="39">
        <v>270.4580251255872</v>
      </c>
      <c r="L6465" s="39">
        <v>10388.717976831394</v>
      </c>
      <c r="M6465" s="39">
        <v>319.44630034803873</v>
      </c>
      <c r="N6465" s="39">
        <v>2298.7097046501217</v>
      </c>
      <c r="O6465" s="39">
        <v>28642.626559578741</v>
      </c>
      <c r="P6465" s="39">
        <v>226786.5282178428</v>
      </c>
      <c r="Q6465" s="39">
        <v>32953.471218239371</v>
      </c>
      <c r="R6465" s="39">
        <v>242.54830808511099</v>
      </c>
      <c r="S6465" s="39">
        <v>8873.0311780924822</v>
      </c>
      <c r="T6465" s="39">
        <v>2198.2027818670172</v>
      </c>
    </row>
    <row r="6466" spans="1:20">
      <c r="A6466">
        <v>2</v>
      </c>
      <c r="B6466" s="169">
        <v>45713.124999984335</v>
      </c>
      <c r="C6466" s="39">
        <v>883797.18490911636</v>
      </c>
      <c r="D6466" s="39">
        <v>424286.8253542959</v>
      </c>
      <c r="E6466" s="39">
        <v>100516.00353975463</v>
      </c>
      <c r="F6466" s="39">
        <v>1448.2539645209979</v>
      </c>
      <c r="G6466" s="39">
        <v>13.216049357761957</v>
      </c>
      <c r="H6466" s="39">
        <v>32265.95778081402</v>
      </c>
      <c r="I6466" s="39">
        <v>9854.5789597416751</v>
      </c>
      <c r="J6466" s="39">
        <v>775.47652652763679</v>
      </c>
      <c r="K6466" s="39">
        <v>262.261707171289</v>
      </c>
      <c r="L6466" s="39">
        <v>10066.909193007046</v>
      </c>
      <c r="M6466" s="39">
        <v>309.85935098425784</v>
      </c>
      <c r="N6466" s="39">
        <v>2583.2370470881065</v>
      </c>
      <c r="O6466" s="39">
        <v>28447.723761790545</v>
      </c>
      <c r="P6466" s="39">
        <v>228652.16675010178</v>
      </c>
      <c r="Q6466" s="39">
        <v>33012.144948976318</v>
      </c>
      <c r="R6466" s="39">
        <v>231.03632393386749</v>
      </c>
      <c r="S6466" s="39">
        <v>8873.2713652661787</v>
      </c>
      <c r="T6466" s="39">
        <v>2198.2622857843135</v>
      </c>
    </row>
    <row r="6467" spans="1:20">
      <c r="A6467">
        <v>2</v>
      </c>
      <c r="B6467" s="169">
        <v>45713.166666650999</v>
      </c>
      <c r="C6467" s="39">
        <v>925103.7215225721</v>
      </c>
      <c r="D6467" s="39">
        <v>459042.50767986663</v>
      </c>
      <c r="E6467" s="39">
        <v>100835.20099313438</v>
      </c>
      <c r="F6467" s="39">
        <v>1454.4430549661511</v>
      </c>
      <c r="G6467" s="39">
        <v>13.270445780865295</v>
      </c>
      <c r="H6467" s="39">
        <v>35185.76919660846</v>
      </c>
      <c r="I6467" s="39">
        <v>10758.10064346965</v>
      </c>
      <c r="J6467" s="39">
        <v>846.44364635262161</v>
      </c>
      <c r="K6467" s="39">
        <v>286.17486682273943</v>
      </c>
      <c r="L6467" s="39">
        <v>10977.884053359277</v>
      </c>
      <c r="M6467" s="39">
        <v>338.26895058905842</v>
      </c>
      <c r="N6467" s="39">
        <v>2583.193553095964</v>
      </c>
      <c r="O6467" s="39">
        <v>28485.930938108126</v>
      </c>
      <c r="P6467" s="39">
        <v>229961.84306733587</v>
      </c>
      <c r="Q6467" s="39">
        <v>33029.258954501121</v>
      </c>
      <c r="R6467" s="39">
        <v>230.34135363141459</v>
      </c>
      <c r="S6467" s="39">
        <v>8876.1216982919686</v>
      </c>
      <c r="T6467" s="39">
        <v>2198.9684266577965</v>
      </c>
    </row>
    <row r="6468" spans="1:20">
      <c r="A6468">
        <v>2</v>
      </c>
      <c r="B6468" s="169">
        <v>45713.208333317663</v>
      </c>
      <c r="C6468" s="39">
        <v>952062.28499778756</v>
      </c>
      <c r="D6468" s="39">
        <v>473304.44381112093</v>
      </c>
      <c r="E6468" s="39">
        <v>101530.35881420053</v>
      </c>
      <c r="F6468" s="39">
        <v>1465.2504978867019</v>
      </c>
      <c r="G6468" s="39">
        <v>13.367577872722899</v>
      </c>
      <c r="H6468" s="39">
        <v>40639.052296052585</v>
      </c>
      <c r="I6468" s="39">
        <v>12432.072312935134</v>
      </c>
      <c r="J6468" s="39">
        <v>978.04318118725757</v>
      </c>
      <c r="K6468" s="39">
        <v>330.5990031905481</v>
      </c>
      <c r="L6468" s="39">
        <v>12679.296611411632</v>
      </c>
      <c r="M6468" s="39">
        <v>390.9039517581196</v>
      </c>
      <c r="N6468" s="39">
        <v>2595.4521685473333</v>
      </c>
      <c r="O6468" s="39">
        <v>29854.845223034383</v>
      </c>
      <c r="P6468" s="39">
        <v>231609.98071343632</v>
      </c>
      <c r="Q6468" s="39">
        <v>32905.0476598022</v>
      </c>
      <c r="R6468" s="39">
        <v>253.8750038534821</v>
      </c>
      <c r="S6468" s="39">
        <v>8879.8132104373926</v>
      </c>
      <c r="T6468" s="39">
        <v>2199.882961060358</v>
      </c>
    </row>
    <row r="6469" spans="1:20">
      <c r="A6469">
        <v>2</v>
      </c>
      <c r="B6469" s="169">
        <v>45713.249999984328</v>
      </c>
      <c r="C6469" s="39">
        <v>997095.74987643771</v>
      </c>
      <c r="D6469" s="39">
        <v>498980.981268348</v>
      </c>
      <c r="E6469" s="39">
        <v>103831.04922225322</v>
      </c>
      <c r="F6469" s="39">
        <v>1499.5430806941151</v>
      </c>
      <c r="G6469" s="39">
        <v>13.677435890501132</v>
      </c>
      <c r="H6469" s="39">
        <v>49191.224200217366</v>
      </c>
      <c r="I6469" s="39">
        <v>15059.249709302288</v>
      </c>
      <c r="J6469" s="39">
        <v>1184.4663635893812</v>
      </c>
      <c r="K6469" s="39">
        <v>400.24017634859831</v>
      </c>
      <c r="L6469" s="39">
        <v>15347.55578868627</v>
      </c>
      <c r="M6469" s="39">
        <v>473.51077710138918</v>
      </c>
      <c r="N6469" s="39">
        <v>2678.8809701079203</v>
      </c>
      <c r="O6469" s="39">
        <v>33037.197964966319</v>
      </c>
      <c r="P6469" s="39">
        <v>233961.37612718192</v>
      </c>
      <c r="Q6469" s="39">
        <v>34350.515772087107</v>
      </c>
      <c r="R6469" s="39">
        <v>247.82083734100621</v>
      </c>
      <c r="S6469" s="39">
        <v>5480.6782863163553</v>
      </c>
      <c r="T6469" s="39">
        <v>1357.7818960056857</v>
      </c>
    </row>
    <row r="6470" spans="1:20">
      <c r="A6470">
        <v>2</v>
      </c>
      <c r="B6470" s="169">
        <v>45713.291666650992</v>
      </c>
      <c r="C6470" s="39">
        <v>1005288.7526137682</v>
      </c>
      <c r="D6470" s="39">
        <v>478941.69630071934</v>
      </c>
      <c r="E6470" s="39">
        <v>118903.8266000516</v>
      </c>
      <c r="F6470" s="39">
        <v>1717.1430602755272</v>
      </c>
      <c r="G6470" s="39">
        <v>15.662138389255013</v>
      </c>
      <c r="H6470" s="39">
        <v>56408.2902011939</v>
      </c>
      <c r="I6470" s="39">
        <v>17267.822782794228</v>
      </c>
      <c r="J6470" s="39">
        <v>1358.1752677787229</v>
      </c>
      <c r="K6470" s="39">
        <v>458.88345966167054</v>
      </c>
      <c r="L6470" s="39">
        <v>17599.264805517956</v>
      </c>
      <c r="M6470" s="39">
        <v>542.95534920834996</v>
      </c>
      <c r="N6470" s="39">
        <v>2806.1835781798204</v>
      </c>
      <c r="O6470" s="39">
        <v>37294.793062920886</v>
      </c>
      <c r="P6470" s="39">
        <v>242114.89917499106</v>
      </c>
      <c r="Q6470" s="39">
        <v>29630.792379608702</v>
      </c>
      <c r="R6470" s="39">
        <v>228.36445247735358</v>
      </c>
      <c r="S6470" s="39">
        <v>0</v>
      </c>
      <c r="T6470" s="39">
        <v>0</v>
      </c>
    </row>
    <row r="6471" spans="1:20">
      <c r="A6471">
        <v>2</v>
      </c>
      <c r="B6471" s="169">
        <v>45713.333333317656</v>
      </c>
      <c r="C6471" s="39">
        <v>1020335.2909056472</v>
      </c>
      <c r="D6471" s="39">
        <v>474415.36066102277</v>
      </c>
      <c r="E6471" s="39">
        <v>124520.40775438522</v>
      </c>
      <c r="F6471" s="39">
        <v>1798.4115583032183</v>
      </c>
      <c r="G6471" s="39">
        <v>16.402614985049532</v>
      </c>
      <c r="H6471" s="39">
        <v>59279.878977159417</v>
      </c>
      <c r="I6471" s="39">
        <v>18148.463344877844</v>
      </c>
      <c r="J6471" s="39">
        <v>1427.3731441097332</v>
      </c>
      <c r="K6471" s="39">
        <v>482.19665328859935</v>
      </c>
      <c r="L6471" s="39">
        <v>18495.194306314992</v>
      </c>
      <c r="M6471" s="39">
        <v>570.64549346843455</v>
      </c>
      <c r="N6471" s="39">
        <v>2720.1150116663889</v>
      </c>
      <c r="O6471" s="39">
        <v>41527.154974054552</v>
      </c>
      <c r="P6471" s="39">
        <v>247243.47708488064</v>
      </c>
      <c r="Q6471" s="39">
        <v>29467.816771623759</v>
      </c>
      <c r="R6471" s="39">
        <v>222.392555506821</v>
      </c>
      <c r="S6471" s="39">
        <v>0</v>
      </c>
      <c r="T6471" s="39">
        <v>0</v>
      </c>
    </row>
    <row r="6472" spans="1:20">
      <c r="A6472">
        <v>2</v>
      </c>
      <c r="B6472" s="169">
        <v>45713.37499998432</v>
      </c>
      <c r="C6472" s="39">
        <v>920089.24507849314</v>
      </c>
      <c r="D6472" s="39">
        <v>387039.79610674677</v>
      </c>
      <c r="E6472" s="39">
        <v>117698.37905367759</v>
      </c>
      <c r="F6472" s="39">
        <v>1695.7553220528016</v>
      </c>
      <c r="G6472" s="39">
        <v>15.474279309543627</v>
      </c>
      <c r="H6472" s="39">
        <v>55577.795171841884</v>
      </c>
      <c r="I6472" s="39">
        <v>16973.758554861735</v>
      </c>
      <c r="J6472" s="39">
        <v>1335.6692259592121</v>
      </c>
      <c r="K6472" s="39">
        <v>451.56420815378584</v>
      </c>
      <c r="L6472" s="39">
        <v>17340.152148688598</v>
      </c>
      <c r="M6472" s="39">
        <v>533.70903323817117</v>
      </c>
      <c r="N6472" s="39">
        <v>2644.2942534436547</v>
      </c>
      <c r="O6472" s="39">
        <v>41164.718240528171</v>
      </c>
      <c r="P6472" s="39">
        <v>248073.96751747566</v>
      </c>
      <c r="Q6472" s="39">
        <v>29267.878222653344</v>
      </c>
      <c r="R6472" s="39">
        <v>276.33373986245437</v>
      </c>
      <c r="S6472" s="39">
        <v>0</v>
      </c>
      <c r="T6472" s="39">
        <v>0</v>
      </c>
    </row>
    <row r="6473" spans="1:20">
      <c r="A6473">
        <v>2</v>
      </c>
      <c r="B6473" s="169">
        <v>45713.416666650985</v>
      </c>
      <c r="C6473" s="39">
        <v>827508.56860454706</v>
      </c>
      <c r="D6473" s="39">
        <v>303332.05425563833</v>
      </c>
      <c r="E6473" s="39">
        <v>115987.88440233222</v>
      </c>
      <c r="F6473" s="39">
        <v>1665.2792461912456</v>
      </c>
      <c r="G6473" s="39">
        <v>15.199279940047941</v>
      </c>
      <c r="H6473" s="39">
        <v>52334.562112757878</v>
      </c>
      <c r="I6473" s="39">
        <v>15927.478835468768</v>
      </c>
      <c r="J6473" s="39">
        <v>1253.5932291548138</v>
      </c>
      <c r="K6473" s="39">
        <v>424.09608604027608</v>
      </c>
      <c r="L6473" s="39">
        <v>16328.270433620743</v>
      </c>
      <c r="M6473" s="39">
        <v>500.81066628372997</v>
      </c>
      <c r="N6473" s="39">
        <v>2556.8055693570223</v>
      </c>
      <c r="O6473" s="39">
        <v>42113.257220698855</v>
      </c>
      <c r="P6473" s="39">
        <v>245967.22348187646</v>
      </c>
      <c r="Q6473" s="39">
        <v>28793.981027083137</v>
      </c>
      <c r="R6473" s="39">
        <v>308.07275810374887</v>
      </c>
      <c r="S6473" s="39">
        <v>0</v>
      </c>
      <c r="T6473" s="39">
        <v>0</v>
      </c>
    </row>
    <row r="6474" spans="1:20">
      <c r="A6474">
        <v>2</v>
      </c>
      <c r="B6474" s="169">
        <v>45713.458333317649</v>
      </c>
      <c r="C6474" s="39">
        <v>797856.86272779491</v>
      </c>
      <c r="D6474" s="39">
        <v>288180.73469607712</v>
      </c>
      <c r="E6474" s="39">
        <v>108662.45794982386</v>
      </c>
      <c r="F6474" s="39">
        <v>1558.0777280501088</v>
      </c>
      <c r="G6474" s="39">
        <v>14.220896526413076</v>
      </c>
      <c r="H6474" s="39">
        <v>50380.260496784613</v>
      </c>
      <c r="I6474" s="39">
        <v>15312.778592634348</v>
      </c>
      <c r="J6474" s="39">
        <v>1205.2177433742236</v>
      </c>
      <c r="K6474" s="39">
        <v>407.8109307937309</v>
      </c>
      <c r="L6474" s="39">
        <v>15718.532547102826</v>
      </c>
      <c r="M6474" s="39">
        <v>481.48253272544628</v>
      </c>
      <c r="N6474" s="39">
        <v>2608.1495760648013</v>
      </c>
      <c r="O6474" s="39">
        <v>40743.018213907941</v>
      </c>
      <c r="P6474" s="39">
        <v>243984.70077155635</v>
      </c>
      <c r="Q6474" s="39">
        <v>28320.90795433208</v>
      </c>
      <c r="R6474" s="39">
        <v>278.51209804101188</v>
      </c>
      <c r="S6474" s="39">
        <v>0</v>
      </c>
      <c r="T6474" s="39">
        <v>0</v>
      </c>
    </row>
    <row r="6475" spans="1:20">
      <c r="A6475">
        <v>2</v>
      </c>
      <c r="B6475" s="169">
        <v>45713.499999984313</v>
      </c>
      <c r="C6475" s="39">
        <v>767352.84865948861</v>
      </c>
      <c r="D6475" s="39">
        <v>263372.06960726716</v>
      </c>
      <c r="E6475" s="39">
        <v>102154.92308025391</v>
      </c>
      <c r="F6475" s="39">
        <v>1461.9109305994555</v>
      </c>
      <c r="G6475" s="39">
        <v>13.342594240146534</v>
      </c>
      <c r="H6475" s="39">
        <v>49686.919220374664</v>
      </c>
      <c r="I6475" s="39">
        <v>15072.582900005329</v>
      </c>
      <c r="J6475" s="39">
        <v>1186.2622321161364</v>
      </c>
      <c r="K6475" s="39">
        <v>401.47221833060934</v>
      </c>
      <c r="L6475" s="39">
        <v>15502.211565193746</v>
      </c>
      <c r="M6475" s="39">
        <v>473.93001508554573</v>
      </c>
      <c r="N6475" s="39">
        <v>2724.996701333775</v>
      </c>
      <c r="O6475" s="39">
        <v>42643.258020792273</v>
      </c>
      <c r="P6475" s="39">
        <v>243997.70221310813</v>
      </c>
      <c r="Q6475" s="39">
        <v>28377.61857391442</v>
      </c>
      <c r="R6475" s="39">
        <v>283.64878687342656</v>
      </c>
      <c r="S6475" s="39">
        <v>0</v>
      </c>
      <c r="T6475" s="39">
        <v>0</v>
      </c>
    </row>
    <row r="6476" spans="1:20">
      <c r="A6476">
        <v>2</v>
      </c>
      <c r="B6476" s="169">
        <v>45713.541666650977</v>
      </c>
      <c r="C6476" s="39">
        <v>732645.65503814886</v>
      </c>
      <c r="D6476" s="39">
        <v>235310.59131373544</v>
      </c>
      <c r="E6476" s="39">
        <v>98948.008405490633</v>
      </c>
      <c r="F6476" s="39">
        <v>1412.4752058456816</v>
      </c>
      <c r="G6476" s="39">
        <v>12.889781689891652</v>
      </c>
      <c r="H6476" s="39">
        <v>47585.270784574663</v>
      </c>
      <c r="I6476" s="39">
        <v>14398.933307506439</v>
      </c>
      <c r="J6476" s="39">
        <v>1133.1012165374148</v>
      </c>
      <c r="K6476" s="39">
        <v>383.56020292629137</v>
      </c>
      <c r="L6476" s="39">
        <v>14846.501788885653</v>
      </c>
      <c r="M6476" s="39">
        <v>452.74832621022642</v>
      </c>
      <c r="N6476" s="39">
        <v>2638.4731795218363</v>
      </c>
      <c r="O6476" s="39">
        <v>43176.475601723869</v>
      </c>
      <c r="P6476" s="39">
        <v>243721.54670570343</v>
      </c>
      <c r="Q6476" s="39">
        <v>28355.842377976987</v>
      </c>
      <c r="R6476" s="39">
        <v>269.23683982036539</v>
      </c>
      <c r="S6476" s="39">
        <v>0</v>
      </c>
      <c r="T6476" s="39">
        <v>0</v>
      </c>
    </row>
    <row r="6477" spans="1:20">
      <c r="A6477">
        <v>2</v>
      </c>
      <c r="B6477" s="169">
        <v>45713.583333317642</v>
      </c>
      <c r="C6477" s="39">
        <v>702966.93841518951</v>
      </c>
      <c r="D6477" s="39">
        <v>207677.85055898118</v>
      </c>
      <c r="E6477" s="39">
        <v>98981.227443311</v>
      </c>
      <c r="F6477" s="39">
        <v>1409.6930140567399</v>
      </c>
      <c r="G6477" s="39">
        <v>12.862129879998367</v>
      </c>
      <c r="H6477" s="39">
        <v>48527.952447763186</v>
      </c>
      <c r="I6477" s="39">
        <v>14650.339171353622</v>
      </c>
      <c r="J6477" s="39">
        <v>1152.6824454585847</v>
      </c>
      <c r="K6477" s="39">
        <v>390.25404767235074</v>
      </c>
      <c r="L6477" s="39">
        <v>15140.616433357005</v>
      </c>
      <c r="M6477" s="39">
        <v>460.65332733950521</v>
      </c>
      <c r="N6477" s="39">
        <v>2617.2718921544142</v>
      </c>
      <c r="O6477" s="39">
        <v>39752.123132758359</v>
      </c>
      <c r="P6477" s="39">
        <v>243557.16092974431</v>
      </c>
      <c r="Q6477" s="39">
        <v>28368.7952741113</v>
      </c>
      <c r="R6477" s="39">
        <v>267.4561672479573</v>
      </c>
      <c r="S6477" s="39">
        <v>0</v>
      </c>
      <c r="T6477" s="39">
        <v>0</v>
      </c>
    </row>
    <row r="6478" spans="1:20">
      <c r="A6478">
        <v>2</v>
      </c>
      <c r="B6478" s="169">
        <v>45713.624999984306</v>
      </c>
      <c r="C6478" s="39">
        <v>707077.747473647</v>
      </c>
      <c r="D6478" s="39">
        <v>221109.89328835916</v>
      </c>
      <c r="E6478" s="39">
        <v>95411.495606610202</v>
      </c>
      <c r="F6478" s="39">
        <v>1359.7630439942056</v>
      </c>
      <c r="G6478" s="39">
        <v>12.406865421268581</v>
      </c>
      <c r="H6478" s="39">
        <v>46520.958490128192</v>
      </c>
      <c r="I6478" s="39">
        <v>14053.84577890123</v>
      </c>
      <c r="J6478" s="39">
        <v>1105.7773199082255</v>
      </c>
      <c r="K6478" s="39">
        <v>374.36637796592998</v>
      </c>
      <c r="L6478" s="39">
        <v>14514.438649958329</v>
      </c>
      <c r="M6478" s="39">
        <v>441.89767514911063</v>
      </c>
      <c r="N6478" s="39">
        <v>2587.6269889658665</v>
      </c>
      <c r="O6478" s="39">
        <v>36390.633299757785</v>
      </c>
      <c r="P6478" s="39">
        <v>244401.81179447906</v>
      </c>
      <c r="Q6478" s="39">
        <v>28511.155427108555</v>
      </c>
      <c r="R6478" s="39">
        <v>281.67686693989157</v>
      </c>
      <c r="S6478" s="39">
        <v>0</v>
      </c>
      <c r="T6478" s="39">
        <v>0</v>
      </c>
    </row>
    <row r="6479" spans="1:20">
      <c r="A6479">
        <v>2</v>
      </c>
      <c r="B6479" s="169">
        <v>45713.66666665097</v>
      </c>
      <c r="C6479" s="39">
        <v>681057.54440993525</v>
      </c>
      <c r="D6479" s="39">
        <v>214857.62646752081</v>
      </c>
      <c r="E6479" s="39">
        <v>83336.564794040169</v>
      </c>
      <c r="F6479" s="39">
        <v>1185.2718231196686</v>
      </c>
      <c r="G6479" s="39">
        <v>10.81271590674314</v>
      </c>
      <c r="H6479" s="39">
        <v>44557.76884357474</v>
      </c>
      <c r="I6479" s="39">
        <v>13433.519226925864</v>
      </c>
      <c r="J6479" s="39">
        <v>1056.7695485173049</v>
      </c>
      <c r="K6479" s="39">
        <v>357.82402426930707</v>
      </c>
      <c r="L6479" s="39">
        <v>13901.927717081053</v>
      </c>
      <c r="M6479" s="39">
        <v>422.39263251069548</v>
      </c>
      <c r="N6479" s="39">
        <v>2592.8220740178385</v>
      </c>
      <c r="O6479" s="39">
        <v>35944.988519431674</v>
      </c>
      <c r="P6479" s="39">
        <v>240559.49519380426</v>
      </c>
      <c r="Q6479" s="39">
        <v>28595.701791039301</v>
      </c>
      <c r="R6479" s="39">
        <v>244.05903817574634</v>
      </c>
      <c r="S6479" s="39">
        <v>0</v>
      </c>
      <c r="T6479" s="39">
        <v>0</v>
      </c>
    </row>
    <row r="6480" spans="1:20">
      <c r="A6480">
        <v>2</v>
      </c>
      <c r="B6480" s="169">
        <v>45713.708333317634</v>
      </c>
      <c r="C6480" s="39">
        <v>702149.0010913267</v>
      </c>
      <c r="D6480" s="39">
        <v>238638.46713963957</v>
      </c>
      <c r="E6480" s="39">
        <v>83417.267476138528</v>
      </c>
      <c r="F6480" s="39">
        <v>1188.8947950559877</v>
      </c>
      <c r="G6480" s="39">
        <v>10.847741849017373</v>
      </c>
      <c r="H6480" s="39">
        <v>42798.580353457852</v>
      </c>
      <c r="I6480" s="39">
        <v>12930.06860462131</v>
      </c>
      <c r="J6480" s="39">
        <v>1017.3500288337472</v>
      </c>
      <c r="K6480" s="39">
        <v>344.43908553110026</v>
      </c>
      <c r="L6480" s="39">
        <v>13353.064704747965</v>
      </c>
      <c r="M6480" s="39">
        <v>406.56254137060688</v>
      </c>
      <c r="N6480" s="39">
        <v>2549.7254948830578</v>
      </c>
      <c r="O6480" s="39">
        <v>36507.716237163797</v>
      </c>
      <c r="P6480" s="39">
        <v>240267.91001980982</v>
      </c>
      <c r="Q6480" s="39">
        <v>28487.050667859679</v>
      </c>
      <c r="R6480" s="39">
        <v>231.05620036456614</v>
      </c>
      <c r="S6480" s="39">
        <v>0</v>
      </c>
      <c r="T6480" s="39">
        <v>0</v>
      </c>
    </row>
    <row r="6481" spans="1:20">
      <c r="A6481">
        <v>2</v>
      </c>
      <c r="B6481" s="169">
        <v>45713.749999984298</v>
      </c>
      <c r="C6481" s="39">
        <v>728346.03339947516</v>
      </c>
      <c r="D6481" s="39">
        <v>258894.49896242577</v>
      </c>
      <c r="E6481" s="39">
        <v>85647.222499419397</v>
      </c>
      <c r="F6481" s="39">
        <v>1223.2875772516093</v>
      </c>
      <c r="G6481" s="39">
        <v>11.163217825676268</v>
      </c>
      <c r="H6481" s="39">
        <v>43477.886190568024</v>
      </c>
      <c r="I6481" s="39">
        <v>13163.388605069322</v>
      </c>
      <c r="J6481" s="39">
        <v>1035.8626955625614</v>
      </c>
      <c r="K6481" s="39">
        <v>350.65834570474271</v>
      </c>
      <c r="L6481" s="39">
        <v>13565.006659886019</v>
      </c>
      <c r="M6481" s="39">
        <v>413.89886534810154</v>
      </c>
      <c r="N6481" s="39">
        <v>2637.7467724168373</v>
      </c>
      <c r="O6481" s="39">
        <v>35925.741293812796</v>
      </c>
      <c r="P6481" s="39">
        <v>240332.91504003742</v>
      </c>
      <c r="Q6481" s="39">
        <v>29387.433154046033</v>
      </c>
      <c r="R6481" s="39">
        <v>240.74953932933769</v>
      </c>
      <c r="S6481" s="39">
        <v>1633.8134193996555</v>
      </c>
      <c r="T6481" s="39">
        <v>404.76056137185236</v>
      </c>
    </row>
    <row r="6482" spans="1:20">
      <c r="A6482">
        <v>2</v>
      </c>
      <c r="B6482" s="169">
        <v>45713.791666650963</v>
      </c>
      <c r="C6482" s="39">
        <v>733382.83118450386</v>
      </c>
      <c r="D6482" s="39">
        <v>267602.69385227532</v>
      </c>
      <c r="E6482" s="39">
        <v>77549.319837700168</v>
      </c>
      <c r="F6482" s="39">
        <v>1108.189622620999</v>
      </c>
      <c r="G6482" s="39">
        <v>10.113148439964133</v>
      </c>
      <c r="H6482" s="39">
        <v>41114.208001463798</v>
      </c>
      <c r="I6482" s="39">
        <v>12454.09040439391</v>
      </c>
      <c r="J6482" s="39">
        <v>980.0719813659274</v>
      </c>
      <c r="K6482" s="39">
        <v>331.76234767213765</v>
      </c>
      <c r="L6482" s="39">
        <v>12827.544166045147</v>
      </c>
      <c r="M6482" s="39">
        <v>391.59627068490494</v>
      </c>
      <c r="N6482" s="39">
        <v>2612.6795365287358</v>
      </c>
      <c r="O6482" s="39">
        <v>35962.276929909269</v>
      </c>
      <c r="P6482" s="39">
        <v>239251.78896013391</v>
      </c>
      <c r="Q6482" s="39">
        <v>29808.158511499594</v>
      </c>
      <c r="R6482" s="39">
        <v>263.26704952739374</v>
      </c>
      <c r="S6482" s="39">
        <v>8908.1639878544884</v>
      </c>
      <c r="T6482" s="39">
        <v>2206.9065763881417</v>
      </c>
    </row>
    <row r="6483" spans="1:20">
      <c r="A6483">
        <v>2</v>
      </c>
      <c r="B6483" s="169">
        <v>45713.833333317627</v>
      </c>
      <c r="C6483" s="39">
        <v>749057.21346088906</v>
      </c>
      <c r="D6483" s="39">
        <v>285994.37135092041</v>
      </c>
      <c r="E6483" s="39">
        <v>77374.749089781428</v>
      </c>
      <c r="F6483" s="39">
        <v>1106.916418280869</v>
      </c>
      <c r="G6483" s="39">
        <v>10.102031468959003</v>
      </c>
      <c r="H6483" s="39">
        <v>39131.923287531594</v>
      </c>
      <c r="I6483" s="39">
        <v>11866.72199849219</v>
      </c>
      <c r="J6483" s="39">
        <v>933.89556509719444</v>
      </c>
      <c r="K6483" s="39">
        <v>316.10316467800106</v>
      </c>
      <c r="L6483" s="39">
        <v>12209.075613355619</v>
      </c>
      <c r="M6483" s="39">
        <v>373.12753713627899</v>
      </c>
      <c r="N6483" s="39">
        <v>2601.1293701421605</v>
      </c>
      <c r="O6483" s="39">
        <v>34678.089811201819</v>
      </c>
      <c r="P6483" s="39">
        <v>241387.74812215861</v>
      </c>
      <c r="Q6483" s="39">
        <v>29713.839581199485</v>
      </c>
      <c r="R6483" s="39">
        <v>252.49754580202938</v>
      </c>
      <c r="S6483" s="39">
        <v>8901.634108196733</v>
      </c>
      <c r="T6483" s="39">
        <v>2205.2888654457561</v>
      </c>
    </row>
    <row r="6484" spans="1:20">
      <c r="A6484">
        <v>2</v>
      </c>
      <c r="B6484" s="169">
        <v>45713.874999984291</v>
      </c>
      <c r="C6484" s="39">
        <v>749724.30329199985</v>
      </c>
      <c r="D6484" s="39">
        <v>296514.83507028263</v>
      </c>
      <c r="E6484" s="39">
        <v>73146.380109847931</v>
      </c>
      <c r="F6484" s="39">
        <v>1046.6067043448588</v>
      </c>
      <c r="G6484" s="39">
        <v>9.5516494203272551</v>
      </c>
      <c r="H6484" s="39">
        <v>36272.978014379056</v>
      </c>
      <c r="I6484" s="39">
        <v>11001.651557354595</v>
      </c>
      <c r="J6484" s="39">
        <v>865.81758909381892</v>
      </c>
      <c r="K6484" s="39">
        <v>293.05736971835967</v>
      </c>
      <c r="L6484" s="39">
        <v>11317.090858149715</v>
      </c>
      <c r="M6484" s="39">
        <v>345.92696707218886</v>
      </c>
      <c r="N6484" s="39">
        <v>2472.0088571607753</v>
      </c>
      <c r="O6484" s="39">
        <v>34185.037834342816</v>
      </c>
      <c r="P6484" s="39">
        <v>241236.46459714789</v>
      </c>
      <c r="Q6484" s="39">
        <v>29673.90980686187</v>
      </c>
      <c r="R6484" s="39">
        <v>237.6824510817965</v>
      </c>
      <c r="S6484" s="39">
        <v>8900.3364675118719</v>
      </c>
      <c r="T6484" s="39">
        <v>2204.9673882294505</v>
      </c>
    </row>
    <row r="6485" spans="1:20">
      <c r="A6485">
        <v>2</v>
      </c>
      <c r="B6485" s="169">
        <v>45713.916666650955</v>
      </c>
      <c r="C6485" s="39">
        <v>784171.4162157469</v>
      </c>
      <c r="D6485" s="39">
        <v>341242.04195753357</v>
      </c>
      <c r="E6485" s="39">
        <v>68867.016947634809</v>
      </c>
      <c r="F6485" s="39">
        <v>987.65325922917464</v>
      </c>
      <c r="G6485" s="39">
        <v>9.0143128511305175</v>
      </c>
      <c r="H6485" s="39">
        <v>34598.259373508925</v>
      </c>
      <c r="I6485" s="39">
        <v>10517.959138593986</v>
      </c>
      <c r="J6485" s="39">
        <v>827.81494277242177</v>
      </c>
      <c r="K6485" s="39">
        <v>280.1363545005388</v>
      </c>
      <c r="L6485" s="39">
        <v>10794.582256483451</v>
      </c>
      <c r="M6485" s="39">
        <v>330.7181367847204</v>
      </c>
      <c r="N6485" s="39">
        <v>2259.8176056276393</v>
      </c>
      <c r="O6485" s="39">
        <v>30689.058895672049</v>
      </c>
      <c r="P6485" s="39">
        <v>241768.82705235548</v>
      </c>
      <c r="Q6485" s="39">
        <v>29672.808908635528</v>
      </c>
      <c r="R6485" s="39">
        <v>236.24099992726889</v>
      </c>
      <c r="S6485" s="39">
        <v>8887.6432903178193</v>
      </c>
      <c r="T6485" s="39">
        <v>2201.822783318381</v>
      </c>
    </row>
    <row r="6486" spans="1:20">
      <c r="A6486">
        <v>2</v>
      </c>
      <c r="B6486" s="169">
        <v>45713.95833331762</v>
      </c>
      <c r="C6486" s="39">
        <v>762851.78735801985</v>
      </c>
      <c r="D6486" s="39">
        <v>319058.88037107064</v>
      </c>
      <c r="E6486" s="39">
        <v>73902.522902251148</v>
      </c>
      <c r="F6486" s="39">
        <v>1058.5649500022159</v>
      </c>
      <c r="G6486" s="39">
        <v>9.6611473928370799</v>
      </c>
      <c r="H6486" s="39">
        <v>31472.74274982643</v>
      </c>
      <c r="I6486" s="39">
        <v>9556.015304637167</v>
      </c>
      <c r="J6486" s="39">
        <v>752.07593326842539</v>
      </c>
      <c r="K6486" s="39">
        <v>254.53859017991545</v>
      </c>
      <c r="L6486" s="39">
        <v>9819.4278152117604</v>
      </c>
      <c r="M6486" s="39">
        <v>300.471558692359</v>
      </c>
      <c r="N6486" s="39">
        <v>2275.5198437051918</v>
      </c>
      <c r="O6486" s="39">
        <v>29505.69562714194</v>
      </c>
      <c r="P6486" s="39">
        <v>243907.02163171742</v>
      </c>
      <c r="Q6486" s="39">
        <v>29637.558534787458</v>
      </c>
      <c r="R6486" s="39">
        <v>244.1401709136918</v>
      </c>
      <c r="S6486" s="39">
        <v>8893.6414589359301</v>
      </c>
      <c r="T6486" s="39">
        <v>2203.3087682853893</v>
      </c>
    </row>
    <row r="6487" spans="1:20">
      <c r="A6487">
        <v>2</v>
      </c>
      <c r="B6487" s="169">
        <v>45713.999999984284</v>
      </c>
      <c r="C6487" s="39">
        <v>759999.58768424136</v>
      </c>
      <c r="D6487" s="39">
        <v>314688.17838824319</v>
      </c>
      <c r="E6487" s="39">
        <v>79295.220414008814</v>
      </c>
      <c r="F6487" s="39">
        <v>1135.7870223404366</v>
      </c>
      <c r="G6487" s="39">
        <v>10.365879427591555</v>
      </c>
      <c r="H6487" s="39">
        <v>30387.161445230333</v>
      </c>
      <c r="I6487" s="39">
        <v>9226.2246276514488</v>
      </c>
      <c r="J6487" s="39">
        <v>726.11754686687345</v>
      </c>
      <c r="K6487" s="39">
        <v>245.75787862565056</v>
      </c>
      <c r="L6487" s="39">
        <v>9480.7287910193572</v>
      </c>
      <c r="M6487" s="39">
        <v>290.10188936920281</v>
      </c>
      <c r="N6487" s="39">
        <v>2274.3457403341645</v>
      </c>
      <c r="O6487" s="39">
        <v>28856.815714696822</v>
      </c>
      <c r="P6487" s="39">
        <v>242436.05110337364</v>
      </c>
      <c r="Q6487" s="39">
        <v>29582.720821652463</v>
      </c>
      <c r="R6487" s="39">
        <v>267.66518873147828</v>
      </c>
      <c r="S6487" s="39">
        <v>8893.1565865597313</v>
      </c>
      <c r="T6487" s="39">
        <v>2203.1886461101349</v>
      </c>
    </row>
    <row r="6488" spans="1:20">
      <c r="A6488">
        <v>2</v>
      </c>
      <c r="B6488" s="169">
        <v>45714.041666650948</v>
      </c>
      <c r="C6488" s="39">
        <v>785348.73222717654</v>
      </c>
      <c r="D6488" s="39">
        <v>344588.86310600251</v>
      </c>
      <c r="E6488" s="39">
        <v>78662.628376354274</v>
      </c>
      <c r="F6488" s="39">
        <v>1128.5604265133022</v>
      </c>
      <c r="G6488" s="39">
        <v>10.300395871034031</v>
      </c>
      <c r="H6488" s="39">
        <v>29919.849046754898</v>
      </c>
      <c r="I6488" s="39">
        <v>9099.1277266678899</v>
      </c>
      <c r="J6488" s="39">
        <v>716.14756043584623</v>
      </c>
      <c r="K6488" s="39">
        <v>242.34521059042603</v>
      </c>
      <c r="L6488" s="39">
        <v>9334.9283312228163</v>
      </c>
      <c r="M6488" s="39">
        <v>286.10555797729239</v>
      </c>
      <c r="N6488" s="39">
        <v>2219.5361350496992</v>
      </c>
      <c r="O6488" s="39">
        <v>27879.569690861288</v>
      </c>
      <c r="P6488" s="39">
        <v>240455.81681355351</v>
      </c>
      <c r="Q6488" s="39">
        <v>29476.92951220262</v>
      </c>
      <c r="R6488" s="39">
        <v>242.31438397623782</v>
      </c>
      <c r="S6488" s="39">
        <v>8884.6329506966067</v>
      </c>
      <c r="T6488" s="39">
        <v>2201.0770024463318</v>
      </c>
    </row>
    <row r="6489" spans="1:20">
      <c r="A6489">
        <v>2</v>
      </c>
      <c r="B6489" s="169">
        <v>45714.083333317612</v>
      </c>
      <c r="C6489" s="39">
        <v>819295.15643763845</v>
      </c>
      <c r="D6489" s="39">
        <v>372234.43231509085</v>
      </c>
      <c r="E6489" s="39">
        <v>84955.392950116468</v>
      </c>
      <c r="F6489" s="39">
        <v>1220.95888302821</v>
      </c>
      <c r="G6489" s="39">
        <v>11.143829216142533</v>
      </c>
      <c r="H6489" s="39">
        <v>31606.833695125319</v>
      </c>
      <c r="I6489" s="39">
        <v>9628.8645297872881</v>
      </c>
      <c r="J6489" s="39">
        <v>757.84805830486266</v>
      </c>
      <c r="K6489" s="39">
        <v>256.40103180123975</v>
      </c>
      <c r="L6489" s="39">
        <v>9861.2639007573489</v>
      </c>
      <c r="M6489" s="39">
        <v>302.76217036810277</v>
      </c>
      <c r="N6489" s="39">
        <v>2302.0212523605896</v>
      </c>
      <c r="O6489" s="39">
        <v>26393.144036295649</v>
      </c>
      <c r="P6489" s="39">
        <v>238972.72988075376</v>
      </c>
      <c r="Q6489" s="39">
        <v>29468.931648053833</v>
      </c>
      <c r="R6489" s="39">
        <v>245.34290397329195</v>
      </c>
      <c r="S6489" s="39">
        <v>8877.7207718244044</v>
      </c>
      <c r="T6489" s="39">
        <v>2199.3645807811008</v>
      </c>
    </row>
    <row r="6490" spans="1:20">
      <c r="A6490">
        <v>2</v>
      </c>
      <c r="B6490" s="169">
        <v>45714.124999984277</v>
      </c>
      <c r="C6490" s="39">
        <v>801860.1682302017</v>
      </c>
      <c r="D6490" s="39">
        <v>352059.2224054524</v>
      </c>
      <c r="E6490" s="39">
        <v>87064.682605118607</v>
      </c>
      <c r="F6490" s="39">
        <v>1250.2234621194925</v>
      </c>
      <c r="G6490" s="39">
        <v>11.410960460105496</v>
      </c>
      <c r="H6490" s="39">
        <v>31274.902738890258</v>
      </c>
      <c r="I6490" s="39">
        <v>9519.751036783473</v>
      </c>
      <c r="J6490" s="39">
        <v>749.26216578346862</v>
      </c>
      <c r="K6490" s="39">
        <v>253.5262090035929</v>
      </c>
      <c r="L6490" s="39">
        <v>9757.7021587670533</v>
      </c>
      <c r="M6490" s="39">
        <v>299.33129460325176</v>
      </c>
      <c r="N6490" s="39">
        <v>2369.190639482917</v>
      </c>
      <c r="O6490" s="39">
        <v>26650.378210106472</v>
      </c>
      <c r="P6490" s="39">
        <v>239757.44968482698</v>
      </c>
      <c r="Q6490" s="39">
        <v>29518.207463564344</v>
      </c>
      <c r="R6490" s="39">
        <v>244.20140926026681</v>
      </c>
      <c r="S6490" s="39">
        <v>8880.6383941005006</v>
      </c>
      <c r="T6490" s="39">
        <v>2200.0873918785746</v>
      </c>
    </row>
    <row r="6491" spans="1:20">
      <c r="A6491">
        <v>2</v>
      </c>
      <c r="B6491" s="169">
        <v>45714.166666650941</v>
      </c>
      <c r="C6491" s="39">
        <v>833013.81972576177</v>
      </c>
      <c r="D6491" s="39">
        <v>382468.72940637486</v>
      </c>
      <c r="E6491" s="39">
        <v>83157.541236367906</v>
      </c>
      <c r="F6491" s="39">
        <v>1195.6975112609398</v>
      </c>
      <c r="G6491" s="39">
        <v>10.913056238853271</v>
      </c>
      <c r="H6491" s="39">
        <v>33829.362727546977</v>
      </c>
      <c r="I6491" s="39">
        <v>10310.921999734692</v>
      </c>
      <c r="J6491" s="39">
        <v>811.51439199397703</v>
      </c>
      <c r="K6491" s="39">
        <v>274.53345898320163</v>
      </c>
      <c r="L6491" s="39">
        <v>10554.688162333574</v>
      </c>
      <c r="M6491" s="39">
        <v>324.20822969090585</v>
      </c>
      <c r="N6491" s="39">
        <v>2450.1982223137684</v>
      </c>
      <c r="O6491" s="39">
        <v>27036.274551532795</v>
      </c>
      <c r="P6491" s="39">
        <v>239790.85010189895</v>
      </c>
      <c r="Q6491" s="39">
        <v>29495.891776015556</v>
      </c>
      <c r="R6491" s="39">
        <v>226.10822517426107</v>
      </c>
      <c r="S6491" s="39">
        <v>8877.160811873855</v>
      </c>
      <c r="T6491" s="39">
        <v>2199.2258564267822</v>
      </c>
    </row>
    <row r="6492" spans="1:20">
      <c r="A6492">
        <v>2</v>
      </c>
      <c r="B6492" s="169">
        <v>45714.208333317605</v>
      </c>
      <c r="C6492" s="39">
        <v>891892.54217452172</v>
      </c>
      <c r="D6492" s="39">
        <v>422393.36363081174</v>
      </c>
      <c r="E6492" s="39">
        <v>88569.141951549944</v>
      </c>
      <c r="F6492" s="39">
        <v>1275.9608022103241</v>
      </c>
      <c r="G6492" s="39">
        <v>11.644188423145945</v>
      </c>
      <c r="H6492" s="39">
        <v>39866.057043149864</v>
      </c>
      <c r="I6492" s="39">
        <v>12174.248964335295</v>
      </c>
      <c r="J6492" s="39">
        <v>958.04901166466914</v>
      </c>
      <c r="K6492" s="39">
        <v>323.97151880412792</v>
      </c>
      <c r="L6492" s="39">
        <v>12438.123760741619</v>
      </c>
      <c r="M6492" s="39">
        <v>382.79716446745005</v>
      </c>
      <c r="N6492" s="39">
        <v>2605.5431233395384</v>
      </c>
      <c r="O6492" s="39">
        <v>28119.147975542357</v>
      </c>
      <c r="P6492" s="39">
        <v>241964.28534005483</v>
      </c>
      <c r="Q6492" s="39">
        <v>29521.179436994469</v>
      </c>
      <c r="R6492" s="39">
        <v>213.23660267683022</v>
      </c>
      <c r="S6492" s="39">
        <v>8876.6839427740852</v>
      </c>
      <c r="T6492" s="39">
        <v>2199.1077169814607</v>
      </c>
    </row>
    <row r="6493" spans="1:20">
      <c r="A6493">
        <v>2</v>
      </c>
      <c r="B6493" s="169">
        <v>45714.249999984269</v>
      </c>
      <c r="C6493" s="39">
        <v>975328.38137914159</v>
      </c>
      <c r="D6493" s="39">
        <v>477053.09168385383</v>
      </c>
      <c r="E6493" s="39">
        <v>98722.860555724561</v>
      </c>
      <c r="F6493" s="39">
        <v>1424.9546003023752</v>
      </c>
      <c r="G6493" s="39">
        <v>12.999473658045684</v>
      </c>
      <c r="H6493" s="39">
        <v>48756.264563060038</v>
      </c>
      <c r="I6493" s="39">
        <v>14917.557524912176</v>
      </c>
      <c r="J6493" s="39">
        <v>1173.535194356054</v>
      </c>
      <c r="K6493" s="39">
        <v>396.58944878445578</v>
      </c>
      <c r="L6493" s="39">
        <v>15211.849320599038</v>
      </c>
      <c r="M6493" s="39">
        <v>469.05552351074647</v>
      </c>
      <c r="N6493" s="39">
        <v>2800.3424621536383</v>
      </c>
      <c r="O6493" s="39">
        <v>33019.363096892586</v>
      </c>
      <c r="P6493" s="39">
        <v>245246.76817239181</v>
      </c>
      <c r="Q6493" s="39">
        <v>29377.28107527475</v>
      </c>
      <c r="R6493" s="39">
        <v>278.49578232471288</v>
      </c>
      <c r="S6493" s="39">
        <v>5183.2706337642339</v>
      </c>
      <c r="T6493" s="39">
        <v>1284.1022675785214</v>
      </c>
    </row>
    <row r="6494" spans="1:20">
      <c r="A6494">
        <v>2</v>
      </c>
      <c r="B6494" s="169">
        <v>45714.291666650934</v>
      </c>
      <c r="C6494" s="39">
        <v>1022709.1243561012</v>
      </c>
      <c r="D6494" s="39">
        <v>494616.34070057661</v>
      </c>
      <c r="E6494" s="39">
        <v>112610.49239140961</v>
      </c>
      <c r="F6494" s="39">
        <v>1626.5894506113887</v>
      </c>
      <c r="G6494" s="39">
        <v>14.835412558672409</v>
      </c>
      <c r="H6494" s="39">
        <v>57437.985369200331</v>
      </c>
      <c r="I6494" s="39">
        <v>17586.616443025967</v>
      </c>
      <c r="J6494" s="39">
        <v>1383.1765759253133</v>
      </c>
      <c r="K6494" s="39">
        <v>467.25691509387946</v>
      </c>
      <c r="L6494" s="39">
        <v>17920.527475704748</v>
      </c>
      <c r="M6494" s="39">
        <v>552.97923729741456</v>
      </c>
      <c r="N6494" s="39">
        <v>2930.253938332261</v>
      </c>
      <c r="O6494" s="39">
        <v>37153.44302268538</v>
      </c>
      <c r="P6494" s="39">
        <v>248752.64428798261</v>
      </c>
      <c r="Q6494" s="39">
        <v>29379.008673411055</v>
      </c>
      <c r="R6494" s="39">
        <v>276.97446228579668</v>
      </c>
      <c r="S6494" s="39">
        <v>0</v>
      </c>
      <c r="T6494" s="39">
        <v>0</v>
      </c>
    </row>
    <row r="6495" spans="1:20">
      <c r="A6495">
        <v>2</v>
      </c>
      <c r="B6495" s="169">
        <v>45714.333333317598</v>
      </c>
      <c r="C6495" s="39">
        <v>1015568.714965119</v>
      </c>
      <c r="D6495" s="39">
        <v>466005.26985768031</v>
      </c>
      <c r="E6495" s="39">
        <v>126544.72078384558</v>
      </c>
      <c r="F6495" s="39">
        <v>1827.4708918615343</v>
      </c>
      <c r="G6495" s="39">
        <v>16.668324277447322</v>
      </c>
      <c r="H6495" s="39">
        <v>60236.371815237937</v>
      </c>
      <c r="I6495" s="39">
        <v>18439.504260048627</v>
      </c>
      <c r="J6495" s="39">
        <v>1450.3217853897422</v>
      </c>
      <c r="K6495" s="39">
        <v>489.96849868014522</v>
      </c>
      <c r="L6495" s="39">
        <v>18793.618007545509</v>
      </c>
      <c r="M6495" s="39">
        <v>579.79674685562622</v>
      </c>
      <c r="N6495" s="39">
        <v>2707.2433558600305</v>
      </c>
      <c r="O6495" s="39">
        <v>39452.973868361805</v>
      </c>
      <c r="P6495" s="39">
        <v>249400.96728843101</v>
      </c>
      <c r="Q6495" s="39">
        <v>29359.853722530403</v>
      </c>
      <c r="R6495" s="39">
        <v>263.96575851332653</v>
      </c>
      <c r="S6495" s="39">
        <v>0</v>
      </c>
      <c r="T6495" s="39">
        <v>0</v>
      </c>
    </row>
    <row r="6496" spans="1:20">
      <c r="A6496">
        <v>2</v>
      </c>
      <c r="B6496" s="169">
        <v>45714.374999984262</v>
      </c>
      <c r="C6496" s="39">
        <v>922240.30925856368</v>
      </c>
      <c r="D6496" s="39">
        <v>377096.78115823731</v>
      </c>
      <c r="E6496" s="39">
        <v>126008.83973837775</v>
      </c>
      <c r="F6496" s="39">
        <v>1815.5947951388152</v>
      </c>
      <c r="G6496" s="39">
        <v>16.567761824221865</v>
      </c>
      <c r="H6496" s="39">
        <v>58190.896372272808</v>
      </c>
      <c r="I6496" s="39">
        <v>17772.845387886686</v>
      </c>
      <c r="J6496" s="39">
        <v>1398.542063952802</v>
      </c>
      <c r="K6496" s="39">
        <v>472.81098663269847</v>
      </c>
      <c r="L6496" s="39">
        <v>18155.434083772449</v>
      </c>
      <c r="M6496" s="39">
        <v>558.83486849431961</v>
      </c>
      <c r="N6496" s="39">
        <v>2685.7734302903041</v>
      </c>
      <c r="O6496" s="39">
        <v>39858.740799524319</v>
      </c>
      <c r="P6496" s="39">
        <v>248691.8853936622</v>
      </c>
      <c r="Q6496" s="39">
        <v>29228.646706340114</v>
      </c>
      <c r="R6496" s="39">
        <v>288.11571215674468</v>
      </c>
      <c r="S6496" s="39">
        <v>0</v>
      </c>
      <c r="T6496" s="39">
        <v>0</v>
      </c>
    </row>
    <row r="6497" spans="1:20">
      <c r="A6497">
        <v>2</v>
      </c>
      <c r="B6497" s="169">
        <v>45714.416666650926</v>
      </c>
      <c r="C6497" s="39">
        <v>867182.32680415921</v>
      </c>
      <c r="D6497" s="39">
        <v>339306.92445701518</v>
      </c>
      <c r="E6497" s="39">
        <v>116071.52053305694</v>
      </c>
      <c r="F6497" s="39">
        <v>1669.3446242529362</v>
      </c>
      <c r="G6497" s="39">
        <v>15.235541417235485</v>
      </c>
      <c r="H6497" s="39">
        <v>54554.295591070804</v>
      </c>
      <c r="I6497" s="39">
        <v>16631.571264977571</v>
      </c>
      <c r="J6497" s="39">
        <v>1308.9372499119604</v>
      </c>
      <c r="K6497" s="39">
        <v>442.69689483388936</v>
      </c>
      <c r="L6497" s="39">
        <v>17020.822488348254</v>
      </c>
      <c r="M6497" s="39">
        <v>522.9495749201925</v>
      </c>
      <c r="N6497" s="39">
        <v>2624.6157663309368</v>
      </c>
      <c r="O6497" s="39">
        <v>40936.564608399647</v>
      </c>
      <c r="P6497" s="39">
        <v>246765.75172014118</v>
      </c>
      <c r="Q6497" s="39">
        <v>29021.979076433265</v>
      </c>
      <c r="R6497" s="39">
        <v>289.11741304925323</v>
      </c>
      <c r="S6497" s="39">
        <v>0</v>
      </c>
      <c r="T6497" s="39">
        <v>0</v>
      </c>
    </row>
    <row r="6498" spans="1:20">
      <c r="A6498">
        <v>2</v>
      </c>
      <c r="B6498" s="169">
        <v>45714.458333317591</v>
      </c>
      <c r="C6498" s="39">
        <v>797487.99815939518</v>
      </c>
      <c r="D6498" s="39">
        <v>289792.77029322501</v>
      </c>
      <c r="E6498" s="39">
        <v>103160.74982055993</v>
      </c>
      <c r="F6498" s="39">
        <v>1478.9198805343381</v>
      </c>
      <c r="G6498" s="39">
        <v>13.498406538584204</v>
      </c>
      <c r="H6498" s="39">
        <v>50789.863111641134</v>
      </c>
      <c r="I6498" s="39">
        <v>15434.45143489687</v>
      </c>
      <c r="J6498" s="39">
        <v>1214.7942070770359</v>
      </c>
      <c r="K6498" s="39">
        <v>411.05132996460799</v>
      </c>
      <c r="L6498" s="39">
        <v>15846.327678956337</v>
      </c>
      <c r="M6498" s="39">
        <v>485.30831443462881</v>
      </c>
      <c r="N6498" s="39">
        <v>2696.9958406812716</v>
      </c>
      <c r="O6498" s="39">
        <v>41668.595785423437</v>
      </c>
      <c r="P6498" s="39">
        <v>245551.22461639575</v>
      </c>
      <c r="Q6498" s="39">
        <v>28634.30056286907</v>
      </c>
      <c r="R6498" s="39">
        <v>309.14687619729494</v>
      </c>
      <c r="S6498" s="39">
        <v>0</v>
      </c>
      <c r="T6498" s="39">
        <v>0</v>
      </c>
    </row>
    <row r="6499" spans="1:20">
      <c r="A6499">
        <v>2</v>
      </c>
      <c r="B6499" s="169">
        <v>45714.499999984255</v>
      </c>
      <c r="C6499" s="39">
        <v>770509.49148130522</v>
      </c>
      <c r="D6499" s="39">
        <v>274393.54917119024</v>
      </c>
      <c r="E6499" s="39">
        <v>97094.652601510898</v>
      </c>
      <c r="F6499" s="39">
        <v>1390.0023489765006</v>
      </c>
      <c r="G6499" s="39">
        <v>12.686354606836266</v>
      </c>
      <c r="H6499" s="39">
        <v>49319.308081614967</v>
      </c>
      <c r="I6499" s="39">
        <v>14966.53261459543</v>
      </c>
      <c r="J6499" s="39">
        <v>1177.9210031873361</v>
      </c>
      <c r="K6499" s="39">
        <v>398.64138717993092</v>
      </c>
      <c r="L6499" s="39">
        <v>15387.517683258766</v>
      </c>
      <c r="M6499" s="39">
        <v>470.59545632427842</v>
      </c>
      <c r="N6499" s="39">
        <v>2809.1807633012354</v>
      </c>
      <c r="O6499" s="39">
        <v>40125.041494811558</v>
      </c>
      <c r="P6499" s="39">
        <v>244360.10996895621</v>
      </c>
      <c r="Q6499" s="39">
        <v>28307.074989803576</v>
      </c>
      <c r="R6499" s="39">
        <v>296.6775619875915</v>
      </c>
      <c r="S6499" s="39">
        <v>0</v>
      </c>
      <c r="T6499" s="39">
        <v>0</v>
      </c>
    </row>
    <row r="6500" spans="1:20">
      <c r="A6500">
        <v>2</v>
      </c>
      <c r="B6500" s="169">
        <v>45714.541666650919</v>
      </c>
      <c r="C6500" s="39">
        <v>757077.50489628967</v>
      </c>
      <c r="D6500" s="39">
        <v>263535.18092335999</v>
      </c>
      <c r="E6500" s="39">
        <v>96310.860893193691</v>
      </c>
      <c r="F6500" s="39">
        <v>1377.5633624800012</v>
      </c>
      <c r="G6500" s="39">
        <v>12.572324650360891</v>
      </c>
      <c r="H6500" s="39">
        <v>48151.575019896678</v>
      </c>
      <c r="I6500" s="39">
        <v>14599.259076421629</v>
      </c>
      <c r="J6500" s="39">
        <v>1148.9694350033683</v>
      </c>
      <c r="K6500" s="39">
        <v>388.87791622963005</v>
      </c>
      <c r="L6500" s="39">
        <v>15023.18748813962</v>
      </c>
      <c r="M6500" s="39">
        <v>459.04720645615731</v>
      </c>
      <c r="N6500" s="39">
        <v>2765.66515856456</v>
      </c>
      <c r="O6500" s="39">
        <v>40221.912278086718</v>
      </c>
      <c r="P6500" s="39">
        <v>244064.98958044223</v>
      </c>
      <c r="Q6500" s="39">
        <v>28736.460190656871</v>
      </c>
      <c r="R6500" s="39">
        <v>281.38404270822019</v>
      </c>
      <c r="S6500" s="39">
        <v>0</v>
      </c>
      <c r="T6500" s="39">
        <v>0</v>
      </c>
    </row>
    <row r="6501" spans="1:20">
      <c r="A6501">
        <v>2</v>
      </c>
      <c r="B6501" s="169">
        <v>45714.583333317583</v>
      </c>
      <c r="C6501" s="39">
        <v>708988.53100153455</v>
      </c>
      <c r="D6501" s="39">
        <v>218096.30164057796</v>
      </c>
      <c r="E6501" s="39">
        <v>96069.399438111635</v>
      </c>
      <c r="F6501" s="39">
        <v>1368.9296057325682</v>
      </c>
      <c r="G6501" s="39">
        <v>12.490654658983633</v>
      </c>
      <c r="H6501" s="39">
        <v>46905.102932774935</v>
      </c>
      <c r="I6501" s="39">
        <v>14167.725472695402</v>
      </c>
      <c r="J6501" s="39">
        <v>1114.7510110664746</v>
      </c>
      <c r="K6501" s="39">
        <v>377.40073860561802</v>
      </c>
      <c r="L6501" s="39">
        <v>14634.290887024812</v>
      </c>
      <c r="M6501" s="39">
        <v>445.47841544796069</v>
      </c>
      <c r="N6501" s="39">
        <v>2773.862685210479</v>
      </c>
      <c r="O6501" s="39">
        <v>39100.382610267821</v>
      </c>
      <c r="P6501" s="39">
        <v>244432.16814565472</v>
      </c>
      <c r="Q6501" s="39">
        <v>29223.023981973718</v>
      </c>
      <c r="R6501" s="39">
        <v>267.22278173127586</v>
      </c>
      <c r="S6501" s="39">
        <v>0</v>
      </c>
      <c r="T6501" s="39">
        <v>0</v>
      </c>
    </row>
    <row r="6502" spans="1:20">
      <c r="A6502">
        <v>2</v>
      </c>
      <c r="B6502" s="169">
        <v>45714.624999984248</v>
      </c>
      <c r="C6502" s="39">
        <v>693447.44541214046</v>
      </c>
      <c r="D6502" s="39">
        <v>213789.3277575878</v>
      </c>
      <c r="E6502" s="39">
        <v>87282.798625291587</v>
      </c>
      <c r="F6502" s="39">
        <v>1242.1215621035751</v>
      </c>
      <c r="G6502" s="39">
        <v>11.332289532114967</v>
      </c>
      <c r="H6502" s="39">
        <v>46648.531906347816</v>
      </c>
      <c r="I6502" s="39">
        <v>14072.051557742992</v>
      </c>
      <c r="J6502" s="39">
        <v>1107.0943530759025</v>
      </c>
      <c r="K6502" s="39">
        <v>374.83817695499044</v>
      </c>
      <c r="L6502" s="39">
        <v>14554.241280496959</v>
      </c>
      <c r="M6502" s="39">
        <v>442.47012282436049</v>
      </c>
      <c r="N6502" s="39">
        <v>2721.9218475829089</v>
      </c>
      <c r="O6502" s="39">
        <v>37992.736632548556</v>
      </c>
      <c r="P6502" s="39">
        <v>243602.75148585517</v>
      </c>
      <c r="Q6502" s="39">
        <v>29341.048154623211</v>
      </c>
      <c r="R6502" s="39">
        <v>264.17965957239767</v>
      </c>
      <c r="S6502" s="39">
        <v>0</v>
      </c>
      <c r="T6502" s="39">
        <v>0</v>
      </c>
    </row>
    <row r="6503" spans="1:20">
      <c r="A6503">
        <v>2</v>
      </c>
      <c r="B6503" s="169">
        <v>45714.666666650912</v>
      </c>
      <c r="C6503" s="39">
        <v>677329.91533934907</v>
      </c>
      <c r="D6503" s="39">
        <v>206755.99867548465</v>
      </c>
      <c r="E6503" s="39">
        <v>91206.517280987435</v>
      </c>
      <c r="F6503" s="39">
        <v>1296.7580522593607</v>
      </c>
      <c r="G6503" s="39">
        <v>11.829237377253135</v>
      </c>
      <c r="H6503" s="39">
        <v>42194.320962835089</v>
      </c>
      <c r="I6503" s="39">
        <v>12716.602096975195</v>
      </c>
      <c r="J6503" s="39">
        <v>1000.3282474633885</v>
      </c>
      <c r="K6503" s="39">
        <v>338.71959134196572</v>
      </c>
      <c r="L6503" s="39">
        <v>13164.537078952892</v>
      </c>
      <c r="M6503" s="39">
        <v>399.85047444351466</v>
      </c>
      <c r="N6503" s="39">
        <v>2657.8185572353609</v>
      </c>
      <c r="O6503" s="39">
        <v>34232.941195021995</v>
      </c>
      <c r="P6503" s="39">
        <v>241622.80642997407</v>
      </c>
      <c r="Q6503" s="39">
        <v>29446.795108232691</v>
      </c>
      <c r="R6503" s="39">
        <v>284.09235076434936</v>
      </c>
      <c r="S6503" s="39">
        <v>0</v>
      </c>
      <c r="T6503" s="39">
        <v>0</v>
      </c>
    </row>
    <row r="6504" spans="1:20">
      <c r="A6504">
        <v>2</v>
      </c>
      <c r="B6504" s="169">
        <v>45714.708333317576</v>
      </c>
      <c r="C6504" s="39">
        <v>677655.52928005741</v>
      </c>
      <c r="D6504" s="39">
        <v>218675.76836482075</v>
      </c>
      <c r="E6504" s="39">
        <v>87021.765697962313</v>
      </c>
      <c r="F6504" s="39">
        <v>1238.2766455141243</v>
      </c>
      <c r="G6504" s="39">
        <v>11.29629080660969</v>
      </c>
      <c r="H6504" s="39">
        <v>42292.606247368254</v>
      </c>
      <c r="I6504" s="39">
        <v>12756.696975523968</v>
      </c>
      <c r="J6504" s="39">
        <v>1003.5293490715648</v>
      </c>
      <c r="K6504" s="39">
        <v>339.80686752688672</v>
      </c>
      <c r="L6504" s="39">
        <v>13195.201875613366</v>
      </c>
      <c r="M6504" s="39">
        <v>401.11118513401385</v>
      </c>
      <c r="N6504" s="39">
        <v>2681.1873043666624</v>
      </c>
      <c r="O6504" s="39">
        <v>33122.956592429895</v>
      </c>
      <c r="P6504" s="39">
        <v>235334.51769783889</v>
      </c>
      <c r="Q6504" s="39">
        <v>29327.635794810922</v>
      </c>
      <c r="R6504" s="39">
        <v>253.17239126908154</v>
      </c>
      <c r="S6504" s="39">
        <v>0</v>
      </c>
      <c r="T6504" s="39">
        <v>0</v>
      </c>
    </row>
    <row r="6505" spans="1:20">
      <c r="A6505">
        <v>2</v>
      </c>
      <c r="B6505" s="169">
        <v>45714.74999998424</v>
      </c>
      <c r="C6505" s="39">
        <v>682586.65620178892</v>
      </c>
      <c r="D6505" s="39">
        <v>231959.75056236048</v>
      </c>
      <c r="E6505" s="39">
        <v>79267.791177250285</v>
      </c>
      <c r="F6505" s="39">
        <v>1128.5668387675262</v>
      </c>
      <c r="G6505" s="39">
        <v>10.295959633528208</v>
      </c>
      <c r="H6505" s="39">
        <v>40891.679296546266</v>
      </c>
      <c r="I6505" s="39">
        <v>12340.975037416989</v>
      </c>
      <c r="J6505" s="39">
        <v>970.87356633474883</v>
      </c>
      <c r="K6505" s="39">
        <v>328.74923453518358</v>
      </c>
      <c r="L6505" s="39">
        <v>12758.115690360028</v>
      </c>
      <c r="M6505" s="39">
        <v>388.03956325569845</v>
      </c>
      <c r="N6505" s="39">
        <v>2722.0167484137501</v>
      </c>
      <c r="O6505" s="39">
        <v>33653.575284166815</v>
      </c>
      <c r="P6505" s="39">
        <v>230186.87915252071</v>
      </c>
      <c r="Q6505" s="39">
        <v>33871.026308572</v>
      </c>
      <c r="R6505" s="39">
        <v>250.94473709183734</v>
      </c>
      <c r="S6505" s="39">
        <v>1488.5932744402442</v>
      </c>
      <c r="T6505" s="39">
        <v>368.78377012273046</v>
      </c>
    </row>
    <row r="6506" spans="1:20">
      <c r="A6506">
        <v>2</v>
      </c>
      <c r="B6506" s="169">
        <v>45714.791666650905</v>
      </c>
      <c r="C6506" s="39">
        <v>702294.89020182961</v>
      </c>
      <c r="D6506" s="39">
        <v>237701.88897752803</v>
      </c>
      <c r="E6506" s="39">
        <v>78720.759768859949</v>
      </c>
      <c r="F6506" s="39">
        <v>1122.1838948426303</v>
      </c>
      <c r="G6506" s="39">
        <v>10.238964823884176</v>
      </c>
      <c r="H6506" s="39">
        <v>40173.955799246287</v>
      </c>
      <c r="I6506" s="39">
        <v>12139.571330977096</v>
      </c>
      <c r="J6506" s="39">
        <v>955.14438635129011</v>
      </c>
      <c r="K6506" s="39">
        <v>323.39120826873591</v>
      </c>
      <c r="L6506" s="39">
        <v>12534.187508153624</v>
      </c>
      <c r="M6506" s="39">
        <v>381.70678922057874</v>
      </c>
      <c r="N6506" s="39">
        <v>2759.0019568828352</v>
      </c>
      <c r="O6506" s="39">
        <v>36101.395946998447</v>
      </c>
      <c r="P6506" s="39">
        <v>233945.31722499448</v>
      </c>
      <c r="Q6506" s="39">
        <v>34043.168537305348</v>
      </c>
      <c r="R6506" s="39">
        <v>248.35284643979108</v>
      </c>
      <c r="S6506" s="39">
        <v>8923.835922840788</v>
      </c>
      <c r="T6506" s="39">
        <v>2210.7891380959359</v>
      </c>
    </row>
    <row r="6507" spans="1:20">
      <c r="A6507">
        <v>2</v>
      </c>
      <c r="B6507" s="169">
        <v>45714.833333317569</v>
      </c>
      <c r="C6507" s="39">
        <v>727529.03124901676</v>
      </c>
      <c r="D6507" s="39">
        <v>269626.40187752212</v>
      </c>
      <c r="E6507" s="39">
        <v>75289.393488508576</v>
      </c>
      <c r="F6507" s="39">
        <v>1075.6163258466058</v>
      </c>
      <c r="G6507" s="39">
        <v>9.8155428593821892</v>
      </c>
      <c r="H6507" s="39">
        <v>38491.85314491859</v>
      </c>
      <c r="I6507" s="39">
        <v>11656.721119187685</v>
      </c>
      <c r="J6507" s="39">
        <v>917.29072346400744</v>
      </c>
      <c r="K6507" s="39">
        <v>310.53184328508064</v>
      </c>
      <c r="L6507" s="39">
        <v>12009.37511022437</v>
      </c>
      <c r="M6507" s="39">
        <v>366.52444060285546</v>
      </c>
      <c r="N6507" s="39">
        <v>2804.7474173565065</v>
      </c>
      <c r="O6507" s="39">
        <v>34934.541619484553</v>
      </c>
      <c r="P6507" s="39">
        <v>234518.8594608253</v>
      </c>
      <c r="Q6507" s="39">
        <v>34121.891408197713</v>
      </c>
      <c r="R6507" s="39">
        <v>279.30255538760269</v>
      </c>
      <c r="S6507" s="39">
        <v>8909.0412597999475</v>
      </c>
      <c r="T6507" s="39">
        <v>2207.1239115459084</v>
      </c>
    </row>
    <row r="6508" spans="1:20">
      <c r="A6508">
        <v>2</v>
      </c>
      <c r="B6508" s="169">
        <v>45714.874999984233</v>
      </c>
      <c r="C6508" s="39">
        <v>733784.62461577065</v>
      </c>
      <c r="D6508" s="39">
        <v>283994.13277937134</v>
      </c>
      <c r="E6508" s="39">
        <v>70638.612427178508</v>
      </c>
      <c r="F6508" s="39">
        <v>1009.6284898435141</v>
      </c>
      <c r="G6508" s="39">
        <v>9.2135437973636645</v>
      </c>
      <c r="H6508" s="39">
        <v>35712.643269446082</v>
      </c>
      <c r="I6508" s="39">
        <v>10819.954447672315</v>
      </c>
      <c r="J6508" s="39">
        <v>851.45989484640882</v>
      </c>
      <c r="K6508" s="39">
        <v>288.23464677297426</v>
      </c>
      <c r="L6508" s="39">
        <v>11142.267627014107</v>
      </c>
      <c r="M6508" s="39">
        <v>340.2138312079507</v>
      </c>
      <c r="N6508" s="39">
        <v>2835.6491224010338</v>
      </c>
      <c r="O6508" s="39">
        <v>34342.235809518621</v>
      </c>
      <c r="P6508" s="39">
        <v>236318.96960914126</v>
      </c>
      <c r="Q6508" s="39">
        <v>34100.400020099027</v>
      </c>
      <c r="R6508" s="39">
        <v>268.1082361020205</v>
      </c>
      <c r="S6508" s="39">
        <v>8906.4250812962346</v>
      </c>
      <c r="T6508" s="39">
        <v>2206.4757800619441</v>
      </c>
    </row>
    <row r="6509" spans="1:20">
      <c r="A6509">
        <v>2</v>
      </c>
      <c r="B6509" s="169">
        <v>45714.916666650897</v>
      </c>
      <c r="C6509" s="39">
        <v>709527.59215687925</v>
      </c>
      <c r="D6509" s="39">
        <v>279487.97076464567</v>
      </c>
      <c r="E6509" s="39">
        <v>60906.509950654072</v>
      </c>
      <c r="F6509" s="39">
        <v>869.33575108058903</v>
      </c>
      <c r="G6509" s="39">
        <v>7.932325911892641</v>
      </c>
      <c r="H6509" s="39">
        <v>33127.550400200445</v>
      </c>
      <c r="I6509" s="39">
        <v>10022.986572133954</v>
      </c>
      <c r="J6509" s="39">
        <v>788.64910492044646</v>
      </c>
      <c r="K6509" s="39">
        <v>267.00896329173878</v>
      </c>
      <c r="L6509" s="39">
        <v>10335.724230814039</v>
      </c>
      <c r="M6509" s="39">
        <v>315.15462272441624</v>
      </c>
      <c r="N6509" s="39">
        <v>2776.2712408312955</v>
      </c>
      <c r="O6509" s="39">
        <v>31358.41899343118</v>
      </c>
      <c r="P6509" s="39">
        <v>233780.73284919362</v>
      </c>
      <c r="Q6509" s="39">
        <v>34114.466878593885</v>
      </c>
      <c r="R6509" s="39">
        <v>246.68421228818409</v>
      </c>
      <c r="S6509" s="39">
        <v>8913.8740982812506</v>
      </c>
      <c r="T6509" s="39">
        <v>2208.3211978825266</v>
      </c>
    </row>
    <row r="6510" spans="1:20">
      <c r="A6510">
        <v>2</v>
      </c>
      <c r="B6510" s="169">
        <v>45714.958333317561</v>
      </c>
      <c r="C6510" s="39">
        <v>664731.98025744688</v>
      </c>
      <c r="D6510" s="39">
        <v>236399.63497769061</v>
      </c>
      <c r="E6510" s="39">
        <v>64708.210256433209</v>
      </c>
      <c r="F6510" s="39">
        <v>920.10645662025172</v>
      </c>
      <c r="G6510" s="39">
        <v>8.3925941457561066</v>
      </c>
      <c r="H6510" s="39">
        <v>31852.666481695305</v>
      </c>
      <c r="I6510" s="39">
        <v>9600.8234592127337</v>
      </c>
      <c r="J6510" s="39">
        <v>755.1622716580639</v>
      </c>
      <c r="K6510" s="39">
        <v>255.7295792497471</v>
      </c>
      <c r="L6510" s="39">
        <v>9937.9631996244498</v>
      </c>
      <c r="M6510" s="39">
        <v>301.88046979371694</v>
      </c>
      <c r="N6510" s="39">
        <v>2792.5022178392514</v>
      </c>
      <c r="O6510" s="39">
        <v>29780.113517515729</v>
      </c>
      <c r="P6510" s="39">
        <v>231963.97434251098</v>
      </c>
      <c r="Q6510" s="39">
        <v>34048.136912830254</v>
      </c>
      <c r="R6510" s="39">
        <v>251.18458020986688</v>
      </c>
      <c r="S6510" s="39">
        <v>8940.5652760552275</v>
      </c>
      <c r="T6510" s="39">
        <v>2214.9336643617303</v>
      </c>
    </row>
    <row r="6511" spans="1:20">
      <c r="A6511">
        <v>2</v>
      </c>
      <c r="B6511" s="169">
        <v>45714.999999984226</v>
      </c>
      <c r="C6511" s="39">
        <v>643489.42484651122</v>
      </c>
      <c r="D6511" s="39">
        <v>227105.14963597222</v>
      </c>
      <c r="E6511" s="39">
        <v>63111.456461952992</v>
      </c>
      <c r="F6511" s="39">
        <v>895.93040605244482</v>
      </c>
      <c r="G6511" s="39">
        <v>8.170365968633913</v>
      </c>
      <c r="H6511" s="39">
        <v>28914.558995831754</v>
      </c>
      <c r="I6511" s="39">
        <v>8700.9494458488953</v>
      </c>
      <c r="J6511" s="39">
        <v>684.23854612144669</v>
      </c>
      <c r="K6511" s="39">
        <v>231.73472462525797</v>
      </c>
      <c r="L6511" s="39">
        <v>9021.2800048962254</v>
      </c>
      <c r="M6511" s="39">
        <v>273.58556456360776</v>
      </c>
      <c r="N6511" s="39">
        <v>2718.145828914247</v>
      </c>
      <c r="O6511" s="39">
        <v>28721.974296452448</v>
      </c>
      <c r="P6511" s="39">
        <v>227853.62420878111</v>
      </c>
      <c r="Q6511" s="39">
        <v>33829.344370240724</v>
      </c>
      <c r="R6511" s="39">
        <v>249.03157855722961</v>
      </c>
      <c r="S6511" s="39">
        <v>8952.3878303770744</v>
      </c>
      <c r="T6511" s="39">
        <v>2217.8625813549697</v>
      </c>
    </row>
    <row r="6512" spans="1:20">
      <c r="A6512">
        <v>2</v>
      </c>
      <c r="B6512" s="169">
        <v>45715.04166665089</v>
      </c>
      <c r="C6512" s="39">
        <v>622335.92765550187</v>
      </c>
      <c r="D6512" s="39">
        <v>217755.8647497576</v>
      </c>
      <c r="E6512" s="39">
        <v>60347.741850030237</v>
      </c>
      <c r="F6512" s="39">
        <v>855.34327601055156</v>
      </c>
      <c r="G6512" s="39">
        <v>7.7986199887928054</v>
      </c>
      <c r="H6512" s="39">
        <v>28206.859782214276</v>
      </c>
      <c r="I6512" s="39">
        <v>8474.5795510522203</v>
      </c>
      <c r="J6512" s="39">
        <v>666.29895247785362</v>
      </c>
      <c r="K6512" s="39">
        <v>225.67909111143061</v>
      </c>
      <c r="L6512" s="39">
        <v>8800.479377564905</v>
      </c>
      <c r="M6512" s="39">
        <v>266.46777404504547</v>
      </c>
      <c r="N6512" s="39">
        <v>2641.9137194803752</v>
      </c>
      <c r="O6512" s="39">
        <v>27318.766058796115</v>
      </c>
      <c r="P6512" s="39">
        <v>221415.78664198145</v>
      </c>
      <c r="Q6512" s="39">
        <v>33919.909696258532</v>
      </c>
      <c r="R6512" s="39">
        <v>247.78426027178455</v>
      </c>
      <c r="S6512" s="39">
        <v>8963.9317780597339</v>
      </c>
      <c r="T6512" s="39">
        <v>2220.7224764010284</v>
      </c>
    </row>
    <row r="6513" spans="1:20">
      <c r="A6513">
        <v>2</v>
      </c>
      <c r="B6513" s="169">
        <v>45715.083333317554</v>
      </c>
      <c r="C6513" s="39">
        <v>627993.11636493984</v>
      </c>
      <c r="D6513" s="39">
        <v>221048.24004009823</v>
      </c>
      <c r="E6513" s="39">
        <v>64088.031088881078</v>
      </c>
      <c r="F6513" s="39">
        <v>909.30847690052144</v>
      </c>
      <c r="G6513" s="39">
        <v>8.2915835504440665</v>
      </c>
      <c r="H6513" s="39">
        <v>29302.049738091195</v>
      </c>
      <c r="I6513" s="39">
        <v>8812.8486337473114</v>
      </c>
      <c r="J6513" s="39">
        <v>692.97283332953214</v>
      </c>
      <c r="K6513" s="39">
        <v>234.70904250970653</v>
      </c>
      <c r="L6513" s="39">
        <v>9142.1762802200647</v>
      </c>
      <c r="M6513" s="39">
        <v>277.10403144885123</v>
      </c>
      <c r="N6513" s="39">
        <v>2622.9736805346383</v>
      </c>
      <c r="O6513" s="39">
        <v>26357.130442691934</v>
      </c>
      <c r="P6513" s="39">
        <v>218955.36530778685</v>
      </c>
      <c r="Q6513" s="39">
        <v>34091.829354836838</v>
      </c>
      <c r="R6513" s="39">
        <v>276.97688928949793</v>
      </c>
      <c r="S6513" s="39">
        <v>8954.6787962816961</v>
      </c>
      <c r="T6513" s="39">
        <v>2218.4301447415528</v>
      </c>
    </row>
    <row r="6514" spans="1:20">
      <c r="A6514">
        <v>2</v>
      </c>
      <c r="B6514" s="169">
        <v>45715.124999984218</v>
      </c>
      <c r="C6514" s="39">
        <v>633608.24578302761</v>
      </c>
      <c r="D6514" s="39">
        <v>224766.29321896474</v>
      </c>
      <c r="E6514" s="39">
        <v>64643.189156612942</v>
      </c>
      <c r="F6514" s="39">
        <v>917.71862630858436</v>
      </c>
      <c r="G6514" s="39">
        <v>8.368803379305092</v>
      </c>
      <c r="H6514" s="39">
        <v>29797.865375642708</v>
      </c>
      <c r="I6514" s="39">
        <v>8967.1807804667824</v>
      </c>
      <c r="J6514" s="39">
        <v>705.15306873945906</v>
      </c>
      <c r="K6514" s="39">
        <v>238.82975426511274</v>
      </c>
      <c r="L6514" s="39">
        <v>9296.8696890942301</v>
      </c>
      <c r="M6514" s="39">
        <v>281.95672571553314</v>
      </c>
      <c r="N6514" s="39">
        <v>2643.6335071612289</v>
      </c>
      <c r="O6514" s="39">
        <v>26043.379646393361</v>
      </c>
      <c r="P6514" s="39">
        <v>219942.0791394898</v>
      </c>
      <c r="Q6514" s="39">
        <v>33956.159909766458</v>
      </c>
      <c r="R6514" s="39">
        <v>232.24026679623714</v>
      </c>
      <c r="S6514" s="39">
        <v>8950.0457574942429</v>
      </c>
      <c r="T6514" s="39">
        <v>2217.282356736906</v>
      </c>
    </row>
    <row r="6515" spans="1:20">
      <c r="A6515">
        <v>2</v>
      </c>
      <c r="B6515" s="169">
        <v>45715.166666650883</v>
      </c>
      <c r="C6515" s="39">
        <v>644208.04963205813</v>
      </c>
      <c r="D6515" s="39">
        <v>234286.67129287063</v>
      </c>
      <c r="E6515" s="39">
        <v>64253.006144427658</v>
      </c>
      <c r="F6515" s="39">
        <v>913.26754141666208</v>
      </c>
      <c r="G6515" s="39">
        <v>8.3293717303686279</v>
      </c>
      <c r="H6515" s="39">
        <v>31010.27196855798</v>
      </c>
      <c r="I6515" s="39">
        <v>9343.1677351290509</v>
      </c>
      <c r="J6515" s="39">
        <v>734.82178720996399</v>
      </c>
      <c r="K6515" s="39">
        <v>248.8660211748973</v>
      </c>
      <c r="L6515" s="39">
        <v>9675.137929534887</v>
      </c>
      <c r="M6515" s="39">
        <v>293.77895315174743</v>
      </c>
      <c r="N6515" s="39">
        <v>2691.8396783586295</v>
      </c>
      <c r="O6515" s="39">
        <v>26643.399466304378</v>
      </c>
      <c r="P6515" s="39">
        <v>220908.48283311111</v>
      </c>
      <c r="Q6515" s="39">
        <v>31828.588384467683</v>
      </c>
      <c r="R6515" s="39">
        <v>213.00088549397648</v>
      </c>
      <c r="S6515" s="39">
        <v>8940.5017200960956</v>
      </c>
      <c r="T6515" s="39">
        <v>2214.9179190224695</v>
      </c>
    </row>
    <row r="6516" spans="1:20">
      <c r="A6516">
        <v>2</v>
      </c>
      <c r="B6516" s="169">
        <v>45715.208333317547</v>
      </c>
      <c r="C6516" s="39">
        <v>685879.79573300271</v>
      </c>
      <c r="D6516" s="39">
        <v>265356.18324793648</v>
      </c>
      <c r="E6516" s="39">
        <v>62257.414951632651</v>
      </c>
      <c r="F6516" s="39">
        <v>887.8262712733507</v>
      </c>
      <c r="G6516" s="39">
        <v>8.1002318455717113</v>
      </c>
      <c r="H6516" s="39">
        <v>34773.422223650996</v>
      </c>
      <c r="I6516" s="39">
        <v>10511.588258241736</v>
      </c>
      <c r="J6516" s="39">
        <v>827.01132263364661</v>
      </c>
      <c r="K6516" s="39">
        <v>280.03578292294293</v>
      </c>
      <c r="L6516" s="39">
        <v>10849.232687701</v>
      </c>
      <c r="M6516" s="39">
        <v>330.51781601412131</v>
      </c>
      <c r="N6516" s="39">
        <v>2713.2044019222617</v>
      </c>
      <c r="O6516" s="39">
        <v>28493.852362443289</v>
      </c>
      <c r="P6516" s="39">
        <v>222735.28695892802</v>
      </c>
      <c r="Q6516" s="39">
        <v>34525.741027250333</v>
      </c>
      <c r="R6516" s="39">
        <v>204.23331945719102</v>
      </c>
      <c r="S6516" s="39">
        <v>8917.0394802402079</v>
      </c>
      <c r="T6516" s="39">
        <v>2209.1053889090426</v>
      </c>
    </row>
    <row r="6517" spans="1:20">
      <c r="A6517">
        <v>2</v>
      </c>
      <c r="B6517" s="169">
        <v>45715.249999984211</v>
      </c>
      <c r="C6517" s="39">
        <v>737098.22646840219</v>
      </c>
      <c r="D6517" s="39">
        <v>297460.00436434895</v>
      </c>
      <c r="E6517" s="39">
        <v>67316.214407483218</v>
      </c>
      <c r="F6517" s="39">
        <v>963.14017099011596</v>
      </c>
      <c r="G6517" s="39">
        <v>8.7896523958237083</v>
      </c>
      <c r="H6517" s="39">
        <v>42847.67436778891</v>
      </c>
      <c r="I6517" s="39">
        <v>12995.143095668338</v>
      </c>
      <c r="J6517" s="39">
        <v>1022.6733208136297</v>
      </c>
      <c r="K6517" s="39">
        <v>346.19350268051494</v>
      </c>
      <c r="L6517" s="39">
        <v>13368.381931267266</v>
      </c>
      <c r="M6517" s="39">
        <v>408.6086906423148</v>
      </c>
      <c r="N6517" s="39">
        <v>2757.8485707803329</v>
      </c>
      <c r="O6517" s="39">
        <v>32269.392837756688</v>
      </c>
      <c r="P6517" s="39">
        <v>224775.89820187181</v>
      </c>
      <c r="Q6517" s="39">
        <v>34064.901114732449</v>
      </c>
      <c r="R6517" s="39">
        <v>202.39682481761329</v>
      </c>
      <c r="S6517" s="39">
        <v>5041.8890078208615</v>
      </c>
      <c r="T6517" s="39">
        <v>1249.0764065434289</v>
      </c>
    </row>
    <row r="6518" spans="1:20">
      <c r="A6518">
        <v>2</v>
      </c>
      <c r="B6518" s="169">
        <v>45715.291666650875</v>
      </c>
      <c r="C6518" s="39">
        <v>749923.19974105968</v>
      </c>
      <c r="D6518" s="39">
        <v>288090.74699753802</v>
      </c>
      <c r="E6518" s="39">
        <v>77762.538427588253</v>
      </c>
      <c r="F6518" s="39">
        <v>1112.8810162291991</v>
      </c>
      <c r="G6518" s="39">
        <v>10.156574903184733</v>
      </c>
      <c r="H6518" s="39">
        <v>49640.176816350067</v>
      </c>
      <c r="I6518" s="39">
        <v>15058.982352280073</v>
      </c>
      <c r="J6518" s="39">
        <v>1185.1349961724336</v>
      </c>
      <c r="K6518" s="39">
        <v>401.15804367323665</v>
      </c>
      <c r="L6518" s="39">
        <v>15487.628036014947</v>
      </c>
      <c r="M6518" s="39">
        <v>473.50237054503367</v>
      </c>
      <c r="N6518" s="39">
        <v>2836.6523838081771</v>
      </c>
      <c r="O6518" s="39">
        <v>36312.692808687687</v>
      </c>
      <c r="P6518" s="39">
        <v>227405.39949951397</v>
      </c>
      <c r="Q6518" s="39">
        <v>33907.884362163379</v>
      </c>
      <c r="R6518" s="39">
        <v>237.66505559197552</v>
      </c>
      <c r="S6518" s="39">
        <v>0</v>
      </c>
      <c r="T6518" s="39">
        <v>0</v>
      </c>
    </row>
    <row r="6519" spans="1:20">
      <c r="A6519">
        <v>2</v>
      </c>
      <c r="B6519" s="169">
        <v>45715.33333331754</v>
      </c>
      <c r="C6519" s="39">
        <v>762553.02885268535</v>
      </c>
      <c r="D6519" s="39">
        <v>266550.75645961071</v>
      </c>
      <c r="E6519" s="39">
        <v>91870.860269579091</v>
      </c>
      <c r="F6519" s="39">
        <v>1314.662747618768</v>
      </c>
      <c r="G6519" s="39">
        <v>11.99835371177261</v>
      </c>
      <c r="H6519" s="39">
        <v>54335.07718637379</v>
      </c>
      <c r="I6519" s="39">
        <v>16481.656609983653</v>
      </c>
      <c r="J6519" s="39">
        <v>1297.1249776059817</v>
      </c>
      <c r="K6519" s="39">
        <v>439.02668152573779</v>
      </c>
      <c r="L6519" s="39">
        <v>16952.426819187829</v>
      </c>
      <c r="M6519" s="39">
        <v>518.23578066381549</v>
      </c>
      <c r="N6519" s="39">
        <v>2796.9001569039301</v>
      </c>
      <c r="O6519" s="39">
        <v>39233.932771212858</v>
      </c>
      <c r="P6519" s="39">
        <v>236669.17854856973</v>
      </c>
      <c r="Q6519" s="39">
        <v>33831.316460808477</v>
      </c>
      <c r="R6519" s="39">
        <v>249.87502932926171</v>
      </c>
      <c r="S6519" s="39">
        <v>0</v>
      </c>
      <c r="T6519" s="39">
        <v>0</v>
      </c>
    </row>
    <row r="6520" spans="1:20">
      <c r="A6520">
        <v>2</v>
      </c>
      <c r="B6520" s="169">
        <v>45715.374999984204</v>
      </c>
      <c r="C6520" s="39">
        <v>751532.81395296741</v>
      </c>
      <c r="D6520" s="39">
        <v>246380.66544796911</v>
      </c>
      <c r="E6520" s="39">
        <v>96674.151798913023</v>
      </c>
      <c r="F6520" s="39">
        <v>1381.6449856711947</v>
      </c>
      <c r="G6520" s="39">
        <v>12.609157778362219</v>
      </c>
      <c r="H6520" s="39">
        <v>52386.654953861311</v>
      </c>
      <c r="I6520" s="39">
        <v>15870.505595236231</v>
      </c>
      <c r="J6520" s="39">
        <v>1248.9758276900643</v>
      </c>
      <c r="K6520" s="39">
        <v>422.75092258101256</v>
      </c>
      <c r="L6520" s="39">
        <v>16344.523287621123</v>
      </c>
      <c r="M6520" s="39">
        <v>499.01924614147498</v>
      </c>
      <c r="N6520" s="39">
        <v>2866.2331827903681</v>
      </c>
      <c r="O6520" s="39">
        <v>38714.439401849369</v>
      </c>
      <c r="P6520" s="39">
        <v>244679.48796292098</v>
      </c>
      <c r="Q6520" s="39">
        <v>33791.174184388721</v>
      </c>
      <c r="R6520" s="39">
        <v>259.97799755505957</v>
      </c>
      <c r="S6520" s="39">
        <v>0</v>
      </c>
      <c r="T6520" s="39">
        <v>0</v>
      </c>
    </row>
    <row r="6521" spans="1:20">
      <c r="A6521">
        <v>2</v>
      </c>
      <c r="B6521" s="169">
        <v>45715.416666650868</v>
      </c>
      <c r="C6521" s="39">
        <v>731835.42343614704</v>
      </c>
      <c r="D6521" s="39">
        <v>229715.63806099189</v>
      </c>
      <c r="E6521" s="39">
        <v>94891.07416779401</v>
      </c>
      <c r="F6521" s="39">
        <v>1354.095534528878</v>
      </c>
      <c r="G6521" s="39">
        <v>12.356674084776348</v>
      </c>
      <c r="H6521" s="39">
        <v>51549.603704865629</v>
      </c>
      <c r="I6521" s="39">
        <v>15593.129054847366</v>
      </c>
      <c r="J6521" s="39">
        <v>1227.041400933505</v>
      </c>
      <c r="K6521" s="39">
        <v>415.37581149101845</v>
      </c>
      <c r="L6521" s="39">
        <v>16083.365104412214</v>
      </c>
      <c r="M6521" s="39">
        <v>490.29764422075669</v>
      </c>
      <c r="N6521" s="39">
        <v>2841.8947071161674</v>
      </c>
      <c r="O6521" s="39">
        <v>39639.433024496066</v>
      </c>
      <c r="P6521" s="39">
        <v>243979.84407095905</v>
      </c>
      <c r="Q6521" s="39">
        <v>33772.703567494682</v>
      </c>
      <c r="R6521" s="39">
        <v>269.57090791104747</v>
      </c>
      <c r="S6521" s="39">
        <v>0</v>
      </c>
      <c r="T6521" s="39">
        <v>0</v>
      </c>
    </row>
    <row r="6522" spans="1:20">
      <c r="A6522">
        <v>2</v>
      </c>
      <c r="B6522" s="169">
        <v>45715.458333317532</v>
      </c>
      <c r="C6522" s="39">
        <v>742595.53489548562</v>
      </c>
      <c r="D6522" s="39">
        <v>242976.17876060458</v>
      </c>
      <c r="E6522" s="39">
        <v>96880.388524088179</v>
      </c>
      <c r="F6522" s="39">
        <v>1383.9417135768895</v>
      </c>
      <c r="G6522" s="39">
        <v>12.629699681038645</v>
      </c>
      <c r="H6522" s="39">
        <v>50024.795702018782</v>
      </c>
      <c r="I6522" s="39">
        <v>15147.858892880722</v>
      </c>
      <c r="J6522" s="39">
        <v>1192.0655347349257</v>
      </c>
      <c r="K6522" s="39">
        <v>403.51193953632179</v>
      </c>
      <c r="L6522" s="39">
        <v>15607.628298280364</v>
      </c>
      <c r="M6522" s="39">
        <v>476.29693206823504</v>
      </c>
      <c r="N6522" s="39">
        <v>2859.2286221863346</v>
      </c>
      <c r="O6522" s="39">
        <v>38295.438670466123</v>
      </c>
      <c r="P6522" s="39">
        <v>243260.80514543148</v>
      </c>
      <c r="Q6522" s="39">
        <v>33803.753753460958</v>
      </c>
      <c r="R6522" s="39">
        <v>271.01270647070584</v>
      </c>
      <c r="S6522" s="39">
        <v>0</v>
      </c>
      <c r="T6522" s="39">
        <v>0</v>
      </c>
    </row>
    <row r="6523" spans="1:20">
      <c r="A6523">
        <v>2</v>
      </c>
      <c r="B6523" s="169">
        <v>45715.499999984197</v>
      </c>
      <c r="C6523" s="39">
        <v>720621.30874102365</v>
      </c>
      <c r="D6523" s="39">
        <v>223032.90210726962</v>
      </c>
      <c r="E6523" s="39">
        <v>97382.81225665941</v>
      </c>
      <c r="F6523" s="39">
        <v>1388.3090882130793</v>
      </c>
      <c r="G6523" s="39">
        <v>12.667843645718953</v>
      </c>
      <c r="H6523" s="39">
        <v>46165.964238380177</v>
      </c>
      <c r="I6523" s="39">
        <v>13951.142179170714</v>
      </c>
      <c r="J6523" s="39">
        <v>1097.7411621262456</v>
      </c>
      <c r="K6523" s="39">
        <v>371.62734777343155</v>
      </c>
      <c r="L6523" s="39">
        <v>14403.681209541926</v>
      </c>
      <c r="M6523" s="39">
        <v>438.66834684535934</v>
      </c>
      <c r="N6523" s="39">
        <v>2879.0066346348463</v>
      </c>
      <c r="O6523" s="39">
        <v>38501.398159650846</v>
      </c>
      <c r="P6523" s="39">
        <v>246926.71234598779</v>
      </c>
      <c r="Q6523" s="39">
        <v>33792.534002491186</v>
      </c>
      <c r="R6523" s="39">
        <v>276.14181863328287</v>
      </c>
      <c r="S6523" s="39">
        <v>0</v>
      </c>
      <c r="T6523" s="39">
        <v>0</v>
      </c>
    </row>
    <row r="6524" spans="1:20">
      <c r="A6524">
        <v>2</v>
      </c>
      <c r="B6524" s="169">
        <v>45715.541666650861</v>
      </c>
      <c r="C6524" s="39">
        <v>713702.84495285945</v>
      </c>
      <c r="D6524" s="39">
        <v>222899.59038576746</v>
      </c>
      <c r="E6524" s="39">
        <v>90703.447657898039</v>
      </c>
      <c r="F6524" s="39">
        <v>1292.1095861157207</v>
      </c>
      <c r="G6524" s="39">
        <v>11.789396868398653</v>
      </c>
      <c r="H6524" s="39">
        <v>45141.877142841586</v>
      </c>
      <c r="I6524" s="39">
        <v>13631.35936565474</v>
      </c>
      <c r="J6524" s="39">
        <v>1072.5191697469661</v>
      </c>
      <c r="K6524" s="39">
        <v>363.09949554684971</v>
      </c>
      <c r="L6524" s="39">
        <v>14084.168245862063</v>
      </c>
      <c r="M6524" s="39">
        <v>428.61335662641881</v>
      </c>
      <c r="N6524" s="39">
        <v>2790.3007718922554</v>
      </c>
      <c r="O6524" s="39">
        <v>38745.75846532677</v>
      </c>
      <c r="P6524" s="39">
        <v>248369.12737132167</v>
      </c>
      <c r="Q6524" s="39">
        <v>33876.401268687732</v>
      </c>
      <c r="R6524" s="39">
        <v>292.68327270292974</v>
      </c>
      <c r="S6524" s="39">
        <v>0</v>
      </c>
      <c r="T6524" s="39">
        <v>0</v>
      </c>
    </row>
    <row r="6525" spans="1:20">
      <c r="A6525">
        <v>2</v>
      </c>
      <c r="B6525" s="169">
        <v>45715.583333317525</v>
      </c>
      <c r="C6525" s="39">
        <v>687204.44329349289</v>
      </c>
      <c r="D6525" s="39">
        <v>200429.62936887899</v>
      </c>
      <c r="E6525" s="39">
        <v>90476.505333324822</v>
      </c>
      <c r="F6525" s="39">
        <v>1285.666985653442</v>
      </c>
      <c r="G6525" s="39">
        <v>11.728052726775708</v>
      </c>
      <c r="H6525" s="39">
        <v>43646.010525269259</v>
      </c>
      <c r="I6525" s="39">
        <v>13146.835436316675</v>
      </c>
      <c r="J6525" s="39">
        <v>1034.1708720399774</v>
      </c>
      <c r="K6525" s="39">
        <v>350.16515596821051</v>
      </c>
      <c r="L6525" s="39">
        <v>13617.461089476164</v>
      </c>
      <c r="M6525" s="39">
        <v>413.37838099789423</v>
      </c>
      <c r="N6525" s="39">
        <v>2778.8477650565897</v>
      </c>
      <c r="O6525" s="39">
        <v>38117.579564031941</v>
      </c>
      <c r="P6525" s="39">
        <v>247916.71388978261</v>
      </c>
      <c r="Q6525" s="39">
        <v>33719.948696334599</v>
      </c>
      <c r="R6525" s="39">
        <v>259.80217763493982</v>
      </c>
      <c r="S6525" s="39">
        <v>0</v>
      </c>
      <c r="T6525" s="39">
        <v>0</v>
      </c>
    </row>
    <row r="6526" spans="1:20">
      <c r="A6526">
        <v>2</v>
      </c>
      <c r="B6526" s="169">
        <v>45715.624999984189</v>
      </c>
      <c r="C6526" s="39">
        <v>698354.4026975726</v>
      </c>
      <c r="D6526" s="39">
        <v>212370.32613788216</v>
      </c>
      <c r="E6526" s="39">
        <v>92915.165996688767</v>
      </c>
      <c r="F6526" s="39">
        <v>1322.1999794564285</v>
      </c>
      <c r="G6526" s="39">
        <v>12.062634292756881</v>
      </c>
      <c r="H6526" s="39">
        <v>43066.835648516768</v>
      </c>
      <c r="I6526" s="39">
        <v>12990.847999434067</v>
      </c>
      <c r="J6526" s="39">
        <v>1022.0124195927418</v>
      </c>
      <c r="K6526" s="39">
        <v>346.03127648618528</v>
      </c>
      <c r="L6526" s="39">
        <v>13436.759777872596</v>
      </c>
      <c r="M6526" s="39">
        <v>408.47363913610593</v>
      </c>
      <c r="N6526" s="39">
        <v>2732.9799188859211</v>
      </c>
      <c r="O6526" s="39">
        <v>36484.94342276008</v>
      </c>
      <c r="P6526" s="39">
        <v>247306.39502503883</v>
      </c>
      <c r="Q6526" s="39">
        <v>33681.241421885861</v>
      </c>
      <c r="R6526" s="39">
        <v>258.12739964333315</v>
      </c>
      <c r="S6526" s="39">
        <v>0</v>
      </c>
      <c r="T6526" s="39">
        <v>0</v>
      </c>
    </row>
    <row r="6527" spans="1:20">
      <c r="A6527">
        <v>2</v>
      </c>
      <c r="B6527" s="169">
        <v>45715.666666650854</v>
      </c>
      <c r="C6527" s="39">
        <v>686813.24056793971</v>
      </c>
      <c r="D6527" s="39">
        <v>216899.96980456373</v>
      </c>
      <c r="E6527" s="39">
        <v>85109.742350092565</v>
      </c>
      <c r="F6527" s="39">
        <v>1210.0982948354481</v>
      </c>
      <c r="G6527" s="39">
        <v>11.038787296748174</v>
      </c>
      <c r="H6527" s="39">
        <v>39134.316753486077</v>
      </c>
      <c r="I6527" s="39">
        <v>11794.597596879983</v>
      </c>
      <c r="J6527" s="39">
        <v>927.80669361739842</v>
      </c>
      <c r="K6527" s="39">
        <v>314.1538724844022</v>
      </c>
      <c r="L6527" s="39">
        <v>12209.822369567968</v>
      </c>
      <c r="M6527" s="39">
        <v>370.85971622125203</v>
      </c>
      <c r="N6527" s="39">
        <v>2849.0094594329007</v>
      </c>
      <c r="O6527" s="39">
        <v>36031.062745840674</v>
      </c>
      <c r="P6527" s="39">
        <v>245894.25184491574</v>
      </c>
      <c r="Q6527" s="39">
        <v>33803.188868827063</v>
      </c>
      <c r="R6527" s="39">
        <v>253.32140987781298</v>
      </c>
      <c r="S6527" s="39">
        <v>0</v>
      </c>
      <c r="T6527" s="39">
        <v>0</v>
      </c>
    </row>
    <row r="6528" spans="1:20">
      <c r="A6528">
        <v>2</v>
      </c>
      <c r="B6528" s="169">
        <v>45715.708333317518</v>
      </c>
      <c r="C6528" s="39">
        <v>724471.91433141218</v>
      </c>
      <c r="D6528" s="39">
        <v>259309.22530360275</v>
      </c>
      <c r="E6528" s="39">
        <v>80566.209056100342</v>
      </c>
      <c r="F6528" s="39">
        <v>1149.8229487552576</v>
      </c>
      <c r="G6528" s="39">
        <v>10.492199554025616</v>
      </c>
      <c r="H6528" s="39">
        <v>41050.831269342925</v>
      </c>
      <c r="I6528" s="39">
        <v>12418.92483631816</v>
      </c>
      <c r="J6528" s="39">
        <v>977.22197642990682</v>
      </c>
      <c r="K6528" s="39">
        <v>330.82046277924189</v>
      </c>
      <c r="L6528" s="39">
        <v>12807.770762399592</v>
      </c>
      <c r="M6528" s="39">
        <v>390.49055321635961</v>
      </c>
      <c r="N6528" s="39">
        <v>2860.9266814228413</v>
      </c>
      <c r="O6528" s="39">
        <v>34859.360685479289</v>
      </c>
      <c r="P6528" s="39">
        <v>243776.0346632321</v>
      </c>
      <c r="Q6528" s="39">
        <v>33698.942538236486</v>
      </c>
      <c r="R6528" s="39">
        <v>264.84039454274978</v>
      </c>
      <c r="S6528" s="39">
        <v>0</v>
      </c>
      <c r="T6528" s="39">
        <v>0</v>
      </c>
    </row>
    <row r="6529" spans="1:20">
      <c r="A6529">
        <v>2</v>
      </c>
      <c r="B6529" s="169">
        <v>45715.749999984182</v>
      </c>
      <c r="C6529" s="39">
        <v>754862.49488141329</v>
      </c>
      <c r="D6529" s="39">
        <v>288840.76948059991</v>
      </c>
      <c r="E6529" s="39">
        <v>82051.251771277879</v>
      </c>
      <c r="F6529" s="39">
        <v>1173.8969922687199</v>
      </c>
      <c r="G6529" s="39">
        <v>10.713363114473644</v>
      </c>
      <c r="H6529" s="39">
        <v>41096.791811487994</v>
      </c>
      <c r="I6529" s="39">
        <v>12463.404737343535</v>
      </c>
      <c r="J6529" s="39">
        <v>980.8581171773377</v>
      </c>
      <c r="K6529" s="39">
        <v>331.99240306407177</v>
      </c>
      <c r="L6529" s="39">
        <v>12822.110352359352</v>
      </c>
      <c r="M6529" s="39">
        <v>391.88914298055676</v>
      </c>
      <c r="N6529" s="39">
        <v>2900.9105473045538</v>
      </c>
      <c r="O6529" s="39">
        <v>33730.288789107552</v>
      </c>
      <c r="P6529" s="39">
        <v>242314.46049876555</v>
      </c>
      <c r="Q6529" s="39">
        <v>33806.280955278569</v>
      </c>
      <c r="R6529" s="39">
        <v>280.71288650207799</v>
      </c>
      <c r="S6529" s="39">
        <v>1335.3449751543226</v>
      </c>
      <c r="T6529" s="39">
        <v>330.81805762692113</v>
      </c>
    </row>
    <row r="6530" spans="1:20">
      <c r="A6530">
        <v>2</v>
      </c>
      <c r="B6530" s="169">
        <v>45715.791666650846</v>
      </c>
      <c r="C6530" s="39">
        <v>757297.02884933352</v>
      </c>
      <c r="D6530" s="39">
        <v>288778.43526145042</v>
      </c>
      <c r="E6530" s="39">
        <v>77716.917429376059</v>
      </c>
      <c r="F6530" s="39">
        <v>1112.2494978696079</v>
      </c>
      <c r="G6530" s="39">
        <v>10.150870822132239</v>
      </c>
      <c r="H6530" s="39">
        <v>40973.232875655864</v>
      </c>
      <c r="I6530" s="39">
        <v>12429.992980893729</v>
      </c>
      <c r="J6530" s="39">
        <v>978.24046379305594</v>
      </c>
      <c r="K6530" s="39">
        <v>331.10313344090162</v>
      </c>
      <c r="L6530" s="39">
        <v>12783.560231037798</v>
      </c>
      <c r="M6530" s="39">
        <v>390.83857093571595</v>
      </c>
      <c r="N6530" s="39">
        <v>2897.4990095481489</v>
      </c>
      <c r="O6530" s="39">
        <v>32777.095327268828</v>
      </c>
      <c r="P6530" s="39">
        <v>240849.25462838981</v>
      </c>
      <c r="Q6530" s="39">
        <v>33914.592133691141</v>
      </c>
      <c r="R6530" s="39">
        <v>249.11575783629357</v>
      </c>
      <c r="S6530" s="39">
        <v>8899.8931231329789</v>
      </c>
      <c r="T6530" s="39">
        <v>2204.857554191065</v>
      </c>
    </row>
    <row r="6531" spans="1:20">
      <c r="A6531">
        <v>2</v>
      </c>
      <c r="B6531" s="169">
        <v>45715.833333317511</v>
      </c>
      <c r="C6531" s="39">
        <v>770252.92946602136</v>
      </c>
      <c r="D6531" s="39">
        <v>309444.27082168363</v>
      </c>
      <c r="E6531" s="39">
        <v>70995.903807244715</v>
      </c>
      <c r="F6531" s="39">
        <v>1016.8333218812969</v>
      </c>
      <c r="G6531" s="39">
        <v>9.2803897374038993</v>
      </c>
      <c r="H6531" s="39">
        <v>39376.569496412965</v>
      </c>
      <c r="I6531" s="39">
        <v>11954.690976888138</v>
      </c>
      <c r="J6531" s="39">
        <v>940.86747707818199</v>
      </c>
      <c r="K6531" s="39">
        <v>318.43156572919094</v>
      </c>
      <c r="L6531" s="39">
        <v>12285.404702544683</v>
      </c>
      <c r="M6531" s="39">
        <v>375.89356201302627</v>
      </c>
      <c r="N6531" s="39">
        <v>2917.7496464189394</v>
      </c>
      <c r="O6531" s="39">
        <v>34843.266533388349</v>
      </c>
      <c r="P6531" s="39">
        <v>240450.36053067091</v>
      </c>
      <c r="Q6531" s="39">
        <v>33977.08370089536</v>
      </c>
      <c r="R6531" s="39">
        <v>246.49067473469611</v>
      </c>
      <c r="S6531" s="39">
        <v>8895.9512606489225</v>
      </c>
      <c r="T6531" s="39">
        <v>2203.8809980509732</v>
      </c>
    </row>
    <row r="6532" spans="1:20">
      <c r="A6532">
        <v>2</v>
      </c>
      <c r="B6532" s="169">
        <v>45715.874999984175</v>
      </c>
      <c r="C6532" s="39">
        <v>803264.04013205739</v>
      </c>
      <c r="D6532" s="39">
        <v>345618.59121203178</v>
      </c>
      <c r="E6532" s="39">
        <v>73365.06657364183</v>
      </c>
      <c r="F6532" s="39">
        <v>1052.7599680663207</v>
      </c>
      <c r="G6532" s="39">
        <v>9.6086626255937464</v>
      </c>
      <c r="H6532" s="39">
        <v>35656.455401688982</v>
      </c>
      <c r="I6532" s="39">
        <v>10845.815529978601</v>
      </c>
      <c r="J6532" s="39">
        <v>853.62957444346466</v>
      </c>
      <c r="K6532" s="39">
        <v>288.84363279636318</v>
      </c>
      <c r="L6532" s="39">
        <v>11124.737133535446</v>
      </c>
      <c r="M6532" s="39">
        <v>341.02698600755332</v>
      </c>
      <c r="N6532" s="39">
        <v>2872.5151397825371</v>
      </c>
      <c r="O6532" s="39">
        <v>34992.411331922835</v>
      </c>
      <c r="P6532" s="39">
        <v>240922.19212881505</v>
      </c>
      <c r="Q6532" s="39">
        <v>33963.412771125528</v>
      </c>
      <c r="R6532" s="39">
        <v>268.20953359329042</v>
      </c>
      <c r="S6532" s="39">
        <v>8887.0810563921441</v>
      </c>
      <c r="T6532" s="39">
        <v>2201.6834956099674</v>
      </c>
    </row>
    <row r="6533" spans="1:20">
      <c r="A6533">
        <v>2</v>
      </c>
      <c r="B6533" s="169">
        <v>45715.916666650839</v>
      </c>
      <c r="C6533" s="39">
        <v>788680.31491304655</v>
      </c>
      <c r="D6533" s="39">
        <v>347858.28775199037</v>
      </c>
      <c r="E6533" s="39">
        <v>73784.143231452967</v>
      </c>
      <c r="F6533" s="39">
        <v>1058.8041593567975</v>
      </c>
      <c r="G6533" s="39">
        <v>9.6636639162592815</v>
      </c>
      <c r="H6533" s="39">
        <v>33830.917166078798</v>
      </c>
      <c r="I6533" s="39">
        <v>10290.829223860528</v>
      </c>
      <c r="J6533" s="39">
        <v>809.9350749936965</v>
      </c>
      <c r="K6533" s="39">
        <v>274.09113658599716</v>
      </c>
      <c r="L6533" s="39">
        <v>10555.173143800799</v>
      </c>
      <c r="M6533" s="39">
        <v>323.57644881855458</v>
      </c>
      <c r="N6533" s="39">
        <v>2853.3862576604956</v>
      </c>
      <c r="O6533" s="39">
        <v>32971.235023325004</v>
      </c>
      <c r="P6533" s="39">
        <v>228700.09602194701</v>
      </c>
      <c r="Q6533" s="39">
        <v>34000.51292685567</v>
      </c>
      <c r="R6533" s="39">
        <v>275.907692756865</v>
      </c>
      <c r="S6533" s="39">
        <v>8883.0669482902085</v>
      </c>
      <c r="T6533" s="39">
        <v>2200.6890413564797</v>
      </c>
    </row>
    <row r="6534" spans="1:20">
      <c r="A6534">
        <v>2</v>
      </c>
      <c r="B6534" s="169">
        <v>45715.958333317503</v>
      </c>
      <c r="C6534" s="39">
        <v>739221.33513949357</v>
      </c>
      <c r="D6534" s="39">
        <v>311852.4234275886</v>
      </c>
      <c r="E6534" s="39">
        <v>70648.647151908648</v>
      </c>
      <c r="F6534" s="39">
        <v>1011.334563514151</v>
      </c>
      <c r="G6534" s="39">
        <v>9.2295877096883423</v>
      </c>
      <c r="H6534" s="39">
        <v>31443.412071056133</v>
      </c>
      <c r="I6534" s="39">
        <v>9541.2366256056048</v>
      </c>
      <c r="J6534" s="39">
        <v>750.8717665224483</v>
      </c>
      <c r="K6534" s="39">
        <v>254.1812277031909</v>
      </c>
      <c r="L6534" s="39">
        <v>9810.2767067352834</v>
      </c>
      <c r="M6534" s="39">
        <v>300.00686995103052</v>
      </c>
      <c r="N6534" s="39">
        <v>2843.557861614403</v>
      </c>
      <c r="O6534" s="39">
        <v>31091.885304129977</v>
      </c>
      <c r="P6534" s="39">
        <v>224385.24333396179</v>
      </c>
      <c r="Q6534" s="39">
        <v>33933.209603874311</v>
      </c>
      <c r="R6534" s="39">
        <v>249.25159285808192</v>
      </c>
      <c r="S6534" s="39">
        <v>8893.334678253219</v>
      </c>
      <c r="T6534" s="39">
        <v>2203.232766506896</v>
      </c>
    </row>
    <row r="6535" spans="1:20">
      <c r="A6535">
        <v>2</v>
      </c>
      <c r="B6535" s="169">
        <v>45715.999999984168</v>
      </c>
      <c r="C6535" s="39">
        <v>742856.07840898132</v>
      </c>
      <c r="D6535" s="39">
        <v>315839.43450579705</v>
      </c>
      <c r="E6535" s="39">
        <v>70523.389635803876</v>
      </c>
      <c r="F6535" s="39">
        <v>1009.8521168474007</v>
      </c>
      <c r="G6535" s="39">
        <v>9.2161000123168684</v>
      </c>
      <c r="H6535" s="39">
        <v>32084.819061989278</v>
      </c>
      <c r="I6535" s="39">
        <v>9738.8616423815929</v>
      </c>
      <c r="J6535" s="39">
        <v>766.42780439456271</v>
      </c>
      <c r="K6535" s="39">
        <v>259.44205378952165</v>
      </c>
      <c r="L6535" s="39">
        <v>10010.394303657298</v>
      </c>
      <c r="M6535" s="39">
        <v>306.22082994735553</v>
      </c>
      <c r="N6535" s="39">
        <v>2910.4918128347108</v>
      </c>
      <c r="O6535" s="39">
        <v>29214.501418989646</v>
      </c>
      <c r="P6535" s="39">
        <v>224889.02794636207</v>
      </c>
      <c r="Q6535" s="39">
        <v>33948.467433307174</v>
      </c>
      <c r="R6535" s="39">
        <v>251.34247593233604</v>
      </c>
      <c r="S6535" s="39">
        <v>8891.4286896286758</v>
      </c>
      <c r="T6535" s="39">
        <v>2202.7605773065447</v>
      </c>
    </row>
    <row r="6536" spans="1:20">
      <c r="A6536">
        <v>2</v>
      </c>
      <c r="B6536" s="169">
        <v>45716.041666650832</v>
      </c>
      <c r="C6536" s="39">
        <v>736652.9663350326</v>
      </c>
      <c r="D6536" s="39">
        <v>310428.36746953189</v>
      </c>
      <c r="E6536" s="39">
        <v>75573.886841836444</v>
      </c>
      <c r="F6536" s="39">
        <v>1082.0369219959787</v>
      </c>
      <c r="G6536" s="39">
        <v>9.8747835295366801</v>
      </c>
      <c r="H6536" s="39">
        <v>30903.971725987598</v>
      </c>
      <c r="I6536" s="39">
        <v>9379.2609389562094</v>
      </c>
      <c r="J6536" s="39">
        <v>738.12136972461155</v>
      </c>
      <c r="K6536" s="39">
        <v>249.86996369765558</v>
      </c>
      <c r="L6536" s="39">
        <v>9641.9724832642405</v>
      </c>
      <c r="M6536" s="39">
        <v>294.9138384429927</v>
      </c>
      <c r="N6536" s="39">
        <v>2801.0095486497562</v>
      </c>
      <c r="O6536" s="39">
        <v>27729.701682444782</v>
      </c>
      <c r="P6536" s="39">
        <v>222559.01407968209</v>
      </c>
      <c r="Q6536" s="39">
        <v>33916.17837079271</v>
      </c>
      <c r="R6536" s="39">
        <v>251.06402267499953</v>
      </c>
      <c r="S6536" s="39">
        <v>8891.0544344177415</v>
      </c>
      <c r="T6536" s="39">
        <v>2202.667859403351</v>
      </c>
    </row>
    <row r="6537" spans="1:20">
      <c r="A6537">
        <v>2</v>
      </c>
      <c r="B6537" s="169">
        <v>45716.083333317496</v>
      </c>
      <c r="C6537" s="39">
        <v>766336.85118425637</v>
      </c>
      <c r="D6537" s="39">
        <v>341395.28318297846</v>
      </c>
      <c r="E6537" s="39">
        <v>72888.82920454166</v>
      </c>
      <c r="F6537" s="39">
        <v>1045.5231949030397</v>
      </c>
      <c r="G6537" s="39">
        <v>9.5421068769535218</v>
      </c>
      <c r="H6537" s="39">
        <v>33290.428098215882</v>
      </c>
      <c r="I6537" s="39">
        <v>10122.22710677652</v>
      </c>
      <c r="J6537" s="39">
        <v>796.63675237972836</v>
      </c>
      <c r="K6537" s="39">
        <v>269.63341902602247</v>
      </c>
      <c r="L6537" s="39">
        <v>10386.541721081208</v>
      </c>
      <c r="M6537" s="39">
        <v>318.27506123135799</v>
      </c>
      <c r="N6537" s="39">
        <v>2807.735053249472</v>
      </c>
      <c r="O6537" s="39">
        <v>26886.92179132612</v>
      </c>
      <c r="P6537" s="39">
        <v>220845.58802314018</v>
      </c>
      <c r="Q6537" s="39">
        <v>33938.207002170471</v>
      </c>
      <c r="R6537" s="39">
        <v>253.88605887096773</v>
      </c>
      <c r="S6537" s="39">
        <v>8881.3337486318287</v>
      </c>
      <c r="T6537" s="39">
        <v>2200.2596588563938</v>
      </c>
    </row>
    <row r="6538" spans="1:20">
      <c r="A6538">
        <v>2</v>
      </c>
      <c r="B6538" s="169">
        <v>45716.12499998416</v>
      </c>
      <c r="C6538" s="39">
        <v>763188.90640266635</v>
      </c>
      <c r="D6538" s="39">
        <v>335970.81728058984</v>
      </c>
      <c r="E6538" s="39">
        <v>73979.124981439832</v>
      </c>
      <c r="F6538" s="39">
        <v>1060.7946711801796</v>
      </c>
      <c r="G6538" s="39">
        <v>9.6814623392568073</v>
      </c>
      <c r="H6538" s="39">
        <v>32011.174074062801</v>
      </c>
      <c r="I6538" s="39">
        <v>9729.8857697124022</v>
      </c>
      <c r="J6538" s="39">
        <v>765.75709508146883</v>
      </c>
      <c r="K6538" s="39">
        <v>259.18430388063905</v>
      </c>
      <c r="L6538" s="39">
        <v>9987.4172263607834</v>
      </c>
      <c r="M6538" s="39">
        <v>305.93859992097339</v>
      </c>
      <c r="N6538" s="39">
        <v>2524.3941502191378</v>
      </c>
      <c r="O6538" s="39">
        <v>26752.461260537755</v>
      </c>
      <c r="P6538" s="39">
        <v>224516.65218648312</v>
      </c>
      <c r="Q6538" s="39">
        <v>33974.163126226063</v>
      </c>
      <c r="R6538" s="39">
        <v>256.8654615934953</v>
      </c>
      <c r="S6538" s="39">
        <v>8883.7391745078367</v>
      </c>
      <c r="T6538" s="39">
        <v>2200.8555785309777</v>
      </c>
    </row>
    <row r="6539" spans="1:20">
      <c r="A6539">
        <v>2</v>
      </c>
      <c r="B6539" s="169">
        <v>45716.166666650824</v>
      </c>
      <c r="C6539" s="39">
        <v>784861.79711891315</v>
      </c>
      <c r="D6539" s="39">
        <v>350523.88947155233</v>
      </c>
      <c r="E6539" s="39">
        <v>78067.141864008488</v>
      </c>
      <c r="F6539" s="39">
        <v>1120.6108129231241</v>
      </c>
      <c r="G6539" s="39">
        <v>10.227702048765234</v>
      </c>
      <c r="H6539" s="39">
        <v>33210.857598021023</v>
      </c>
      <c r="I6539" s="39">
        <v>10105.332757565502</v>
      </c>
      <c r="J6539" s="39">
        <v>795.33031201965628</v>
      </c>
      <c r="K6539" s="39">
        <v>269.15669102153106</v>
      </c>
      <c r="L6539" s="39">
        <v>10361.715896745063</v>
      </c>
      <c r="M6539" s="39">
        <v>317.74384908082249</v>
      </c>
      <c r="N6539" s="39">
        <v>2637.8042916983864</v>
      </c>
      <c r="O6539" s="39">
        <v>27087.324146924206</v>
      </c>
      <c r="P6539" s="39">
        <v>225126.78335287017</v>
      </c>
      <c r="Q6539" s="39">
        <v>33891.099630690311</v>
      </c>
      <c r="R6539" s="39">
        <v>257.55755190571995</v>
      </c>
      <c r="S6539" s="39">
        <v>8879.4325367842885</v>
      </c>
      <c r="T6539" s="39">
        <v>2199.7886530537203</v>
      </c>
    </row>
    <row r="6540" spans="1:20">
      <c r="A6540">
        <v>2</v>
      </c>
      <c r="B6540" s="169">
        <v>45716.208333317489</v>
      </c>
      <c r="C6540" s="39">
        <v>862631.28887583583</v>
      </c>
      <c r="D6540" s="39">
        <v>415795.16950640333</v>
      </c>
      <c r="E6540" s="39">
        <v>81987.819086283082</v>
      </c>
      <c r="F6540" s="39">
        <v>1180.5539233898944</v>
      </c>
      <c r="G6540" s="39">
        <v>10.773719285249468</v>
      </c>
      <c r="H6540" s="39">
        <v>37891.562440963447</v>
      </c>
      <c r="I6540" s="39">
        <v>11565.462576233262</v>
      </c>
      <c r="J6540" s="39">
        <v>910.15737227165164</v>
      </c>
      <c r="K6540" s="39">
        <v>307.85858586614728</v>
      </c>
      <c r="L6540" s="39">
        <v>11822.085706104588</v>
      </c>
      <c r="M6540" s="39">
        <v>363.65498133857375</v>
      </c>
      <c r="N6540" s="39">
        <v>2731.8584091124499</v>
      </c>
      <c r="O6540" s="39">
        <v>28033.470266290467</v>
      </c>
      <c r="P6540" s="39">
        <v>224820.71121222421</v>
      </c>
      <c r="Q6540" s="39">
        <v>33854.063168807159</v>
      </c>
      <c r="R6540" s="39">
        <v>285.20133276351737</v>
      </c>
      <c r="S6540" s="39">
        <v>8872.7527775263588</v>
      </c>
      <c r="T6540" s="39">
        <v>2198.133810972332</v>
      </c>
    </row>
    <row r="6541" spans="1:20">
      <c r="A6541">
        <v>2</v>
      </c>
      <c r="B6541" s="169">
        <v>45716.249999984153</v>
      </c>
      <c r="C6541" s="39">
        <v>927876.45109426253</v>
      </c>
      <c r="D6541" s="39">
        <v>468091.50127796509</v>
      </c>
      <c r="E6541" s="39">
        <v>85468.075785488021</v>
      </c>
      <c r="F6541" s="39">
        <v>1232.8718166311367</v>
      </c>
      <c r="G6541" s="39">
        <v>11.248124434493249</v>
      </c>
      <c r="H6541" s="39">
        <v>45748.728203051418</v>
      </c>
      <c r="I6541" s="39">
        <v>13988.689260322055</v>
      </c>
      <c r="J6541" s="39">
        <v>1100.5578282526808</v>
      </c>
      <c r="K6541" s="39">
        <v>372.09222047044386</v>
      </c>
      <c r="L6541" s="39">
        <v>14273.50446697511</v>
      </c>
      <c r="M6541" s="39">
        <v>439.84894667052049</v>
      </c>
      <c r="N6541" s="39">
        <v>2925.1966170669516</v>
      </c>
      <c r="O6541" s="39">
        <v>32917.526201136716</v>
      </c>
      <c r="P6541" s="39">
        <v>221076.92686088107</v>
      </c>
      <c r="Q6541" s="39">
        <v>33861.891010531326</v>
      </c>
      <c r="R6541" s="39">
        <v>276.17851213498818</v>
      </c>
      <c r="S6541" s="39">
        <v>4882.1189600624493</v>
      </c>
      <c r="T6541" s="39">
        <v>1209.4950021879968</v>
      </c>
    </row>
    <row r="6542" spans="1:20">
      <c r="A6542">
        <v>2</v>
      </c>
      <c r="B6542" s="169">
        <v>45716.291666650817</v>
      </c>
      <c r="C6542" s="39">
        <v>965861.65403840679</v>
      </c>
      <c r="D6542" s="39">
        <v>477599.06744632515</v>
      </c>
      <c r="E6542" s="39">
        <v>103725.51841181039</v>
      </c>
      <c r="F6542" s="39">
        <v>1497.3510541886988</v>
      </c>
      <c r="G6542" s="39">
        <v>13.658363648906446</v>
      </c>
      <c r="H6542" s="39">
        <v>53635.706292672476</v>
      </c>
      <c r="I6542" s="39">
        <v>16412.548478473633</v>
      </c>
      <c r="J6542" s="39">
        <v>1290.9954674528494</v>
      </c>
      <c r="K6542" s="39">
        <v>436.35329045952619</v>
      </c>
      <c r="L6542" s="39">
        <v>16734.224609696634</v>
      </c>
      <c r="M6542" s="39">
        <v>516.06280088812844</v>
      </c>
      <c r="N6542" s="39">
        <v>2929.1199513072042</v>
      </c>
      <c r="O6542" s="39">
        <v>36551.209918686698</v>
      </c>
      <c r="P6542" s="39">
        <v>220361.39123708283</v>
      </c>
      <c r="Q6542" s="39">
        <v>33893.927178074075</v>
      </c>
      <c r="R6542" s="39">
        <v>264.51953763979202</v>
      </c>
      <c r="S6542" s="39">
        <v>0</v>
      </c>
      <c r="T6542" s="39">
        <v>0</v>
      </c>
    </row>
    <row r="6543" spans="1:20">
      <c r="A6543">
        <v>2</v>
      </c>
      <c r="B6543" s="169">
        <v>45716.333333317481</v>
      </c>
      <c r="C6543" s="39">
        <v>951804.14317437983</v>
      </c>
      <c r="D6543" s="39">
        <v>456496.76241855789</v>
      </c>
      <c r="E6543" s="39">
        <v>117332.52563726154</v>
      </c>
      <c r="F6543" s="39">
        <v>1693.5644006945993</v>
      </c>
      <c r="G6543" s="39">
        <v>15.448166448291122</v>
      </c>
      <c r="H6543" s="39">
        <v>55123.150547990583</v>
      </c>
      <c r="I6543" s="39">
        <v>16865.58182057814</v>
      </c>
      <c r="J6543" s="39">
        <v>1326.6312056664146</v>
      </c>
      <c r="K6543" s="39">
        <v>448.4555584290552</v>
      </c>
      <c r="L6543" s="39">
        <v>17198.304007235893</v>
      </c>
      <c r="M6543" s="39">
        <v>530.30761215121788</v>
      </c>
      <c r="N6543" s="39">
        <v>2771.4027263973367</v>
      </c>
      <c r="O6543" s="39">
        <v>37534.958803159141</v>
      </c>
      <c r="P6543" s="39">
        <v>210345.88027808888</v>
      </c>
      <c r="Q6543" s="39">
        <v>33859.102732837098</v>
      </c>
      <c r="R6543" s="39">
        <v>262.06725888356311</v>
      </c>
      <c r="S6543" s="39">
        <v>0</v>
      </c>
      <c r="T6543" s="39">
        <v>0</v>
      </c>
    </row>
    <row r="6544" spans="1:20">
      <c r="A6544">
        <v>2</v>
      </c>
      <c r="B6544" s="169">
        <v>45716.374999984146</v>
      </c>
      <c r="C6544" s="39">
        <v>842344.56120496383</v>
      </c>
      <c r="D6544" s="39">
        <v>359936.93068669632</v>
      </c>
      <c r="E6544" s="39">
        <v>110298.61565641761</v>
      </c>
      <c r="F6544" s="39">
        <v>1587.1615022026992</v>
      </c>
      <c r="G6544" s="39">
        <v>14.484115776935912</v>
      </c>
      <c r="H6544" s="39">
        <v>53245.126667435325</v>
      </c>
      <c r="I6544" s="39">
        <v>16241.080650234968</v>
      </c>
      <c r="J6544" s="39">
        <v>1278.0841430192256</v>
      </c>
      <c r="K6544" s="39">
        <v>432.38573626946186</v>
      </c>
      <c r="L6544" s="39">
        <v>16612.364609550008</v>
      </c>
      <c r="M6544" s="39">
        <v>510.6713062144579</v>
      </c>
      <c r="N6544" s="39">
        <v>2711.8679229219206</v>
      </c>
      <c r="O6544" s="39">
        <v>36518.382239808067</v>
      </c>
      <c r="P6544" s="39">
        <v>208865.38402054596</v>
      </c>
      <c r="Q6544" s="39">
        <v>33797.588485801381</v>
      </c>
      <c r="R6544" s="39">
        <v>294.4334620696028</v>
      </c>
      <c r="S6544" s="39">
        <v>0</v>
      </c>
      <c r="T6544" s="39">
        <v>0</v>
      </c>
    </row>
    <row r="6545" spans="1:20">
      <c r="A6545">
        <v>2</v>
      </c>
      <c r="B6545" s="169">
        <v>45716.41666665081</v>
      </c>
      <c r="C6545" s="39">
        <v>797433.65509594523</v>
      </c>
      <c r="D6545" s="39">
        <v>323539.99678936857</v>
      </c>
      <c r="E6545" s="39">
        <v>106387.16312750758</v>
      </c>
      <c r="F6545" s="39">
        <v>1528.101200096633</v>
      </c>
      <c r="G6545" s="39">
        <v>13.946295785200707</v>
      </c>
      <c r="H6545" s="39">
        <v>50632.251306139064</v>
      </c>
      <c r="I6545" s="39">
        <v>15416.086057982931</v>
      </c>
      <c r="J6545" s="39">
        <v>1213.2618392482516</v>
      </c>
      <c r="K6545" s="39">
        <v>410.57334331673388</v>
      </c>
      <c r="L6545" s="39">
        <v>15797.153135788776</v>
      </c>
      <c r="M6545" s="39">
        <v>484.7308484876429</v>
      </c>
      <c r="N6545" s="39">
        <v>2687.563843719784</v>
      </c>
      <c r="O6545" s="39">
        <v>37096.43181481411</v>
      </c>
      <c r="P6545" s="39">
        <v>208126.80768183421</v>
      </c>
      <c r="Q6545" s="39">
        <v>33793.297840705614</v>
      </c>
      <c r="R6545" s="39">
        <v>306.2899711501571</v>
      </c>
      <c r="S6545" s="39">
        <v>0</v>
      </c>
      <c r="T6545" s="39">
        <v>0</v>
      </c>
    </row>
    <row r="6546" spans="1:20">
      <c r="A6546">
        <v>2</v>
      </c>
      <c r="B6546" s="169">
        <v>45716.458333317474</v>
      </c>
      <c r="C6546" s="39">
        <v>756408.93736537034</v>
      </c>
      <c r="D6546" s="39">
        <v>285804.68853568769</v>
      </c>
      <c r="E6546" s="39">
        <v>104065.00726235747</v>
      </c>
      <c r="F6546" s="39">
        <v>1491.4383200733052</v>
      </c>
      <c r="G6546" s="39">
        <v>13.611566619204599</v>
      </c>
      <c r="H6546" s="39">
        <v>48851.486793786928</v>
      </c>
      <c r="I6546" s="39">
        <v>14840.972620209128</v>
      </c>
      <c r="J6546" s="39">
        <v>1167.9892251921588</v>
      </c>
      <c r="K6546" s="39">
        <v>395.3543470767051</v>
      </c>
      <c r="L6546" s="39">
        <v>15241.558451082466</v>
      </c>
      <c r="M6546" s="39">
        <v>466.64745017109141</v>
      </c>
      <c r="N6546" s="39">
        <v>2784.3591285129869</v>
      </c>
      <c r="O6546" s="39">
        <v>38195.574669078851</v>
      </c>
      <c r="P6546" s="39">
        <v>209017.06594440056</v>
      </c>
      <c r="Q6546" s="39">
        <v>33794.999144927708</v>
      </c>
      <c r="R6546" s="39">
        <v>278.18390619402254</v>
      </c>
      <c r="S6546" s="39">
        <v>0</v>
      </c>
      <c r="T6546" s="39">
        <v>0</v>
      </c>
    </row>
    <row r="6547" spans="1:20">
      <c r="A6547">
        <v>2</v>
      </c>
      <c r="B6547" s="169">
        <v>45716.499999984138</v>
      </c>
      <c r="C6547" s="39">
        <v>742545.50489187252</v>
      </c>
      <c r="D6547" s="39">
        <v>278586.59526409267</v>
      </c>
      <c r="E6547" s="39">
        <v>99254.911721262019</v>
      </c>
      <c r="F6547" s="39">
        <v>1421.2837324827158</v>
      </c>
      <c r="G6547" s="39">
        <v>12.971099322952821</v>
      </c>
      <c r="H6547" s="39">
        <v>47048.884562855557</v>
      </c>
      <c r="I6547" s="39">
        <v>14281.114751662511</v>
      </c>
      <c r="J6547" s="39">
        <v>1123.9105948090066</v>
      </c>
      <c r="K6547" s="39">
        <v>380.46040289974894</v>
      </c>
      <c r="L6547" s="39">
        <v>14679.150445308394</v>
      </c>
      <c r="M6547" s="39">
        <v>449.04373554259433</v>
      </c>
      <c r="N6547" s="39">
        <v>2915.7578630171188</v>
      </c>
      <c r="O6547" s="39">
        <v>38443.926564887501</v>
      </c>
      <c r="P6547" s="39">
        <v>209910.61646193298</v>
      </c>
      <c r="Q6547" s="39">
        <v>33760.165635935002</v>
      </c>
      <c r="R6547" s="39">
        <v>276.71205586167423</v>
      </c>
      <c r="S6547" s="39">
        <v>0</v>
      </c>
      <c r="T6547" s="39">
        <v>0</v>
      </c>
    </row>
    <row r="6548" spans="1:20">
      <c r="A6548">
        <v>2</v>
      </c>
      <c r="B6548" s="169">
        <v>45716.541666650803</v>
      </c>
      <c r="C6548" s="39">
        <v>715533.82449258736</v>
      </c>
      <c r="D6548" s="39">
        <v>253864.86586984064</v>
      </c>
      <c r="E6548" s="39">
        <v>93877.644864233691</v>
      </c>
      <c r="F6548" s="39">
        <v>1341.4462303085725</v>
      </c>
      <c r="G6548" s="39">
        <v>12.241341559897604</v>
      </c>
      <c r="H6548" s="39">
        <v>46687.777263850257</v>
      </c>
      <c r="I6548" s="39">
        <v>14141.591283684644</v>
      </c>
      <c r="J6548" s="39">
        <v>1112.8270778032065</v>
      </c>
      <c r="K6548" s="39">
        <v>376.76427008331183</v>
      </c>
      <c r="L6548" s="39">
        <v>14566.485747340555</v>
      </c>
      <c r="M6548" s="39">
        <v>444.65667330367882</v>
      </c>
      <c r="N6548" s="39">
        <v>2892.3956030805484</v>
      </c>
      <c r="O6548" s="39">
        <v>37259.736923285724</v>
      </c>
      <c r="P6548" s="39">
        <v>214949.9311120116</v>
      </c>
      <c r="Q6548" s="39">
        <v>33733.228422756729</v>
      </c>
      <c r="R6548" s="39">
        <v>272.23180944416413</v>
      </c>
      <c r="S6548" s="39">
        <v>0</v>
      </c>
      <c r="T6548" s="39">
        <v>0</v>
      </c>
    </row>
    <row r="6549" spans="1:20">
      <c r="A6549">
        <v>2</v>
      </c>
      <c r="B6549" s="169">
        <v>45716.583333317467</v>
      </c>
      <c r="C6549" s="39">
        <v>728579.94174969813</v>
      </c>
      <c r="D6549" s="39">
        <v>261505.34978626817</v>
      </c>
      <c r="E6549" s="39">
        <v>97336.317267399441</v>
      </c>
      <c r="F6549" s="39">
        <v>1391.8030297341368</v>
      </c>
      <c r="G6549" s="39">
        <v>12.701474417576952</v>
      </c>
      <c r="H6549" s="39">
        <v>45313.537486674737</v>
      </c>
      <c r="I6549" s="39">
        <v>13734.562620415789</v>
      </c>
      <c r="J6549" s="39">
        <v>1080.8485665094026</v>
      </c>
      <c r="K6549" s="39">
        <v>365.90855838783813</v>
      </c>
      <c r="L6549" s="39">
        <v>14137.725902670136</v>
      </c>
      <c r="M6549" s="39">
        <v>431.85839567581525</v>
      </c>
      <c r="N6549" s="39">
        <v>2814.0845470949398</v>
      </c>
      <c r="O6549" s="39">
        <v>37563.719972077808</v>
      </c>
      <c r="P6549" s="39">
        <v>218805.58825495915</v>
      </c>
      <c r="Q6549" s="39">
        <v>33805.885659415995</v>
      </c>
      <c r="R6549" s="39">
        <v>280.0502279971999</v>
      </c>
      <c r="S6549" s="39">
        <v>0</v>
      </c>
      <c r="T6549" s="39">
        <v>0</v>
      </c>
    </row>
    <row r="6550" spans="1:20">
      <c r="A6550">
        <v>2</v>
      </c>
      <c r="B6550" s="169">
        <v>45716.624999984131</v>
      </c>
      <c r="C6550" s="39">
        <v>696052.25940864964</v>
      </c>
      <c r="D6550" s="39">
        <v>235655.43519098888</v>
      </c>
      <c r="E6550" s="39">
        <v>94781.262672953133</v>
      </c>
      <c r="F6550" s="39">
        <v>1352.1398483693247</v>
      </c>
      <c r="G6550" s="39">
        <v>12.337584145455285</v>
      </c>
      <c r="H6550" s="39">
        <v>44239.487903504218</v>
      </c>
      <c r="I6550" s="39">
        <v>13378.062245735284</v>
      </c>
      <c r="J6550" s="39">
        <v>1052.62913149672</v>
      </c>
      <c r="K6550" s="39">
        <v>356.41503157031713</v>
      </c>
      <c r="L6550" s="39">
        <v>13802.624750675392</v>
      </c>
      <c r="M6550" s="39">
        <v>420.64888838225937</v>
      </c>
      <c r="N6550" s="39">
        <v>2841.0947344770793</v>
      </c>
      <c r="O6550" s="39">
        <v>34046.345670137329</v>
      </c>
      <c r="P6550" s="39">
        <v>220004.0663977087</v>
      </c>
      <c r="Q6550" s="39">
        <v>33816.695106884028</v>
      </c>
      <c r="R6550" s="39">
        <v>293.01425162153475</v>
      </c>
      <c r="S6550" s="39">
        <v>0</v>
      </c>
      <c r="T6550" s="39">
        <v>0</v>
      </c>
    </row>
    <row r="6551" spans="1:20">
      <c r="A6551">
        <v>2</v>
      </c>
      <c r="B6551" s="169">
        <v>45716.666666650795</v>
      </c>
      <c r="C6551" s="39">
        <v>660740.13438675366</v>
      </c>
      <c r="D6551" s="39">
        <v>216663.34720143155</v>
      </c>
      <c r="E6551" s="39">
        <v>86072.674985339952</v>
      </c>
      <c r="F6551" s="39">
        <v>1224.3270338064945</v>
      </c>
      <c r="G6551" s="39">
        <v>11.168598566431681</v>
      </c>
      <c r="H6551" s="39">
        <v>41644.278172513325</v>
      </c>
      <c r="I6551" s="39">
        <v>12556.583150455304</v>
      </c>
      <c r="J6551" s="39">
        <v>987.74849366099374</v>
      </c>
      <c r="K6551" s="39">
        <v>334.50623365190631</v>
      </c>
      <c r="L6551" s="39">
        <v>12992.924915444446</v>
      </c>
      <c r="M6551" s="39">
        <v>394.81896907769453</v>
      </c>
      <c r="N6551" s="39">
        <v>2808.6710063887558</v>
      </c>
      <c r="O6551" s="39">
        <v>34979.193612542884</v>
      </c>
      <c r="P6551" s="39">
        <v>216400.47036796715</v>
      </c>
      <c r="Q6551" s="39">
        <v>33410.322740735028</v>
      </c>
      <c r="R6551" s="39">
        <v>259.09890517169515</v>
      </c>
      <c r="S6551" s="39">
        <v>0</v>
      </c>
      <c r="T6551" s="39">
        <v>0</v>
      </c>
    </row>
    <row r="6552" spans="1:20">
      <c r="A6552">
        <v>2</v>
      </c>
      <c r="B6552" s="169">
        <v>45716.70833331746</v>
      </c>
      <c r="C6552" s="39">
        <v>698534.71121276019</v>
      </c>
      <c r="D6552" s="39">
        <v>260917.14014407556</v>
      </c>
      <c r="E6552" s="39">
        <v>84434.123804018949</v>
      </c>
      <c r="F6552" s="39">
        <v>1205.3830493930545</v>
      </c>
      <c r="G6552" s="39">
        <v>10.998852823051438</v>
      </c>
      <c r="H6552" s="39">
        <v>39451.708365101098</v>
      </c>
      <c r="I6552" s="39">
        <v>11938.695964284831</v>
      </c>
      <c r="J6552" s="39">
        <v>939.4049841200648</v>
      </c>
      <c r="K6552" s="39">
        <v>318.07475238883501</v>
      </c>
      <c r="L6552" s="39">
        <v>12308.847867414825</v>
      </c>
      <c r="M6552" s="39">
        <v>375.39062786997533</v>
      </c>
      <c r="N6552" s="39">
        <v>2836.0012818525142</v>
      </c>
      <c r="O6552" s="39">
        <v>33157.425858254486</v>
      </c>
      <c r="P6552" s="39">
        <v>216906.63173195563</v>
      </c>
      <c r="Q6552" s="39">
        <v>33480.955393435761</v>
      </c>
      <c r="R6552" s="39">
        <v>253.92853577152897</v>
      </c>
      <c r="S6552" s="39">
        <v>0</v>
      </c>
      <c r="T6552" s="39">
        <v>0</v>
      </c>
    </row>
    <row r="6553" spans="1:20">
      <c r="A6553">
        <v>2</v>
      </c>
      <c r="B6553" s="169">
        <v>45716.749999984124</v>
      </c>
      <c r="C6553" s="39">
        <v>694152.0829839732</v>
      </c>
      <c r="D6553" s="39">
        <v>264975.2099047447</v>
      </c>
      <c r="E6553" s="39">
        <v>78276.877795776352</v>
      </c>
      <c r="F6553" s="39">
        <v>1117.1608298113542</v>
      </c>
      <c r="G6553" s="39">
        <v>10.193575428212045</v>
      </c>
      <c r="H6553" s="39">
        <v>37135.332987734037</v>
      </c>
      <c r="I6553" s="39">
        <v>11234.49426971006</v>
      </c>
      <c r="J6553" s="39">
        <v>883.97101476014598</v>
      </c>
      <c r="K6553" s="39">
        <v>299.31413739418412</v>
      </c>
      <c r="L6553" s="39">
        <v>11586.143748749622</v>
      </c>
      <c r="M6553" s="39">
        <v>353.24828359181106</v>
      </c>
      <c r="N6553" s="39">
        <v>2901.7948835512243</v>
      </c>
      <c r="O6553" s="39">
        <v>33431.206599342055</v>
      </c>
      <c r="P6553" s="39">
        <v>216579.63962753752</v>
      </c>
      <c r="Q6553" s="39">
        <v>33647.077712275495</v>
      </c>
      <c r="R6553" s="39">
        <v>237.94738623565402</v>
      </c>
      <c r="S6553" s="39">
        <v>1188.1245367895901</v>
      </c>
      <c r="T6553" s="39">
        <v>294.34569054107124</v>
      </c>
    </row>
    <row r="6554" spans="1:20">
      <c r="A6554">
        <v>2</v>
      </c>
      <c r="B6554" s="169">
        <v>45716.791666650788</v>
      </c>
      <c r="C6554" s="39">
        <v>735622.56351447001</v>
      </c>
      <c r="D6554" s="39">
        <v>299686.74375216285</v>
      </c>
      <c r="E6554" s="39">
        <v>73394.06377024918</v>
      </c>
      <c r="F6554" s="39">
        <v>1050.5341935435679</v>
      </c>
      <c r="G6554" s="39">
        <v>9.5873591494456569</v>
      </c>
      <c r="H6554" s="39">
        <v>37359.620936116291</v>
      </c>
      <c r="I6554" s="39">
        <v>11335.370460481246</v>
      </c>
      <c r="J6554" s="39">
        <v>892.06844831719468</v>
      </c>
      <c r="K6554" s="39">
        <v>301.98734369490751</v>
      </c>
      <c r="L6554" s="39">
        <v>11656.121104599033</v>
      </c>
      <c r="M6554" s="39">
        <v>356.42015233727642</v>
      </c>
      <c r="N6554" s="39">
        <v>2974.2544559979669</v>
      </c>
      <c r="O6554" s="39">
        <v>34759.401609696251</v>
      </c>
      <c r="P6554" s="39">
        <v>216854.82064587346</v>
      </c>
      <c r="Q6554" s="39">
        <v>33629.684853281207</v>
      </c>
      <c r="R6554" s="39">
        <v>265.47960660479799</v>
      </c>
      <c r="S6554" s="39">
        <v>8893.204344671165</v>
      </c>
      <c r="T6554" s="39">
        <v>2203.2004776940994</v>
      </c>
    </row>
    <row r="6555" spans="1:20">
      <c r="A6555">
        <v>2</v>
      </c>
      <c r="B6555" s="169">
        <v>45716.833333317452</v>
      </c>
      <c r="C6555" s="39">
        <v>749687.15852478531</v>
      </c>
      <c r="D6555" s="39">
        <v>322670.99368176307</v>
      </c>
      <c r="E6555" s="39">
        <v>72881.884677564361</v>
      </c>
      <c r="F6555" s="39">
        <v>1044.3975524421453</v>
      </c>
      <c r="G6555" s="39">
        <v>9.5316198643338801</v>
      </c>
      <c r="H6555" s="39">
        <v>34348.891498953468</v>
      </c>
      <c r="I6555" s="39">
        <v>10433.811255468032</v>
      </c>
      <c r="J6555" s="39">
        <v>821.14055401765734</v>
      </c>
      <c r="K6555" s="39">
        <v>277.95453180120109</v>
      </c>
      <c r="L6555" s="39">
        <v>10716.780017794117</v>
      </c>
      <c r="M6555" s="39">
        <v>328.07225931409221</v>
      </c>
      <c r="N6555" s="39">
        <v>2870.997896783399</v>
      </c>
      <c r="O6555" s="39">
        <v>32910.920326225154</v>
      </c>
      <c r="P6555" s="39">
        <v>215499.36931796314</v>
      </c>
      <c r="Q6555" s="39">
        <v>33526.868506158564</v>
      </c>
      <c r="R6555" s="39">
        <v>257.91169663235803</v>
      </c>
      <c r="S6555" s="39">
        <v>8886.1742808117433</v>
      </c>
      <c r="T6555" s="39">
        <v>2201.4588512282048</v>
      </c>
    </row>
    <row r="6556" spans="1:20">
      <c r="A6556">
        <v>2</v>
      </c>
      <c r="B6556" s="169">
        <v>45716.874999984117</v>
      </c>
      <c r="C6556" s="39">
        <v>759144.53956701362</v>
      </c>
      <c r="D6556" s="39">
        <v>337647.69041521236</v>
      </c>
      <c r="E6556" s="39">
        <v>74894.939147139012</v>
      </c>
      <c r="F6556" s="39">
        <v>1074.0196970188017</v>
      </c>
      <c r="G6556" s="39">
        <v>9.8020741345348448</v>
      </c>
      <c r="H6556" s="39">
        <v>31005.961405506419</v>
      </c>
      <c r="I6556" s="39">
        <v>9425.1652944941488</v>
      </c>
      <c r="J6556" s="39">
        <v>741.76846973186969</v>
      </c>
      <c r="K6556" s="39">
        <v>251.07483584234635</v>
      </c>
      <c r="L6556" s="39">
        <v>9673.7930431656187</v>
      </c>
      <c r="M6556" s="39">
        <v>296.35721759419187</v>
      </c>
      <c r="N6556" s="39">
        <v>2913.3220634426084</v>
      </c>
      <c r="O6556" s="39">
        <v>33575.149705143609</v>
      </c>
      <c r="P6556" s="39">
        <v>212777.35441987362</v>
      </c>
      <c r="Q6556" s="39">
        <v>33536.105745898763</v>
      </c>
      <c r="R6556" s="39">
        <v>239.71254553276904</v>
      </c>
      <c r="S6556" s="39">
        <v>8881.9188704715107</v>
      </c>
      <c r="T6556" s="39">
        <v>2200.4046168115615</v>
      </c>
    </row>
    <row r="6557" spans="1:20">
      <c r="A6557">
        <v>2</v>
      </c>
      <c r="B6557" s="169">
        <v>45716.916666650781</v>
      </c>
      <c r="C6557" s="39">
        <v>744523.29588540853</v>
      </c>
      <c r="D6557" s="39">
        <v>334480.8960944523</v>
      </c>
      <c r="E6557" s="39">
        <v>69160.619991648797</v>
      </c>
      <c r="F6557" s="39">
        <v>991.15765477000912</v>
      </c>
      <c r="G6557" s="39">
        <v>9.0456486047058338</v>
      </c>
      <c r="H6557" s="39">
        <v>29113.688334126233</v>
      </c>
      <c r="I6557" s="39">
        <v>8844.3330706415436</v>
      </c>
      <c r="J6557" s="39">
        <v>696.04243808544823</v>
      </c>
      <c r="K6557" s="39">
        <v>235.61836048440071</v>
      </c>
      <c r="L6557" s="39">
        <v>9083.4079286941687</v>
      </c>
      <c r="M6557" s="39">
        <v>278.09400242802809</v>
      </c>
      <c r="N6557" s="39">
        <v>2899.3488830498623</v>
      </c>
      <c r="O6557" s="39">
        <v>32213.846510981984</v>
      </c>
      <c r="P6557" s="39">
        <v>211679.41062077845</v>
      </c>
      <c r="Q6557" s="39">
        <v>33502.078547418372</v>
      </c>
      <c r="R6557" s="39">
        <v>250.67058262628547</v>
      </c>
      <c r="S6557" s="39">
        <v>8884.0937865724882</v>
      </c>
      <c r="T6557" s="39">
        <v>2200.9434300454545</v>
      </c>
    </row>
    <row r="6558" spans="1:20">
      <c r="A6558">
        <v>2</v>
      </c>
      <c r="B6558" s="169">
        <v>45716.958333317445</v>
      </c>
      <c r="C6558" s="39">
        <v>691554.09071066848</v>
      </c>
      <c r="D6558" s="39">
        <v>284760.62662546191</v>
      </c>
      <c r="E6558" s="39">
        <v>68600.744454756597</v>
      </c>
      <c r="F6558" s="39">
        <v>979.83385433171429</v>
      </c>
      <c r="G6558" s="39">
        <v>8.940666191929779</v>
      </c>
      <c r="H6558" s="39">
        <v>29412.074160741588</v>
      </c>
      <c r="I6558" s="39">
        <v>8904.9864657085127</v>
      </c>
      <c r="J6558" s="39">
        <v>700.68748438894795</v>
      </c>
      <c r="K6558" s="39">
        <v>237.25869880460499</v>
      </c>
      <c r="L6558" s="39">
        <v>9176.5036626383608</v>
      </c>
      <c r="M6558" s="39">
        <v>280.00113836018932</v>
      </c>
      <c r="N6558" s="39">
        <v>2985.7985167079669</v>
      </c>
      <c r="O6558" s="39">
        <v>30533.044061459586</v>
      </c>
      <c r="P6558" s="39">
        <v>210113.41790524041</v>
      </c>
      <c r="Q6558" s="39">
        <v>33495.546214476781</v>
      </c>
      <c r="R6558" s="39">
        <v>255.87661317884073</v>
      </c>
      <c r="S6558" s="39">
        <v>8903.0985277888467</v>
      </c>
      <c r="T6558" s="39">
        <v>2205.6516604316621</v>
      </c>
    </row>
    <row r="6559" spans="1:20">
      <c r="A6559">
        <v>3</v>
      </c>
      <c r="B6559" s="169">
        <v>45716.999999984109</v>
      </c>
      <c r="C6559" s="39">
        <v>619523.16135347518</v>
      </c>
      <c r="D6559" s="39">
        <v>267603.26439761563</v>
      </c>
      <c r="E6559" s="39">
        <v>70729.204484167349</v>
      </c>
      <c r="F6559" s="39">
        <v>1020.2225455054764</v>
      </c>
      <c r="G6559" s="39">
        <v>15.00852371194498</v>
      </c>
      <c r="H6559" s="39">
        <v>25787.265115646947</v>
      </c>
      <c r="I6559" s="39">
        <v>7900.331189863271</v>
      </c>
      <c r="J6559" s="39">
        <v>570.64279467096503</v>
      </c>
      <c r="K6559" s="39">
        <v>208.71503714044542</v>
      </c>
      <c r="L6559" s="39">
        <v>7258.6140789486171</v>
      </c>
      <c r="M6559" s="39">
        <v>223.48923965909117</v>
      </c>
      <c r="N6559" s="39">
        <v>2577.8667452143654</v>
      </c>
      <c r="O6559" s="39">
        <v>25688.003018987831</v>
      </c>
      <c r="P6559" s="39">
        <v>169182.5909125703</v>
      </c>
      <c r="Q6559" s="39">
        <v>29424.446572153567</v>
      </c>
      <c r="R6559" s="39">
        <v>266.73589006142885</v>
      </c>
      <c r="S6559" s="39">
        <v>8870.4559426127071</v>
      </c>
      <c r="T6559" s="39">
        <v>2196.3048649451403</v>
      </c>
    </row>
    <row r="6560" spans="1:20">
      <c r="A6560">
        <v>3</v>
      </c>
      <c r="B6560" s="169">
        <v>45717.041666650774</v>
      </c>
      <c r="C6560" s="39">
        <v>606619.03445077897</v>
      </c>
      <c r="D6560" s="39">
        <v>261957.88359637148</v>
      </c>
      <c r="E6560" s="39">
        <v>67735.738454717241</v>
      </c>
      <c r="F6560" s="39">
        <v>976.05318867040023</v>
      </c>
      <c r="G6560" s="39">
        <v>14.357346735488733</v>
      </c>
      <c r="H6560" s="39">
        <v>23928.869570478564</v>
      </c>
      <c r="I6560" s="39">
        <v>7323.550263750365</v>
      </c>
      <c r="J6560" s="39">
        <v>528.93018494253647</v>
      </c>
      <c r="K6560" s="39">
        <v>193.46611788928658</v>
      </c>
      <c r="L6560" s="39">
        <v>6735.5118419366881</v>
      </c>
      <c r="M6560" s="39">
        <v>207.17291980755962</v>
      </c>
      <c r="N6560" s="39">
        <v>2483.2168820656339</v>
      </c>
      <c r="O6560" s="39">
        <v>25862.515167107136</v>
      </c>
      <c r="P6560" s="39">
        <v>167994.82795267552</v>
      </c>
      <c r="Q6560" s="39">
        <v>29342.8835862577</v>
      </c>
      <c r="R6560" s="39">
        <v>258.13079319554129</v>
      </c>
      <c r="S6560" s="39">
        <v>8877.8026829191695</v>
      </c>
      <c r="T6560" s="39">
        <v>2198.1239012586016</v>
      </c>
    </row>
    <row r="6561" spans="1:20">
      <c r="A6561">
        <v>3</v>
      </c>
      <c r="B6561" s="169">
        <v>45717.083333317438</v>
      </c>
      <c r="C6561" s="39">
        <v>618851.41698692134</v>
      </c>
      <c r="D6561" s="39">
        <v>276512.01755854755</v>
      </c>
      <c r="E6561" s="39">
        <v>65982.326613128142</v>
      </c>
      <c r="F6561" s="39">
        <v>951.87952405327667</v>
      </c>
      <c r="G6561" s="39">
        <v>14.003265301333139</v>
      </c>
      <c r="H6561" s="39">
        <v>23800.497354275572</v>
      </c>
      <c r="I6561" s="39">
        <v>7292.6313730836991</v>
      </c>
      <c r="J6561" s="39">
        <v>526.7536755416312</v>
      </c>
      <c r="K6561" s="39">
        <v>192.66240453965659</v>
      </c>
      <c r="L6561" s="39">
        <v>6699.3775573703306</v>
      </c>
      <c r="M6561" s="39">
        <v>206.2982679480196</v>
      </c>
      <c r="N6561" s="39">
        <v>2455.9883608720929</v>
      </c>
      <c r="O6561" s="39">
        <v>25561.189602493203</v>
      </c>
      <c r="P6561" s="39">
        <v>167963.72336780932</v>
      </c>
      <c r="Q6561" s="39">
        <v>29381.558630938012</v>
      </c>
      <c r="R6561" s="39">
        <v>245.44906813224779</v>
      </c>
      <c r="S6561" s="39">
        <v>8869.0929675024145</v>
      </c>
      <c r="T6561" s="39">
        <v>2195.9673953849619</v>
      </c>
    </row>
    <row r="6562" spans="1:20">
      <c r="A6562">
        <v>3</v>
      </c>
      <c r="B6562" s="169">
        <v>45717.124999984102</v>
      </c>
      <c r="C6562" s="39">
        <v>609436.51853402809</v>
      </c>
      <c r="D6562" s="39">
        <v>267645.09805092443</v>
      </c>
      <c r="E6562" s="39">
        <v>64201.837858432977</v>
      </c>
      <c r="F6562" s="39">
        <v>925.54672562365135</v>
      </c>
      <c r="G6562" s="39">
        <v>13.614952917438298</v>
      </c>
      <c r="H6562" s="39">
        <v>26015.362344515095</v>
      </c>
      <c r="I6562" s="39">
        <v>7965.7126662279006</v>
      </c>
      <c r="J6562" s="39">
        <v>575.33184475339078</v>
      </c>
      <c r="K6562" s="39">
        <v>210.43839370712553</v>
      </c>
      <c r="L6562" s="39">
        <v>7322.8190169056425</v>
      </c>
      <c r="M6562" s="39">
        <v>225.33878951837659</v>
      </c>
      <c r="N6562" s="39">
        <v>2464.9393740962037</v>
      </c>
      <c r="O6562" s="39">
        <v>24426.659475995741</v>
      </c>
      <c r="P6562" s="39">
        <v>166745.28463892147</v>
      </c>
      <c r="Q6562" s="39">
        <v>29381.003572122601</v>
      </c>
      <c r="R6562" s="39">
        <v>246.36927055317901</v>
      </c>
      <c r="S6562" s="39">
        <v>8873.9833225569255</v>
      </c>
      <c r="T6562" s="39">
        <v>2197.1782362557142</v>
      </c>
    </row>
    <row r="6563" spans="1:20">
      <c r="A6563">
        <v>3</v>
      </c>
      <c r="B6563" s="169">
        <v>45717.166666650766</v>
      </c>
      <c r="C6563" s="39">
        <v>614310.20590836194</v>
      </c>
      <c r="D6563" s="39">
        <v>271810.68264038709</v>
      </c>
      <c r="E6563" s="39">
        <v>63977.526597827971</v>
      </c>
      <c r="F6563" s="39">
        <v>922.71915866946233</v>
      </c>
      <c r="G6563" s="39">
        <v>13.573820491980351</v>
      </c>
      <c r="H6563" s="39">
        <v>26704.614892556299</v>
      </c>
      <c r="I6563" s="39">
        <v>8180.3574447120909</v>
      </c>
      <c r="J6563" s="39">
        <v>590.85487801630916</v>
      </c>
      <c r="K6563" s="39">
        <v>216.11196322543208</v>
      </c>
      <c r="L6563" s="39">
        <v>7516.8302168807586</v>
      </c>
      <c r="M6563" s="39">
        <v>231.41078791785836</v>
      </c>
      <c r="N6563" s="39">
        <v>2466.3608975690195</v>
      </c>
      <c r="O6563" s="39">
        <v>24136.329889011336</v>
      </c>
      <c r="P6563" s="39">
        <v>166824.35631288766</v>
      </c>
      <c r="Q6563" s="39">
        <v>29416.472295765539</v>
      </c>
      <c r="R6563" s="39">
        <v>234.89933317378413</v>
      </c>
      <c r="S6563" s="39">
        <v>8870.731649837835</v>
      </c>
      <c r="T6563" s="39">
        <v>2196.3731294316294</v>
      </c>
    </row>
    <row r="6564" spans="1:20">
      <c r="A6564">
        <v>3</v>
      </c>
      <c r="B6564" s="169">
        <v>45717.208333317431</v>
      </c>
      <c r="C6564" s="39">
        <v>647305.12094564841</v>
      </c>
      <c r="D6564" s="39">
        <v>303570.98190485971</v>
      </c>
      <c r="E6564" s="39">
        <v>63438.802159403189</v>
      </c>
      <c r="F6564" s="39">
        <v>917.29398335487042</v>
      </c>
      <c r="G6564" s="39">
        <v>13.496899021120239</v>
      </c>
      <c r="H6564" s="39">
        <v>27123.674398650219</v>
      </c>
      <c r="I6564" s="39">
        <v>8330.0184343869769</v>
      </c>
      <c r="J6564" s="39">
        <v>601.79336802106866</v>
      </c>
      <c r="K6564" s="39">
        <v>220.08674778648486</v>
      </c>
      <c r="L6564" s="39">
        <v>7634.7873254461383</v>
      </c>
      <c r="M6564" s="39">
        <v>235.64448647874696</v>
      </c>
      <c r="N6564" s="39">
        <v>2478.7328365632143</v>
      </c>
      <c r="O6564" s="39">
        <v>23959.767974818773</v>
      </c>
      <c r="P6564" s="39">
        <v>168059.14693164895</v>
      </c>
      <c r="Q6564" s="39">
        <v>29470.527731128237</v>
      </c>
      <c r="R6564" s="39">
        <v>205.47705828276381</v>
      </c>
      <c r="S6564" s="39">
        <v>8852.924569304083</v>
      </c>
      <c r="T6564" s="39">
        <v>2191.9641364937502</v>
      </c>
    </row>
    <row r="6565" spans="1:20">
      <c r="A6565">
        <v>3</v>
      </c>
      <c r="B6565" s="169">
        <v>45717.249999984095</v>
      </c>
      <c r="C6565" s="39">
        <v>662443.63527517708</v>
      </c>
      <c r="D6565" s="39">
        <v>312558.25631646492</v>
      </c>
      <c r="E6565" s="39">
        <v>68755.996544434296</v>
      </c>
      <c r="F6565" s="39">
        <v>995.16177509402462</v>
      </c>
      <c r="G6565" s="39">
        <v>14.643582261669554</v>
      </c>
      <c r="H6565" s="39">
        <v>31024.272688090739</v>
      </c>
      <c r="I6565" s="39">
        <v>9537.3689469336696</v>
      </c>
      <c r="J6565" s="39">
        <v>689.06185603966003</v>
      </c>
      <c r="K6565" s="39">
        <v>251.98499092063651</v>
      </c>
      <c r="L6565" s="39">
        <v>8732.72995461143</v>
      </c>
      <c r="M6565" s="39">
        <v>269.79873160675959</v>
      </c>
      <c r="N6565" s="39">
        <v>2537.0140515365292</v>
      </c>
      <c r="O6565" s="39">
        <v>23902.821661476504</v>
      </c>
      <c r="P6565" s="39">
        <v>167815.60535988444</v>
      </c>
      <c r="Q6565" s="39">
        <v>29455.774021843394</v>
      </c>
      <c r="R6565" s="39">
        <v>200.50898752781816</v>
      </c>
      <c r="S6565" s="39">
        <v>4570.8930088099969</v>
      </c>
      <c r="T6565" s="39">
        <v>1131.7427976405368</v>
      </c>
    </row>
    <row r="6566" spans="1:20">
      <c r="A6566">
        <v>3</v>
      </c>
      <c r="B6566" s="169">
        <v>45717.291666650759</v>
      </c>
      <c r="C6566" s="39">
        <v>715045.10305099317</v>
      </c>
      <c r="D6566" s="39">
        <v>360462.68575927586</v>
      </c>
      <c r="E6566" s="39">
        <v>77247.786095805553</v>
      </c>
      <c r="F6566" s="39">
        <v>1121.4317773403557</v>
      </c>
      <c r="G6566" s="39">
        <v>16.503517056274994</v>
      </c>
      <c r="H6566" s="39">
        <v>31130.54839349708</v>
      </c>
      <c r="I6566" s="39">
        <v>9598.8113730026544</v>
      </c>
      <c r="J6566" s="39">
        <v>693.58083877311662</v>
      </c>
      <c r="K6566" s="39">
        <v>253.57492834933325</v>
      </c>
      <c r="L6566" s="39">
        <v>8762.6445007276288</v>
      </c>
      <c r="M6566" s="39">
        <v>271.5368512823735</v>
      </c>
      <c r="N6566" s="39">
        <v>2488.6927127969975</v>
      </c>
      <c r="O6566" s="39">
        <v>24129.273910636282</v>
      </c>
      <c r="P6566" s="39">
        <v>169188.77246123215</v>
      </c>
      <c r="Q6566" s="39">
        <v>29471.246342359784</v>
      </c>
      <c r="R6566" s="39">
        <v>208.01358885767263</v>
      </c>
      <c r="S6566" s="39">
        <v>0</v>
      </c>
      <c r="T6566" s="39">
        <v>0</v>
      </c>
    </row>
    <row r="6567" spans="1:20">
      <c r="A6567">
        <v>3</v>
      </c>
      <c r="B6567" s="169">
        <v>45717.333333317423</v>
      </c>
      <c r="C6567" s="39">
        <v>708331.16679819988</v>
      </c>
      <c r="D6567" s="39">
        <v>345874.31577774382</v>
      </c>
      <c r="E6567" s="39">
        <v>81782.582549609549</v>
      </c>
      <c r="F6567" s="39">
        <v>1186.7846205376304</v>
      </c>
      <c r="G6567" s="39">
        <v>17.465162681800027</v>
      </c>
      <c r="H6567" s="39">
        <v>32880.94198063096</v>
      </c>
      <c r="I6567" s="39">
        <v>10134.427243730484</v>
      </c>
      <c r="J6567" s="39">
        <v>732.27788056658267</v>
      </c>
      <c r="K6567" s="39">
        <v>267.7305979990067</v>
      </c>
      <c r="L6567" s="39">
        <v>9255.3462850499254</v>
      </c>
      <c r="M6567" s="39">
        <v>286.68866970890917</v>
      </c>
      <c r="N6567" s="39">
        <v>2488.506763506055</v>
      </c>
      <c r="O6567" s="39">
        <v>24083.716690138284</v>
      </c>
      <c r="P6567" s="39">
        <v>169615.29086432458</v>
      </c>
      <c r="Q6567" s="39">
        <v>29494.512088167812</v>
      </c>
      <c r="R6567" s="39">
        <v>230.57962380445557</v>
      </c>
      <c r="S6567" s="39">
        <v>0</v>
      </c>
      <c r="T6567" s="39">
        <v>0</v>
      </c>
    </row>
    <row r="6568" spans="1:20">
      <c r="A6568">
        <v>3</v>
      </c>
      <c r="B6568" s="169">
        <v>45717.374999984087</v>
      </c>
      <c r="C6568" s="39">
        <v>695016.79509923211</v>
      </c>
      <c r="D6568" s="39">
        <v>334172.52929844987</v>
      </c>
      <c r="E6568" s="39">
        <v>81352.590146647533</v>
      </c>
      <c r="F6568" s="39">
        <v>1179.6358178584489</v>
      </c>
      <c r="G6568" s="39">
        <v>17.359685649522028</v>
      </c>
      <c r="H6568" s="39">
        <v>31552.392371061658</v>
      </c>
      <c r="I6568" s="39">
        <v>9717.459277599919</v>
      </c>
      <c r="J6568" s="39">
        <v>702.13822387109394</v>
      </c>
      <c r="K6568" s="39">
        <v>256.72888441126884</v>
      </c>
      <c r="L6568" s="39">
        <v>8881.3853839092244</v>
      </c>
      <c r="M6568" s="39">
        <v>274.89323335653387</v>
      </c>
      <c r="N6568" s="39">
        <v>2577.1524551765929</v>
      </c>
      <c r="O6568" s="39">
        <v>24153.962261631812</v>
      </c>
      <c r="P6568" s="39">
        <v>170491.53353601493</v>
      </c>
      <c r="Q6568" s="39">
        <v>29464.315480247209</v>
      </c>
      <c r="R6568" s="39">
        <v>222.7190433464549</v>
      </c>
      <c r="S6568" s="39">
        <v>0</v>
      </c>
      <c r="T6568" s="39">
        <v>0</v>
      </c>
    </row>
    <row r="6569" spans="1:20">
      <c r="A6569">
        <v>3</v>
      </c>
      <c r="B6569" s="169">
        <v>45717.416666650752</v>
      </c>
      <c r="C6569" s="39">
        <v>686233.20153488568</v>
      </c>
      <c r="D6569" s="39">
        <v>316755.93784660043</v>
      </c>
      <c r="E6569" s="39">
        <v>89401.9979180214</v>
      </c>
      <c r="F6569" s="39">
        <v>1295.6188101273387</v>
      </c>
      <c r="G6569" s="39">
        <v>19.06614883821695</v>
      </c>
      <c r="H6569" s="39">
        <v>31377.004358331655</v>
      </c>
      <c r="I6569" s="39">
        <v>9657.9592281184869</v>
      </c>
      <c r="J6569" s="39">
        <v>697.82589805852717</v>
      </c>
      <c r="K6569" s="39">
        <v>255.16221212949856</v>
      </c>
      <c r="L6569" s="39">
        <v>8832.0170661457305</v>
      </c>
      <c r="M6569" s="39">
        <v>273.21006077823171</v>
      </c>
      <c r="N6569" s="39">
        <v>2568.8170660106389</v>
      </c>
      <c r="O6569" s="39">
        <v>24015.719504466866</v>
      </c>
      <c r="P6569" s="39">
        <v>171416.47943689398</v>
      </c>
      <c r="Q6569" s="39">
        <v>29447.899394864191</v>
      </c>
      <c r="R6569" s="39">
        <v>218.486585500514</v>
      </c>
      <c r="S6569" s="39">
        <v>0</v>
      </c>
      <c r="T6569" s="39">
        <v>0</v>
      </c>
    </row>
    <row r="6570" spans="1:20">
      <c r="A6570">
        <v>3</v>
      </c>
      <c r="B6570" s="169">
        <v>45717.458333317416</v>
      </c>
      <c r="C6570" s="39">
        <v>712686.73226906196</v>
      </c>
      <c r="D6570" s="39">
        <v>344668.37701899634</v>
      </c>
      <c r="E6570" s="39">
        <v>87202.70047003885</v>
      </c>
      <c r="F6570" s="39">
        <v>1265.5603407756955</v>
      </c>
      <c r="G6570" s="39">
        <v>18.624538953847377</v>
      </c>
      <c r="H6570" s="39">
        <v>31049.869839163624</v>
      </c>
      <c r="I6570" s="39">
        <v>9570.9836829283413</v>
      </c>
      <c r="J6570" s="39">
        <v>691.56854352779953</v>
      </c>
      <c r="K6570" s="39">
        <v>252.84172509119284</v>
      </c>
      <c r="L6570" s="39">
        <v>8739.9350552812921</v>
      </c>
      <c r="M6570" s="39">
        <v>270.74964513281901</v>
      </c>
      <c r="N6570" s="39">
        <v>2554.1376680092376</v>
      </c>
      <c r="O6570" s="39">
        <v>23884.462343466348</v>
      </c>
      <c r="P6570" s="39">
        <v>172829.97444407633</v>
      </c>
      <c r="Q6570" s="39">
        <v>29462.062107501701</v>
      </c>
      <c r="R6570" s="39">
        <v>224.8848461186555</v>
      </c>
      <c r="S6570" s="39">
        <v>0</v>
      </c>
      <c r="T6570" s="39">
        <v>0</v>
      </c>
    </row>
    <row r="6571" spans="1:20">
      <c r="A6571">
        <v>3</v>
      </c>
      <c r="B6571" s="169">
        <v>45717.49999998408</v>
      </c>
      <c r="C6571" s="39">
        <v>725565.47384044679</v>
      </c>
      <c r="D6571" s="39">
        <v>369128.05275488773</v>
      </c>
      <c r="E6571" s="39">
        <v>79884.614779094292</v>
      </c>
      <c r="F6571" s="39">
        <v>1160.2481401280545</v>
      </c>
      <c r="G6571" s="39">
        <v>17.074818632517811</v>
      </c>
      <c r="H6571" s="39">
        <v>29443.21279429194</v>
      </c>
      <c r="I6571" s="39">
        <v>9082.738334897851</v>
      </c>
      <c r="J6571" s="39">
        <v>656.29334781798661</v>
      </c>
      <c r="K6571" s="39">
        <v>239.92830930987648</v>
      </c>
      <c r="L6571" s="39">
        <v>8287.6923147794532</v>
      </c>
      <c r="M6571" s="39">
        <v>256.93787205950423</v>
      </c>
      <c r="N6571" s="39">
        <v>2542.538478287478</v>
      </c>
      <c r="O6571" s="39">
        <v>25072.125430991615</v>
      </c>
      <c r="P6571" s="39">
        <v>170056.21266902259</v>
      </c>
      <c r="Q6571" s="39">
        <v>29474.119286391244</v>
      </c>
      <c r="R6571" s="39">
        <v>263.68450985460254</v>
      </c>
      <c r="S6571" s="39">
        <v>0</v>
      </c>
      <c r="T6571" s="39">
        <v>0</v>
      </c>
    </row>
    <row r="6572" spans="1:20">
      <c r="A6572">
        <v>3</v>
      </c>
      <c r="B6572" s="169">
        <v>45717.541666650744</v>
      </c>
      <c r="C6572" s="39">
        <v>688193.20242712297</v>
      </c>
      <c r="D6572" s="39">
        <v>328577.77559720952</v>
      </c>
      <c r="E6572" s="39">
        <v>82552.280439386261</v>
      </c>
      <c r="F6572" s="39">
        <v>1196.5594955401191</v>
      </c>
      <c r="G6572" s="39">
        <v>17.608445046812111</v>
      </c>
      <c r="H6572" s="39">
        <v>29701.960920418729</v>
      </c>
      <c r="I6572" s="39">
        <v>9143.957828894163</v>
      </c>
      <c r="J6572" s="39">
        <v>660.68873857578842</v>
      </c>
      <c r="K6572" s="39">
        <v>241.58050800218996</v>
      </c>
      <c r="L6572" s="39">
        <v>8360.5248847624516</v>
      </c>
      <c r="M6572" s="39">
        <v>258.66968530084091</v>
      </c>
      <c r="N6572" s="39">
        <v>2496.9908754799408</v>
      </c>
      <c r="O6572" s="39">
        <v>25315.645325573583</v>
      </c>
      <c r="P6572" s="39">
        <v>169967.41492063078</v>
      </c>
      <c r="Q6572" s="39">
        <v>29447.965655274034</v>
      </c>
      <c r="R6572" s="39">
        <v>253.57910702782198</v>
      </c>
      <c r="S6572" s="39">
        <v>0</v>
      </c>
      <c r="T6572" s="39">
        <v>0</v>
      </c>
    </row>
    <row r="6573" spans="1:20">
      <c r="A6573">
        <v>3</v>
      </c>
      <c r="B6573" s="169">
        <v>45717.583333317409</v>
      </c>
      <c r="C6573" s="39">
        <v>673597.60289878293</v>
      </c>
      <c r="D6573" s="39">
        <v>312002.84564274491</v>
      </c>
      <c r="E6573" s="39">
        <v>84110.490448861732</v>
      </c>
      <c r="F6573" s="39">
        <v>1217.9849875662023</v>
      </c>
      <c r="G6573" s="39">
        <v>17.923106073388457</v>
      </c>
      <c r="H6573" s="39">
        <v>29615.445806494867</v>
      </c>
      <c r="I6573" s="39">
        <v>9108.6478879488277</v>
      </c>
      <c r="J6573" s="39">
        <v>658.11415927631322</v>
      </c>
      <c r="K6573" s="39">
        <v>240.65575327902485</v>
      </c>
      <c r="L6573" s="39">
        <v>8336.1725611967959</v>
      </c>
      <c r="M6573" s="39">
        <v>257.67081681487093</v>
      </c>
      <c r="N6573" s="39">
        <v>2394.223330268861</v>
      </c>
      <c r="O6573" s="39">
        <v>25513.625204148822</v>
      </c>
      <c r="P6573" s="39">
        <v>170497.14493466559</v>
      </c>
      <c r="Q6573" s="39">
        <v>29375.122268685995</v>
      </c>
      <c r="R6573" s="39">
        <v>251.53599075673395</v>
      </c>
      <c r="S6573" s="39">
        <v>0</v>
      </c>
      <c r="T6573" s="39">
        <v>0</v>
      </c>
    </row>
    <row r="6574" spans="1:20">
      <c r="A6574">
        <v>3</v>
      </c>
      <c r="B6574" s="169">
        <v>45717.624999984073</v>
      </c>
      <c r="C6574" s="39">
        <v>698421.87730403722</v>
      </c>
      <c r="D6574" s="39">
        <v>341239.61607510736</v>
      </c>
      <c r="E6574" s="39">
        <v>80049.633726307409</v>
      </c>
      <c r="F6574" s="39">
        <v>1160.9213524000195</v>
      </c>
      <c r="G6574" s="39">
        <v>17.084357612029681</v>
      </c>
      <c r="H6574" s="39">
        <v>29169.739466917606</v>
      </c>
      <c r="I6574" s="39">
        <v>8985.0369932768754</v>
      </c>
      <c r="J6574" s="39">
        <v>649.21972312572461</v>
      </c>
      <c r="K6574" s="39">
        <v>237.37514529443513</v>
      </c>
      <c r="L6574" s="39">
        <v>8210.7148867585292</v>
      </c>
      <c r="M6574" s="39">
        <v>254.17403874317935</v>
      </c>
      <c r="N6574" s="39">
        <v>2487.5829189194974</v>
      </c>
      <c r="O6574" s="39">
        <v>25298.22917159323</v>
      </c>
      <c r="P6574" s="39">
        <v>171005.2913019874</v>
      </c>
      <c r="Q6574" s="39">
        <v>29416.77189319329</v>
      </c>
      <c r="R6574" s="39">
        <v>240.48625280066736</v>
      </c>
      <c r="S6574" s="39">
        <v>0</v>
      </c>
      <c r="T6574" s="39">
        <v>0</v>
      </c>
    </row>
    <row r="6575" spans="1:20">
      <c r="A6575">
        <v>3</v>
      </c>
      <c r="B6575" s="169">
        <v>45717.666666650737</v>
      </c>
      <c r="C6575" s="39">
        <v>705673.93336526223</v>
      </c>
      <c r="D6575" s="39">
        <v>344272.28226497385</v>
      </c>
      <c r="E6575" s="39">
        <v>80545.34219725497</v>
      </c>
      <c r="F6575" s="39">
        <v>1168.5153117627467</v>
      </c>
      <c r="G6575" s="39">
        <v>17.196266183328767</v>
      </c>
      <c r="H6575" s="39">
        <v>31258.091284500751</v>
      </c>
      <c r="I6575" s="39">
        <v>9631.6413186285354</v>
      </c>
      <c r="J6575" s="39">
        <v>695.94678618541718</v>
      </c>
      <c r="K6575" s="39">
        <v>254.44997642352502</v>
      </c>
      <c r="L6575" s="39">
        <v>8798.5453463643134</v>
      </c>
      <c r="M6575" s="39">
        <v>272.46556419448433</v>
      </c>
      <c r="N6575" s="39">
        <v>2543.9892469532515</v>
      </c>
      <c r="O6575" s="39">
        <v>25453.764546398877</v>
      </c>
      <c r="P6575" s="39">
        <v>171061.26975365804</v>
      </c>
      <c r="Q6575" s="39">
        <v>29439.980703220546</v>
      </c>
      <c r="R6575" s="39">
        <v>260.45279855957409</v>
      </c>
      <c r="S6575" s="39">
        <v>0</v>
      </c>
      <c r="T6575" s="39">
        <v>0</v>
      </c>
    </row>
    <row r="6576" spans="1:20">
      <c r="A6576">
        <v>3</v>
      </c>
      <c r="B6576" s="169">
        <v>45717.708333317401</v>
      </c>
      <c r="C6576" s="39">
        <v>721313.83350613364</v>
      </c>
      <c r="D6576" s="39">
        <v>358021.74253511091</v>
      </c>
      <c r="E6576" s="39">
        <v>82302.18156095469</v>
      </c>
      <c r="F6576" s="39">
        <v>1194.9693210631578</v>
      </c>
      <c r="G6576" s="39">
        <v>17.585887884913511</v>
      </c>
      <c r="H6576" s="39">
        <v>31219.196983740167</v>
      </c>
      <c r="I6576" s="39">
        <v>9627.4441052824586</v>
      </c>
      <c r="J6576" s="39">
        <v>695.65599393703303</v>
      </c>
      <c r="K6576" s="39">
        <v>254.32356372797199</v>
      </c>
      <c r="L6576" s="39">
        <v>8787.5973564233245</v>
      </c>
      <c r="M6576" s="39">
        <v>272.34683094180679</v>
      </c>
      <c r="N6576" s="39">
        <v>2342.4787428675809</v>
      </c>
      <c r="O6576" s="39">
        <v>25858.511487050633</v>
      </c>
      <c r="P6576" s="39">
        <v>171090.43246676962</v>
      </c>
      <c r="Q6576" s="39">
        <v>29405.42549669994</v>
      </c>
      <c r="R6576" s="39">
        <v>223.94117367948556</v>
      </c>
      <c r="S6576" s="39">
        <v>0</v>
      </c>
      <c r="T6576" s="39">
        <v>0</v>
      </c>
    </row>
    <row r="6577" spans="1:20">
      <c r="A6577">
        <v>3</v>
      </c>
      <c r="B6577" s="169">
        <v>45717.749999984066</v>
      </c>
      <c r="C6577" s="39">
        <v>778799.97070838336</v>
      </c>
      <c r="D6577" s="39">
        <v>409062.98689984478</v>
      </c>
      <c r="E6577" s="39">
        <v>85370.991615526815</v>
      </c>
      <c r="F6577" s="39">
        <v>1242.6279270130831</v>
      </c>
      <c r="G6577" s="39">
        <v>18.286454176875822</v>
      </c>
      <c r="H6577" s="39">
        <v>32528.583853368807</v>
      </c>
      <c r="I6577" s="39">
        <v>10056.336792662923</v>
      </c>
      <c r="J6577" s="39">
        <v>726.61470556060499</v>
      </c>
      <c r="K6577" s="39">
        <v>265.55515885392856</v>
      </c>
      <c r="L6577" s="39">
        <v>9156.1643186061447</v>
      </c>
      <c r="M6577" s="39">
        <v>284.47960085922381</v>
      </c>
      <c r="N6577" s="39">
        <v>2405.1617819651342</v>
      </c>
      <c r="O6577" s="39">
        <v>25057.275361811717</v>
      </c>
      <c r="P6577" s="39">
        <v>171718.0015499302</v>
      </c>
      <c r="Q6577" s="39">
        <v>29392.911200393613</v>
      </c>
      <c r="R6577" s="39">
        <v>229.69019380647109</v>
      </c>
      <c r="S6577" s="39">
        <v>1029.4209860174622</v>
      </c>
      <c r="T6577" s="39">
        <v>254.88230798572869</v>
      </c>
    </row>
    <row r="6578" spans="1:20">
      <c r="A6578">
        <v>3</v>
      </c>
      <c r="B6578" s="169">
        <v>45717.79166665073</v>
      </c>
      <c r="C6578" s="39">
        <v>801406.05482152267</v>
      </c>
      <c r="D6578" s="39">
        <v>421551.64954892284</v>
      </c>
      <c r="E6578" s="39">
        <v>86908.150731193949</v>
      </c>
      <c r="F6578" s="39">
        <v>1266.0419291868391</v>
      </c>
      <c r="G6578" s="39">
        <v>18.62994819870411</v>
      </c>
      <c r="H6578" s="39">
        <v>32023.505459403073</v>
      </c>
      <c r="I6578" s="39">
        <v>9908.3267448866973</v>
      </c>
      <c r="J6578" s="39">
        <v>715.87938973003259</v>
      </c>
      <c r="K6578" s="39">
        <v>261.59557805088065</v>
      </c>
      <c r="L6578" s="39">
        <v>9013.9945644669988</v>
      </c>
      <c r="M6578" s="39">
        <v>280.29260511886088</v>
      </c>
      <c r="N6578" s="39">
        <v>2420.418819286308</v>
      </c>
      <c r="O6578" s="39">
        <v>24475.220671795265</v>
      </c>
      <c r="P6578" s="39">
        <v>171939.27319942799</v>
      </c>
      <c r="Q6578" s="39">
        <v>29379.090099212051</v>
      </c>
      <c r="R6578" s="39">
        <v>237.09489314207988</v>
      </c>
      <c r="S6578" s="39">
        <v>8822.4675838447674</v>
      </c>
      <c r="T6578" s="39">
        <v>2184.4230556554462</v>
      </c>
    </row>
    <row r="6579" spans="1:20">
      <c r="A6579">
        <v>3</v>
      </c>
      <c r="B6579" s="169">
        <v>45717.833333317394</v>
      </c>
      <c r="C6579" s="39">
        <v>829591.53396027687</v>
      </c>
      <c r="D6579" s="39">
        <v>441478.00474378478</v>
      </c>
      <c r="E6579" s="39">
        <v>92464.547470313104</v>
      </c>
      <c r="F6579" s="39">
        <v>1348.1714803300588</v>
      </c>
      <c r="G6579" s="39">
        <v>19.836561269675343</v>
      </c>
      <c r="H6579" s="39">
        <v>33993.500303456851</v>
      </c>
      <c r="I6579" s="39">
        <v>10527.12167446415</v>
      </c>
      <c r="J6579" s="39">
        <v>760.51340959913921</v>
      </c>
      <c r="K6579" s="39">
        <v>277.85630657274066</v>
      </c>
      <c r="L6579" s="39">
        <v>9568.5098357211209</v>
      </c>
      <c r="M6579" s="39">
        <v>297.7974419405889</v>
      </c>
      <c r="N6579" s="39">
        <v>2449.3103371338152</v>
      </c>
      <c r="O6579" s="39">
        <v>24324.789420400328</v>
      </c>
      <c r="P6579" s="39">
        <v>171434.79788823859</v>
      </c>
      <c r="Q6579" s="39">
        <v>29386.076487722854</v>
      </c>
      <c r="R6579" s="39">
        <v>253.50486749076646</v>
      </c>
      <c r="S6579" s="39">
        <v>8822.7121276810358</v>
      </c>
      <c r="T6579" s="39">
        <v>2184.4836041572094</v>
      </c>
    </row>
    <row r="6580" spans="1:20">
      <c r="A6580">
        <v>3</v>
      </c>
      <c r="B6580" s="169">
        <v>45717.874999984058</v>
      </c>
      <c r="C6580" s="39">
        <v>861599.69402037084</v>
      </c>
      <c r="D6580" s="39">
        <v>477422.79378425929</v>
      </c>
      <c r="E6580" s="39">
        <v>93569.905762357826</v>
      </c>
      <c r="F6580" s="39">
        <v>1365.5567625027331</v>
      </c>
      <c r="G6580" s="39">
        <v>20.089597554745406</v>
      </c>
      <c r="H6580" s="39">
        <v>31826.607051968938</v>
      </c>
      <c r="I6580" s="39">
        <v>9865.24276113819</v>
      </c>
      <c r="J6580" s="39">
        <v>712.59904722829947</v>
      </c>
      <c r="K6580" s="39">
        <v>260.29410682315279</v>
      </c>
      <c r="L6580" s="39">
        <v>8958.571488545047</v>
      </c>
      <c r="M6580" s="39">
        <v>279.07381991378071</v>
      </c>
      <c r="N6580" s="39">
        <v>2695.4038838067586</v>
      </c>
      <c r="O6580" s="39">
        <v>23769.80940287904</v>
      </c>
      <c r="P6580" s="39">
        <v>170231.26012335287</v>
      </c>
      <c r="Q6580" s="39">
        <v>29357.851703492946</v>
      </c>
      <c r="R6580" s="39">
        <v>255.83935613312607</v>
      </c>
      <c r="S6580" s="39">
        <v>8823.9943010302068</v>
      </c>
      <c r="T6580" s="39">
        <v>2184.8010673837566</v>
      </c>
    </row>
    <row r="6581" spans="1:20">
      <c r="A6581">
        <v>3</v>
      </c>
      <c r="B6581" s="169">
        <v>45717.916666650723</v>
      </c>
      <c r="C6581" s="39">
        <v>828239.94572086981</v>
      </c>
      <c r="D6581" s="39">
        <v>450126.72248766228</v>
      </c>
      <c r="E6581" s="39">
        <v>91131.773402624123</v>
      </c>
      <c r="F6581" s="39">
        <v>1328.8548250661181</v>
      </c>
      <c r="G6581" s="39">
        <v>19.552106058503792</v>
      </c>
      <c r="H6581" s="39">
        <v>30484.816635376395</v>
      </c>
      <c r="I6581" s="39">
        <v>9441.3733670957408</v>
      </c>
      <c r="J6581" s="39">
        <v>682.06719232415753</v>
      </c>
      <c r="K6581" s="39">
        <v>249.19815861977071</v>
      </c>
      <c r="L6581" s="39">
        <v>8580.8835574985224</v>
      </c>
      <c r="M6581" s="39">
        <v>267.08315188826134</v>
      </c>
      <c r="N6581" s="39">
        <v>2532.8743975000843</v>
      </c>
      <c r="O6581" s="39">
        <v>23542.373978532476</v>
      </c>
      <c r="P6581" s="39">
        <v>169289.69305666455</v>
      </c>
      <c r="Q6581" s="39">
        <v>29320.03242195155</v>
      </c>
      <c r="R6581" s="39">
        <v>236.70708434105813</v>
      </c>
      <c r="S6581" s="39">
        <v>8821.7055258497003</v>
      </c>
      <c r="T6581" s="39">
        <v>2184.2343718163329</v>
      </c>
    </row>
    <row r="6582" spans="1:20">
      <c r="A6582">
        <v>3</v>
      </c>
      <c r="B6582" s="169">
        <v>45717.958333317387</v>
      </c>
      <c r="C6582" s="39">
        <v>822115.60274129594</v>
      </c>
      <c r="D6582" s="39">
        <v>438596.54660836793</v>
      </c>
      <c r="E6582" s="39">
        <v>97387.630331497247</v>
      </c>
      <c r="F6582" s="39">
        <v>1419.8284041544173</v>
      </c>
      <c r="G6582" s="39">
        <v>20.891280766479305</v>
      </c>
      <c r="H6582" s="39">
        <v>29759.429472806667</v>
      </c>
      <c r="I6582" s="39">
        <v>9215.1101734864333</v>
      </c>
      <c r="J6582" s="39">
        <v>665.74163557846623</v>
      </c>
      <c r="K6582" s="39">
        <v>243.24310143322296</v>
      </c>
      <c r="L6582" s="39">
        <v>8376.7011656355553</v>
      </c>
      <c r="M6582" s="39">
        <v>260.68248489249487</v>
      </c>
      <c r="N6582" s="39">
        <v>2587.3515519471848</v>
      </c>
      <c r="O6582" s="39">
        <v>23486.015955972594</v>
      </c>
      <c r="P6582" s="39">
        <v>169514.298694628</v>
      </c>
      <c r="Q6582" s="39">
        <v>29331.512980044874</v>
      </c>
      <c r="R6582" s="39">
        <v>245.03079103814042</v>
      </c>
      <c r="S6582" s="39">
        <v>8821.4235530567348</v>
      </c>
      <c r="T6582" s="39">
        <v>2184.1645559893923</v>
      </c>
    </row>
    <row r="6583" spans="1:20">
      <c r="A6583">
        <v>3</v>
      </c>
      <c r="B6583" s="169">
        <v>45717.999999984051</v>
      </c>
      <c r="C6583" s="39">
        <v>814657.23108991608</v>
      </c>
      <c r="D6583" s="39">
        <v>432929.41592385061</v>
      </c>
      <c r="E6583" s="39">
        <v>95462.9438994948</v>
      </c>
      <c r="F6583" s="39">
        <v>1391.4584234533788</v>
      </c>
      <c r="G6583" s="39">
        <v>20.474221298190166</v>
      </c>
      <c r="H6583" s="39">
        <v>29937.718914056073</v>
      </c>
      <c r="I6583" s="39">
        <v>9268.2552739917446</v>
      </c>
      <c r="J6583" s="39">
        <v>669.59334247600293</v>
      </c>
      <c r="K6583" s="39">
        <v>244.6624794623572</v>
      </c>
      <c r="L6583" s="39">
        <v>8426.8861791519976</v>
      </c>
      <c r="M6583" s="39">
        <v>262.18588491688593</v>
      </c>
      <c r="N6583" s="39">
        <v>2663.8946129449669</v>
      </c>
      <c r="O6583" s="39">
        <v>23287.496110373304</v>
      </c>
      <c r="P6583" s="39">
        <v>169435.45264504349</v>
      </c>
      <c r="Q6583" s="39">
        <v>29403.24902512522</v>
      </c>
      <c r="R6583" s="39">
        <v>248.18034665867799</v>
      </c>
      <c r="S6583" s="39">
        <v>8821.2437663994388</v>
      </c>
      <c r="T6583" s="39">
        <v>2184.1200412189428</v>
      </c>
    </row>
    <row r="6584" spans="1:20">
      <c r="A6584">
        <v>3</v>
      </c>
      <c r="B6584" s="169">
        <v>45718.041666650715</v>
      </c>
      <c r="C6584" s="39">
        <v>831743.93046654016</v>
      </c>
      <c r="D6584" s="39">
        <v>445446.14869072876</v>
      </c>
      <c r="E6584" s="39">
        <v>98448.81353846204</v>
      </c>
      <c r="F6584" s="39">
        <v>1435.6607626816472</v>
      </c>
      <c r="G6584" s="39">
        <v>21.123482100037577</v>
      </c>
      <c r="H6584" s="39">
        <v>30303.824509069877</v>
      </c>
      <c r="I6584" s="39">
        <v>9386.0455211998815</v>
      </c>
      <c r="J6584" s="39">
        <v>678.06654484561159</v>
      </c>
      <c r="K6584" s="39">
        <v>247.73160342290183</v>
      </c>
      <c r="L6584" s="39">
        <v>8529.9377906521477</v>
      </c>
      <c r="M6584" s="39">
        <v>265.51800507174471</v>
      </c>
      <c r="N6584" s="39">
        <v>2856.2997015743649</v>
      </c>
      <c r="O6584" s="39">
        <v>23314.284783102306</v>
      </c>
      <c r="P6584" s="39">
        <v>170143.0783681196</v>
      </c>
      <c r="Q6584" s="39">
        <v>29412.003190881926</v>
      </c>
      <c r="R6584" s="39">
        <v>249.17300140992583</v>
      </c>
      <c r="S6584" s="39">
        <v>8821.9308192607186</v>
      </c>
      <c r="T6584" s="39">
        <v>2184.2901539562658</v>
      </c>
    </row>
    <row r="6585" spans="1:20">
      <c r="A6585">
        <v>3</v>
      </c>
      <c r="B6585" s="169">
        <v>45718.08333331738</v>
      </c>
      <c r="C6585" s="39">
        <v>886017.29834710737</v>
      </c>
      <c r="D6585" s="39">
        <v>495633.78223956446</v>
      </c>
      <c r="E6585" s="39">
        <v>101301.91429444574</v>
      </c>
      <c r="F6585" s="39">
        <v>1479.2429140758763</v>
      </c>
      <c r="G6585" s="39">
        <v>21.759512613799089</v>
      </c>
      <c r="H6585" s="39">
        <v>30584.890348915189</v>
      </c>
      <c r="I6585" s="39">
        <v>9485.7711431681328</v>
      </c>
      <c r="J6585" s="39">
        <v>685.10681798114638</v>
      </c>
      <c r="K6585" s="39">
        <v>250.20993253289851</v>
      </c>
      <c r="L6585" s="39">
        <v>8609.052363409799</v>
      </c>
      <c r="M6585" s="39">
        <v>268.33910242736079</v>
      </c>
      <c r="N6585" s="39">
        <v>2766.1399634605204</v>
      </c>
      <c r="O6585" s="39">
        <v>23395.550659714856</v>
      </c>
      <c r="P6585" s="39">
        <v>170840.62453228192</v>
      </c>
      <c r="Q6585" s="39">
        <v>29409.501443437817</v>
      </c>
      <c r="R6585" s="39">
        <v>273.64874122417382</v>
      </c>
      <c r="S6585" s="39">
        <v>8826.3740499982414</v>
      </c>
      <c r="T6585" s="39">
        <v>2185.3902878555859</v>
      </c>
    </row>
    <row r="6586" spans="1:20">
      <c r="A6586">
        <v>3</v>
      </c>
      <c r="B6586" s="169">
        <v>45718.124999984044</v>
      </c>
      <c r="C6586" s="39">
        <v>871772.2766673778</v>
      </c>
      <c r="D6586" s="39">
        <v>475800.91568798327</v>
      </c>
      <c r="E6586" s="39">
        <v>104826.36070994014</v>
      </c>
      <c r="F6586" s="39">
        <v>1530.1889163441715</v>
      </c>
      <c r="G6586" s="39">
        <v>22.510633045228406</v>
      </c>
      <c r="H6586" s="39">
        <v>31796.377958221321</v>
      </c>
      <c r="I6586" s="39">
        <v>9858.1645605809244</v>
      </c>
      <c r="J6586" s="39">
        <v>712.05690310934096</v>
      </c>
      <c r="K6586" s="39">
        <v>260.07811219595436</v>
      </c>
      <c r="L6586" s="39">
        <v>8950.0625860117125</v>
      </c>
      <c r="M6586" s="39">
        <v>278.87358759152966</v>
      </c>
      <c r="N6586" s="39">
        <v>2768.0203373580075</v>
      </c>
      <c r="O6586" s="39">
        <v>23530.496176880482</v>
      </c>
      <c r="P6586" s="39">
        <v>170781.92930574954</v>
      </c>
      <c r="Q6586" s="39">
        <v>29370.406445263448</v>
      </c>
      <c r="R6586" s="39">
        <v>275.79169718591243</v>
      </c>
      <c r="S6586" s="39">
        <v>8824.9943681675413</v>
      </c>
      <c r="T6586" s="39">
        <v>2185.0486817491528</v>
      </c>
    </row>
    <row r="6587" spans="1:20">
      <c r="A6587">
        <v>3</v>
      </c>
      <c r="B6587" s="169">
        <v>45718.166666650708</v>
      </c>
      <c r="C6587" s="39">
        <v>923325.74658286513</v>
      </c>
      <c r="D6587" s="39">
        <v>526627.91104578448</v>
      </c>
      <c r="E6587" s="39">
        <v>104389.14882640254</v>
      </c>
      <c r="F6587" s="39">
        <v>1525.4177819137444</v>
      </c>
      <c r="G6587" s="39">
        <v>22.434139102132107</v>
      </c>
      <c r="H6587" s="39">
        <v>32130.788047337061</v>
      </c>
      <c r="I6587" s="39">
        <v>9972.3771497566522</v>
      </c>
      <c r="J6587" s="39">
        <v>720.10409349327915</v>
      </c>
      <c r="K6587" s="39">
        <v>262.9213605235941</v>
      </c>
      <c r="L6587" s="39">
        <v>9044.1925284508252</v>
      </c>
      <c r="M6587" s="39">
        <v>282.10450084072738</v>
      </c>
      <c r="N6587" s="39">
        <v>2709.9893448862854</v>
      </c>
      <c r="O6587" s="39">
        <v>23714.580210553762</v>
      </c>
      <c r="P6587" s="39">
        <v>171241.23295477399</v>
      </c>
      <c r="Q6587" s="39">
        <v>29402.743919408244</v>
      </c>
      <c r="R6587" s="39">
        <v>261.22017860154074</v>
      </c>
      <c r="S6587" s="39">
        <v>8831.8374801977316</v>
      </c>
      <c r="T6587" s="39">
        <v>2186.7430208384289</v>
      </c>
    </row>
    <row r="6588" spans="1:20">
      <c r="A6588">
        <v>3</v>
      </c>
      <c r="B6588" s="169">
        <v>45718.208333317372</v>
      </c>
      <c r="C6588" s="39">
        <v>946723.12167953735</v>
      </c>
      <c r="D6588" s="39">
        <v>540622.52876094659</v>
      </c>
      <c r="E6588" s="39">
        <v>110499.32356641331</v>
      </c>
      <c r="F6588" s="39">
        <v>1615.3312496457052</v>
      </c>
      <c r="G6588" s="39">
        <v>23.753238744267421</v>
      </c>
      <c r="H6588" s="39">
        <v>33807.900221107062</v>
      </c>
      <c r="I6588" s="39">
        <v>10496.972096418898</v>
      </c>
      <c r="J6588" s="39">
        <v>757.88142469754041</v>
      </c>
      <c r="K6588" s="39">
        <v>276.66534382578982</v>
      </c>
      <c r="L6588" s="39">
        <v>9516.2670187819676</v>
      </c>
      <c r="M6588" s="39">
        <v>296.94455285132881</v>
      </c>
      <c r="N6588" s="39">
        <v>2862.2405373409179</v>
      </c>
      <c r="O6588" s="39">
        <v>23838.419776423438</v>
      </c>
      <c r="P6588" s="39">
        <v>171440.66051755167</v>
      </c>
      <c r="Q6588" s="39">
        <v>29383.896740796645</v>
      </c>
      <c r="R6588" s="39">
        <v>260.57647833296056</v>
      </c>
      <c r="S6588" s="39">
        <v>8835.9891826634757</v>
      </c>
      <c r="T6588" s="39">
        <v>2187.7709729958283</v>
      </c>
    </row>
    <row r="6589" spans="1:20">
      <c r="A6589">
        <v>3</v>
      </c>
      <c r="B6589" s="169">
        <v>45718.249999984037</v>
      </c>
      <c r="C6589" s="39">
        <v>984960.27094502549</v>
      </c>
      <c r="D6589" s="39">
        <v>574246.73044700455</v>
      </c>
      <c r="E6589" s="39">
        <v>115825.38137077836</v>
      </c>
      <c r="F6589" s="39">
        <v>1694.1270564744505</v>
      </c>
      <c r="G6589" s="39">
        <v>24.90570199197963</v>
      </c>
      <c r="H6589" s="39">
        <v>36080.784731284126</v>
      </c>
      <c r="I6589" s="39">
        <v>11208.876486865196</v>
      </c>
      <c r="J6589" s="39">
        <v>809.07889648710352</v>
      </c>
      <c r="K6589" s="39">
        <v>295.27059230157545</v>
      </c>
      <c r="L6589" s="39">
        <v>10156.039845850199</v>
      </c>
      <c r="M6589" s="39">
        <v>317.08332515178029</v>
      </c>
      <c r="N6589" s="39">
        <v>2883.1332786272778</v>
      </c>
      <c r="O6589" s="39">
        <v>24274.422888326244</v>
      </c>
      <c r="P6589" s="39">
        <v>172003.45992842765</v>
      </c>
      <c r="Q6589" s="39">
        <v>29365.852392616831</v>
      </c>
      <c r="R6589" s="39">
        <v>258.4181549522491</v>
      </c>
      <c r="S6589" s="39">
        <v>4421.8626410182906</v>
      </c>
      <c r="T6589" s="39">
        <v>1094.8432068675752</v>
      </c>
    </row>
    <row r="6590" spans="1:20">
      <c r="A6590">
        <v>3</v>
      </c>
      <c r="B6590" s="169">
        <v>45718.291666650701</v>
      </c>
      <c r="C6590" s="39">
        <v>1011995.7453535529</v>
      </c>
      <c r="D6590" s="39">
        <v>602773.52794501802</v>
      </c>
      <c r="E6590" s="39">
        <v>120508.42249546434</v>
      </c>
      <c r="F6590" s="39">
        <v>1763.222981181897</v>
      </c>
      <c r="G6590" s="39">
        <v>25.916599324413795</v>
      </c>
      <c r="H6590" s="39">
        <v>35714.534010578609</v>
      </c>
      <c r="I6590" s="39">
        <v>11098.868186164178</v>
      </c>
      <c r="J6590" s="39">
        <v>800.98697052031889</v>
      </c>
      <c r="K6590" s="39">
        <v>292.25696811305585</v>
      </c>
      <c r="L6590" s="39">
        <v>10052.94738428765</v>
      </c>
      <c r="M6590" s="39">
        <v>313.97134530068195</v>
      </c>
      <c r="N6590" s="39">
        <v>2839.9926535564209</v>
      </c>
      <c r="O6590" s="39">
        <v>24410.129930138242</v>
      </c>
      <c r="P6590" s="39">
        <v>171819.08718798257</v>
      </c>
      <c r="Q6590" s="39">
        <v>29324.139507005468</v>
      </c>
      <c r="R6590" s="39">
        <v>257.74118891695906</v>
      </c>
      <c r="S6590" s="39">
        <v>0</v>
      </c>
      <c r="T6590" s="39">
        <v>0</v>
      </c>
    </row>
    <row r="6591" spans="1:20">
      <c r="A6591">
        <v>3</v>
      </c>
      <c r="B6591" s="169">
        <v>45718.333333317365</v>
      </c>
      <c r="C6591" s="39">
        <v>1043525.6641101558</v>
      </c>
      <c r="D6591" s="39">
        <v>627451.35116222629</v>
      </c>
      <c r="E6591" s="39">
        <v>127647.58837037029</v>
      </c>
      <c r="F6591" s="39">
        <v>1868.314985113117</v>
      </c>
      <c r="G6591" s="39">
        <v>27.454997628913777</v>
      </c>
      <c r="H6591" s="39">
        <v>35124.752826196884</v>
      </c>
      <c r="I6591" s="39">
        <v>10919.295752353912</v>
      </c>
      <c r="J6591" s="39">
        <v>787.8470689694982</v>
      </c>
      <c r="K6591" s="39">
        <v>287.39178419375327</v>
      </c>
      <c r="L6591" s="39">
        <v>9886.9354404365477</v>
      </c>
      <c r="M6591" s="39">
        <v>308.891494123369</v>
      </c>
      <c r="N6591" s="39">
        <v>2676.6023238020725</v>
      </c>
      <c r="O6591" s="39">
        <v>24437.089994004451</v>
      </c>
      <c r="P6591" s="39">
        <v>172545.2157704063</v>
      </c>
      <c r="Q6591" s="39">
        <v>29277.686580094323</v>
      </c>
      <c r="R6591" s="39">
        <v>279.24556023597802</v>
      </c>
      <c r="S6591" s="39">
        <v>0</v>
      </c>
      <c r="T6591" s="39">
        <v>0</v>
      </c>
    </row>
    <row r="6592" spans="1:20">
      <c r="A6592">
        <v>3</v>
      </c>
      <c r="B6592" s="169">
        <v>45718.374999984029</v>
      </c>
      <c r="C6592" s="39">
        <v>975324.18506655656</v>
      </c>
      <c r="D6592" s="39">
        <v>565290.58263574308</v>
      </c>
      <c r="E6592" s="39">
        <v>123695.71005192638</v>
      </c>
      <c r="F6592" s="39">
        <v>1809.032147562817</v>
      </c>
      <c r="G6592" s="39">
        <v>26.596560076078497</v>
      </c>
      <c r="H6592" s="39">
        <v>34798.667889335076</v>
      </c>
      <c r="I6592" s="39">
        <v>10809.314060644887</v>
      </c>
      <c r="J6592" s="39">
        <v>780.28507800206592</v>
      </c>
      <c r="K6592" s="39">
        <v>284.78484574221483</v>
      </c>
      <c r="L6592" s="39">
        <v>9795.1488665977449</v>
      </c>
      <c r="M6592" s="39">
        <v>305.78026700316821</v>
      </c>
      <c r="N6592" s="39">
        <v>2731.659918754171</v>
      </c>
      <c r="O6592" s="39">
        <v>24288.559392659285</v>
      </c>
      <c r="P6592" s="39">
        <v>171229.81495343475</v>
      </c>
      <c r="Q6592" s="39">
        <v>29193.947994224385</v>
      </c>
      <c r="R6592" s="39">
        <v>284.30040485048244</v>
      </c>
      <c r="S6592" s="39">
        <v>0</v>
      </c>
      <c r="T6592" s="39">
        <v>0</v>
      </c>
    </row>
    <row r="6593" spans="1:20">
      <c r="A6593">
        <v>3</v>
      </c>
      <c r="B6593" s="169">
        <v>45718.416666650694</v>
      </c>
      <c r="C6593" s="39">
        <v>897287.00521247811</v>
      </c>
      <c r="D6593" s="39">
        <v>493888.14589969104</v>
      </c>
      <c r="E6593" s="39">
        <v>119128.10656529336</v>
      </c>
      <c r="F6593" s="39">
        <v>1739.9176744597046</v>
      </c>
      <c r="G6593" s="39">
        <v>25.592456570973152</v>
      </c>
      <c r="H6593" s="39">
        <v>34457.852475824315</v>
      </c>
      <c r="I6593" s="39">
        <v>10689.232842552443</v>
      </c>
      <c r="J6593" s="39">
        <v>771.97954606902692</v>
      </c>
      <c r="K6593" s="39">
        <v>281.91473475900307</v>
      </c>
      <c r="L6593" s="39">
        <v>9699.2159497980138</v>
      </c>
      <c r="M6593" s="39">
        <v>302.38333850942968</v>
      </c>
      <c r="N6593" s="39">
        <v>2550.2713363741186</v>
      </c>
      <c r="O6593" s="39">
        <v>24048.844899041906</v>
      </c>
      <c r="P6593" s="39">
        <v>170290.08708909896</v>
      </c>
      <c r="Q6593" s="39">
        <v>29139.854662230449</v>
      </c>
      <c r="R6593" s="39">
        <v>273.60574220511967</v>
      </c>
      <c r="S6593" s="39">
        <v>0</v>
      </c>
      <c r="T6593" s="39">
        <v>0</v>
      </c>
    </row>
    <row r="6594" spans="1:20">
      <c r="A6594">
        <v>3</v>
      </c>
      <c r="B6594" s="169">
        <v>45718.458333317358</v>
      </c>
      <c r="C6594" s="39">
        <v>857445.31405970349</v>
      </c>
      <c r="D6594" s="39">
        <v>476322.43997090956</v>
      </c>
      <c r="E6594" s="39">
        <v>101858.6264476239</v>
      </c>
      <c r="F6594" s="39">
        <v>1486.378152996484</v>
      </c>
      <c r="G6594" s="39">
        <v>21.867363233218835</v>
      </c>
      <c r="H6594" s="39">
        <v>31913.612847217275</v>
      </c>
      <c r="I6594" s="39">
        <v>9891.2536606633093</v>
      </c>
      <c r="J6594" s="39">
        <v>714.48715611801049</v>
      </c>
      <c r="K6594" s="39">
        <v>260.99151005029307</v>
      </c>
      <c r="L6594" s="39">
        <v>8983.0619293695181</v>
      </c>
      <c r="M6594" s="39">
        <v>279.80963161812747</v>
      </c>
      <c r="N6594" s="39">
        <v>2547.2969020531718</v>
      </c>
      <c r="O6594" s="39">
        <v>24028.952100922543</v>
      </c>
      <c r="P6594" s="39">
        <v>169725.72894189373</v>
      </c>
      <c r="Q6594" s="39">
        <v>29137.88538716254</v>
      </c>
      <c r="R6594" s="39">
        <v>272.92205787195144</v>
      </c>
      <c r="S6594" s="39">
        <v>0</v>
      </c>
      <c r="T6594" s="39">
        <v>0</v>
      </c>
    </row>
    <row r="6595" spans="1:20">
      <c r="A6595">
        <v>3</v>
      </c>
      <c r="B6595" s="169">
        <v>45718.499999984022</v>
      </c>
      <c r="C6595" s="39">
        <v>806975.69878537057</v>
      </c>
      <c r="D6595" s="39">
        <v>432669.9717265392</v>
      </c>
      <c r="E6595" s="39">
        <v>95141.366402692249</v>
      </c>
      <c r="F6595" s="39">
        <v>1386.3553464045747</v>
      </c>
      <c r="G6595" s="39">
        <v>20.399707801345581</v>
      </c>
      <c r="H6595" s="39">
        <v>31666.888622784736</v>
      </c>
      <c r="I6595" s="39">
        <v>9800.6400971918192</v>
      </c>
      <c r="J6595" s="39">
        <v>708.07589090577437</v>
      </c>
      <c r="K6595" s="39">
        <v>258.73637328438184</v>
      </c>
      <c r="L6595" s="39">
        <v>8913.6138540869233</v>
      </c>
      <c r="M6595" s="39">
        <v>277.24630156064495</v>
      </c>
      <c r="N6595" s="39">
        <v>2479.712664809721</v>
      </c>
      <c r="O6595" s="39">
        <v>23927.864069648829</v>
      </c>
      <c r="P6595" s="39">
        <v>170319.47412447821</v>
      </c>
      <c r="Q6595" s="39">
        <v>29134.431541438731</v>
      </c>
      <c r="R6595" s="39">
        <v>270.9220617434159</v>
      </c>
      <c r="S6595" s="39">
        <v>0</v>
      </c>
      <c r="T6595" s="39">
        <v>0</v>
      </c>
    </row>
    <row r="6596" spans="1:20">
      <c r="A6596">
        <v>3</v>
      </c>
      <c r="B6596" s="169">
        <v>45718.541666650686</v>
      </c>
      <c r="C6596" s="39">
        <v>779910.80818288075</v>
      </c>
      <c r="D6596" s="39">
        <v>407374.62423335511</v>
      </c>
      <c r="E6596" s="39">
        <v>93704.955695089113</v>
      </c>
      <c r="F6596" s="39">
        <v>1364.131652832255</v>
      </c>
      <c r="G6596" s="39">
        <v>20.074344752746821</v>
      </c>
      <c r="H6596" s="39">
        <v>31363.821563466805</v>
      </c>
      <c r="I6596" s="39">
        <v>9697.6514402786415</v>
      </c>
      <c r="J6596" s="39">
        <v>700.69278169298866</v>
      </c>
      <c r="K6596" s="39">
        <v>256.07897086150285</v>
      </c>
      <c r="L6596" s="39">
        <v>8828.3063655353035</v>
      </c>
      <c r="M6596" s="39">
        <v>274.33289754328291</v>
      </c>
      <c r="N6596" s="39">
        <v>2328.2942241199353</v>
      </c>
      <c r="O6596" s="39">
        <v>23959.898306630199</v>
      </c>
      <c r="P6596" s="39">
        <v>170609.93468191134</v>
      </c>
      <c r="Q6596" s="39">
        <v>29165.547646542447</v>
      </c>
      <c r="R6596" s="39">
        <v>262.46337826902879</v>
      </c>
      <c r="S6596" s="39">
        <v>0</v>
      </c>
      <c r="T6596" s="39">
        <v>0</v>
      </c>
    </row>
    <row r="6597" spans="1:20">
      <c r="A6597">
        <v>3</v>
      </c>
      <c r="B6597" s="169">
        <v>45718.58333331735</v>
      </c>
      <c r="C6597" s="39">
        <v>732561.20288888982</v>
      </c>
      <c r="D6597" s="39">
        <v>365604.63169508404</v>
      </c>
      <c r="E6597" s="39">
        <v>90599.113557414254</v>
      </c>
      <c r="F6597" s="39">
        <v>1316.3609764780522</v>
      </c>
      <c r="G6597" s="39">
        <v>19.372430591289039</v>
      </c>
      <c r="H6597" s="39">
        <v>30183.697076679749</v>
      </c>
      <c r="I6597" s="39">
        <v>9314.6674342568185</v>
      </c>
      <c r="J6597" s="39">
        <v>673.05793574395398</v>
      </c>
      <c r="K6597" s="39">
        <v>246.04740322051882</v>
      </c>
      <c r="L6597" s="39">
        <v>8496.1242525315101</v>
      </c>
      <c r="M6597" s="39">
        <v>263.49881954700447</v>
      </c>
      <c r="N6597" s="39">
        <v>2287.5511853098415</v>
      </c>
      <c r="O6597" s="39">
        <v>23871.766100103065</v>
      </c>
      <c r="P6597" s="39">
        <v>170283.06295780378</v>
      </c>
      <c r="Q6597" s="39">
        <v>29158.997350504433</v>
      </c>
      <c r="R6597" s="39">
        <v>243.25371362167292</v>
      </c>
      <c r="S6597" s="39">
        <v>0</v>
      </c>
      <c r="T6597" s="39">
        <v>0</v>
      </c>
    </row>
    <row r="6598" spans="1:20">
      <c r="A6598">
        <v>3</v>
      </c>
      <c r="B6598" s="169">
        <v>45718.624999984015</v>
      </c>
      <c r="C6598" s="39">
        <v>740802.52082602645</v>
      </c>
      <c r="D6598" s="39">
        <v>380472.73782106867</v>
      </c>
      <c r="E6598" s="39">
        <v>84740.989678688871</v>
      </c>
      <c r="F6598" s="39">
        <v>1231.7323246666815</v>
      </c>
      <c r="G6598" s="39">
        <v>18.126826364368611</v>
      </c>
      <c r="H6598" s="39">
        <v>29765.272262203369</v>
      </c>
      <c r="I6598" s="39">
        <v>9189.1752855121231</v>
      </c>
      <c r="J6598" s="39">
        <v>663.98451748770617</v>
      </c>
      <c r="K6598" s="39">
        <v>242.71848179296634</v>
      </c>
      <c r="L6598" s="39">
        <v>8378.3457973242985</v>
      </c>
      <c r="M6598" s="39">
        <v>259.94882344783815</v>
      </c>
      <c r="N6598" s="39">
        <v>2387.876865313106</v>
      </c>
      <c r="O6598" s="39">
        <v>23675.227790965222</v>
      </c>
      <c r="P6598" s="39">
        <v>170341.01053915246</v>
      </c>
      <c r="Q6598" s="39">
        <v>29199.543658701081</v>
      </c>
      <c r="R6598" s="39">
        <v>235.83015333772167</v>
      </c>
      <c r="S6598" s="39">
        <v>0</v>
      </c>
      <c r="T6598" s="39">
        <v>0</v>
      </c>
    </row>
    <row r="6599" spans="1:20">
      <c r="A6599">
        <v>3</v>
      </c>
      <c r="B6599" s="169">
        <v>45718.666666650679</v>
      </c>
      <c r="C6599" s="39">
        <v>769302.22841102991</v>
      </c>
      <c r="D6599" s="39">
        <v>403647.71540078701</v>
      </c>
      <c r="E6599" s="39">
        <v>89048.98669152298</v>
      </c>
      <c r="F6599" s="39">
        <v>1295.8754765052074</v>
      </c>
      <c r="G6599" s="39">
        <v>19.070161439307903</v>
      </c>
      <c r="H6599" s="39">
        <v>30391.425889285576</v>
      </c>
      <c r="I6599" s="39">
        <v>9393.5388370129003</v>
      </c>
      <c r="J6599" s="39">
        <v>678.72885792404907</v>
      </c>
      <c r="K6599" s="39">
        <v>248.06905941227816</v>
      </c>
      <c r="L6599" s="39">
        <v>8554.595877072612</v>
      </c>
      <c r="M6599" s="39">
        <v>265.72998041978161</v>
      </c>
      <c r="N6599" s="39">
        <v>2303.4392871918772</v>
      </c>
      <c r="O6599" s="39">
        <v>23481.357562925157</v>
      </c>
      <c r="P6599" s="39">
        <v>170530.08844394895</v>
      </c>
      <c r="Q6599" s="39">
        <v>29198.154837087943</v>
      </c>
      <c r="R6599" s="39">
        <v>245.4520484943734</v>
      </c>
      <c r="S6599" s="39">
        <v>0</v>
      </c>
      <c r="T6599" s="39">
        <v>0</v>
      </c>
    </row>
    <row r="6600" spans="1:20">
      <c r="A6600">
        <v>3</v>
      </c>
      <c r="B6600" s="169">
        <v>45718.708333317343</v>
      </c>
      <c r="C6600" s="39">
        <v>779015.31281978427</v>
      </c>
      <c r="D6600" s="39">
        <v>413573.67325632949</v>
      </c>
      <c r="E6600" s="39">
        <v>88141.450096639397</v>
      </c>
      <c r="F6600" s="39">
        <v>1283.139628117468</v>
      </c>
      <c r="G6600" s="39">
        <v>18.882436654140356</v>
      </c>
      <c r="H6600" s="39">
        <v>30761.738329706735</v>
      </c>
      <c r="I6600" s="39">
        <v>9511.4881142558261</v>
      </c>
      <c r="J6600" s="39">
        <v>687.24022169349064</v>
      </c>
      <c r="K6600" s="39">
        <v>251.16500512031286</v>
      </c>
      <c r="L6600" s="39">
        <v>8658.8316338151835</v>
      </c>
      <c r="M6600" s="39">
        <v>269.06659931028884</v>
      </c>
      <c r="N6600" s="39">
        <v>2363.9907900649869</v>
      </c>
      <c r="O6600" s="39">
        <v>23596.166086584195</v>
      </c>
      <c r="P6600" s="39">
        <v>170386.06706476354</v>
      </c>
      <c r="Q6600" s="39">
        <v>29226.162811278704</v>
      </c>
      <c r="R6600" s="39">
        <v>286.25074545038734</v>
      </c>
      <c r="S6600" s="39">
        <v>0</v>
      </c>
      <c r="T6600" s="39">
        <v>0</v>
      </c>
    </row>
    <row r="6601" spans="1:20">
      <c r="A6601">
        <v>3</v>
      </c>
      <c r="B6601" s="169">
        <v>45718.749999984007</v>
      </c>
      <c r="C6601" s="39">
        <v>836266.2598629914</v>
      </c>
      <c r="D6601" s="39">
        <v>466142.70884079888</v>
      </c>
      <c r="E6601" s="39">
        <v>89007.685927285012</v>
      </c>
      <c r="F6601" s="39">
        <v>1298.0830697584015</v>
      </c>
      <c r="G6601" s="39">
        <v>19.099038848930618</v>
      </c>
      <c r="H6601" s="39">
        <v>31813.570556193765</v>
      </c>
      <c r="I6601" s="39">
        <v>9854.4243353505281</v>
      </c>
      <c r="J6601" s="39">
        <v>711.89553126350631</v>
      </c>
      <c r="K6601" s="39">
        <v>260.08075618748967</v>
      </c>
      <c r="L6601" s="39">
        <v>8954.9019682857488</v>
      </c>
      <c r="M6601" s="39">
        <v>278.76778188885646</v>
      </c>
      <c r="N6601" s="39">
        <v>2376.0492113437149</v>
      </c>
      <c r="O6601" s="39">
        <v>23743.074163216206</v>
      </c>
      <c r="P6601" s="39">
        <v>171125.71876737056</v>
      </c>
      <c r="Q6601" s="39">
        <v>29287.388364620776</v>
      </c>
      <c r="R6601" s="39">
        <v>292.11231387050032</v>
      </c>
      <c r="S6601" s="39">
        <v>882.25491448805246</v>
      </c>
      <c r="T6601" s="39">
        <v>218.44432222062039</v>
      </c>
    </row>
    <row r="6602" spans="1:20">
      <c r="A6602">
        <v>3</v>
      </c>
      <c r="B6602" s="169">
        <v>45718.791666650672</v>
      </c>
      <c r="C6602" s="39">
        <v>910005.63933410181</v>
      </c>
      <c r="D6602" s="39">
        <v>519384.41114954063</v>
      </c>
      <c r="E6602" s="39">
        <v>96497.061047833122</v>
      </c>
      <c r="F6602" s="39">
        <v>1409.7094292290217</v>
      </c>
      <c r="G6602" s="39">
        <v>20.734208563709092</v>
      </c>
      <c r="H6602" s="39">
        <v>32707.675533031419</v>
      </c>
      <c r="I6602" s="39">
        <v>10148.668536128378</v>
      </c>
      <c r="J6602" s="39">
        <v>732.8969384951431</v>
      </c>
      <c r="K6602" s="39">
        <v>267.61862442768563</v>
      </c>
      <c r="L6602" s="39">
        <v>9206.5751466482652</v>
      </c>
      <c r="M6602" s="39">
        <v>287.09153580822561</v>
      </c>
      <c r="N6602" s="39">
        <v>2526.8857134214081</v>
      </c>
      <c r="O6602" s="39">
        <v>24257.791213908506</v>
      </c>
      <c r="P6602" s="39">
        <v>171903.78386457142</v>
      </c>
      <c r="Q6602" s="39">
        <v>29365.310956635578</v>
      </c>
      <c r="R6602" s="39">
        <v>273.31011243660504</v>
      </c>
      <c r="S6602" s="39">
        <v>8829.8615407344969</v>
      </c>
      <c r="T6602" s="39">
        <v>2186.2537826883258</v>
      </c>
    </row>
    <row r="6603" spans="1:20">
      <c r="A6603">
        <v>3</v>
      </c>
      <c r="B6603" s="169">
        <v>45718.833333317336</v>
      </c>
      <c r="C6603" s="39">
        <v>922078.73626762081</v>
      </c>
      <c r="D6603" s="39">
        <v>530471.55515360995</v>
      </c>
      <c r="E6603" s="39">
        <v>96383.446510353519</v>
      </c>
      <c r="F6603" s="39">
        <v>1408.3364336162979</v>
      </c>
      <c r="G6603" s="39">
        <v>20.712848507425697</v>
      </c>
      <c r="H6603" s="39">
        <v>32378.342927868107</v>
      </c>
      <c r="I6603" s="39">
        <v>10048.528082841056</v>
      </c>
      <c r="J6603" s="39">
        <v>725.62434633118801</v>
      </c>
      <c r="K6603" s="39">
        <v>264.93689188870064</v>
      </c>
      <c r="L6603" s="39">
        <v>9113.8744172853549</v>
      </c>
      <c r="M6603" s="39">
        <v>284.25870345899244</v>
      </c>
      <c r="N6603" s="39">
        <v>2545.9909951665991</v>
      </c>
      <c r="O6603" s="39">
        <v>24004.729066315544</v>
      </c>
      <c r="P6603" s="39">
        <v>173780.75653248548</v>
      </c>
      <c r="Q6603" s="39">
        <v>29349.612929704897</v>
      </c>
      <c r="R6603" s="39">
        <v>279.34795663080644</v>
      </c>
      <c r="S6603" s="39">
        <v>8831.9192136902257</v>
      </c>
      <c r="T6603" s="39">
        <v>2186.7632578666444</v>
      </c>
    </row>
    <row r="6604" spans="1:20">
      <c r="A6604">
        <v>3</v>
      </c>
      <c r="B6604" s="169">
        <v>45718.874999984</v>
      </c>
      <c r="C6604" s="39">
        <v>920986.81606201245</v>
      </c>
      <c r="D6604" s="39">
        <v>529640.67988595262</v>
      </c>
      <c r="E6604" s="39">
        <v>99869.684291743048</v>
      </c>
      <c r="F6604" s="39">
        <v>1459.2766714013528</v>
      </c>
      <c r="G6604" s="39">
        <v>21.461994638509744</v>
      </c>
      <c r="H6604" s="39">
        <v>30463.000970787933</v>
      </c>
      <c r="I6604" s="39">
        <v>9454.1070685587438</v>
      </c>
      <c r="J6604" s="39">
        <v>682.69848618335004</v>
      </c>
      <c r="K6604" s="39">
        <v>249.26644185392482</v>
      </c>
      <c r="L6604" s="39">
        <v>8574.742871799077</v>
      </c>
      <c r="M6604" s="39">
        <v>267.44337036386952</v>
      </c>
      <c r="N6604" s="39">
        <v>2544.5086292645105</v>
      </c>
      <c r="O6604" s="39">
        <v>23921.92633605755</v>
      </c>
      <c r="P6604" s="39">
        <v>173175.21254732655</v>
      </c>
      <c r="Q6604" s="39">
        <v>29340.50146690938</v>
      </c>
      <c r="R6604" s="39">
        <v>304.02767636592728</v>
      </c>
      <c r="S6604" s="39">
        <v>8831.5944946424679</v>
      </c>
      <c r="T6604" s="39">
        <v>2186.6828581635241</v>
      </c>
    </row>
    <row r="6605" spans="1:20">
      <c r="A6605">
        <v>3</v>
      </c>
      <c r="B6605" s="169">
        <v>45718.916666650664</v>
      </c>
      <c r="C6605" s="39">
        <v>930640.42813875212</v>
      </c>
      <c r="D6605" s="39">
        <v>541433.23979887099</v>
      </c>
      <c r="E6605" s="39">
        <v>97830.825436163301</v>
      </c>
      <c r="F6605" s="39">
        <v>1429.7348541522945</v>
      </c>
      <c r="G6605" s="39">
        <v>21.026603673435847</v>
      </c>
      <c r="H6605" s="39">
        <v>30257.504445325187</v>
      </c>
      <c r="I6605" s="39">
        <v>9391.9714092849372</v>
      </c>
      <c r="J6605" s="39">
        <v>678.18216940688774</v>
      </c>
      <c r="K6605" s="39">
        <v>247.60035286952254</v>
      </c>
      <c r="L6605" s="39">
        <v>8516.8995927150227</v>
      </c>
      <c r="M6605" s="39">
        <v>265.68564009749321</v>
      </c>
      <c r="N6605" s="39">
        <v>2653.252547959949</v>
      </c>
      <c r="O6605" s="39">
        <v>23332.012231577497</v>
      </c>
      <c r="P6605" s="39">
        <v>173928.51057540829</v>
      </c>
      <c r="Q6605" s="39">
        <v>29344.855703417721</v>
      </c>
      <c r="R6605" s="39">
        <v>289.07337714992696</v>
      </c>
      <c r="S6605" s="39">
        <v>8833.0180687748907</v>
      </c>
      <c r="T6605" s="39">
        <v>2187.0353319047695</v>
      </c>
    </row>
    <row r="6606" spans="1:20">
      <c r="A6606">
        <v>3</v>
      </c>
      <c r="B6606" s="169">
        <v>45718.958333317329</v>
      </c>
      <c r="C6606" s="39">
        <v>905231.62812599365</v>
      </c>
      <c r="D6606" s="39">
        <v>512873.28037652263</v>
      </c>
      <c r="E6606" s="39">
        <v>101730.12252489227</v>
      </c>
      <c r="F6606" s="39">
        <v>1485.9998472690422</v>
      </c>
      <c r="G6606" s="39">
        <v>21.857275791993835</v>
      </c>
      <c r="H6606" s="39">
        <v>29543.378995162762</v>
      </c>
      <c r="I6606" s="39">
        <v>9165.8602722064697</v>
      </c>
      <c r="J6606" s="39">
        <v>661.95197291647992</v>
      </c>
      <c r="K6606" s="39">
        <v>241.7177121497333</v>
      </c>
      <c r="L6606" s="39">
        <v>8315.8871540776563</v>
      </c>
      <c r="M6606" s="39">
        <v>259.28927456677246</v>
      </c>
      <c r="N6606" s="39">
        <v>2636.3988033154169</v>
      </c>
      <c r="O6606" s="39">
        <v>23494.152986608591</v>
      </c>
      <c r="P6606" s="39">
        <v>174257.41909645934</v>
      </c>
      <c r="Q6606" s="39">
        <v>29250.777748190518</v>
      </c>
      <c r="R6606" s="39">
        <v>278.13093341839101</v>
      </c>
      <c r="S6606" s="39">
        <v>8829.2907069207176</v>
      </c>
      <c r="T6606" s="39">
        <v>2186.1124455247814</v>
      </c>
    </row>
    <row r="6607" spans="1:20">
      <c r="A6607">
        <v>3</v>
      </c>
      <c r="B6607" s="169">
        <v>45718.999999983993</v>
      </c>
      <c r="C6607" s="39">
        <v>926366.94671862212</v>
      </c>
      <c r="D6607" s="39">
        <v>530828.41302230908</v>
      </c>
      <c r="E6607" s="39">
        <v>103170.13867778984</v>
      </c>
      <c r="F6607" s="39">
        <v>1507.6192529709392</v>
      </c>
      <c r="G6607" s="39">
        <v>22.172745091994592</v>
      </c>
      <c r="H6607" s="39">
        <v>30259.551863383585</v>
      </c>
      <c r="I6607" s="39">
        <v>9391.6959027569555</v>
      </c>
      <c r="J6607" s="39">
        <v>678.1843947336655</v>
      </c>
      <c r="K6607" s="39">
        <v>247.60849116284311</v>
      </c>
      <c r="L6607" s="39">
        <v>8517.4759011167662</v>
      </c>
      <c r="M6607" s="39">
        <v>265.67784640594033</v>
      </c>
      <c r="N6607" s="39">
        <v>2720.8302746115933</v>
      </c>
      <c r="O6607" s="39">
        <v>23385.543006052278</v>
      </c>
      <c r="P6607" s="39">
        <v>174767.10601138428</v>
      </c>
      <c r="Q6607" s="39">
        <v>29301.638251823199</v>
      </c>
      <c r="R6607" s="39">
        <v>283.92452448664369</v>
      </c>
      <c r="S6607" s="39">
        <v>8832.4675322407838</v>
      </c>
      <c r="T6607" s="39">
        <v>2186.899020301847</v>
      </c>
    </row>
    <row r="6608" spans="1:20">
      <c r="A6608">
        <v>3</v>
      </c>
      <c r="B6608" s="169">
        <v>45719.041666650657</v>
      </c>
      <c r="C6608" s="39">
        <v>944448.49636893871</v>
      </c>
      <c r="D6608" s="39">
        <v>542946.99265439354</v>
      </c>
      <c r="E6608" s="39">
        <v>105545.18174382742</v>
      </c>
      <c r="F6608" s="39">
        <v>1542.7895083829596</v>
      </c>
      <c r="G6608" s="39">
        <v>22.68758615097941</v>
      </c>
      <c r="H6608" s="39">
        <v>32096.967662906263</v>
      </c>
      <c r="I6608" s="39">
        <v>9964.9732867021521</v>
      </c>
      <c r="J6608" s="39">
        <v>719.50486469546308</v>
      </c>
      <c r="K6608" s="39">
        <v>262.65853371087559</v>
      </c>
      <c r="L6608" s="39">
        <v>9034.6727473695846</v>
      </c>
      <c r="M6608" s="39">
        <v>281.89505598521134</v>
      </c>
      <c r="N6608" s="39">
        <v>2713.1687352824956</v>
      </c>
      <c r="O6608" s="39">
        <v>23414.864203455571</v>
      </c>
      <c r="P6608" s="39">
        <v>175324.106427705</v>
      </c>
      <c r="Q6608" s="39">
        <v>29271.227102313878</v>
      </c>
      <c r="R6608" s="39">
        <v>283.45846917052074</v>
      </c>
      <c r="S6608" s="39">
        <v>8835.6586524303621</v>
      </c>
      <c r="T6608" s="39">
        <v>2187.6891344563328</v>
      </c>
    </row>
    <row r="6609" spans="1:20">
      <c r="A6609">
        <v>3</v>
      </c>
      <c r="B6609" s="169">
        <v>45719.083333317321</v>
      </c>
      <c r="C6609" s="39">
        <v>971416.42202640686</v>
      </c>
      <c r="D6609" s="39">
        <v>561400.8632682414</v>
      </c>
      <c r="E6609" s="39">
        <v>112043.55785999689</v>
      </c>
      <c r="F6609" s="39">
        <v>1638.4620299827873</v>
      </c>
      <c r="G6609" s="39">
        <v>24.090135070682049</v>
      </c>
      <c r="H6609" s="39">
        <v>33338.783837939969</v>
      </c>
      <c r="I6609" s="39">
        <v>10354.83332928852</v>
      </c>
      <c r="J6609" s="39">
        <v>747.51850405811638</v>
      </c>
      <c r="K6609" s="39">
        <v>272.83123248633348</v>
      </c>
      <c r="L6609" s="39">
        <v>9384.2198719344342</v>
      </c>
      <c r="M6609" s="39">
        <v>292.92364736918807</v>
      </c>
      <c r="N6609" s="39">
        <v>2713.5400974523923</v>
      </c>
      <c r="O6609" s="39">
        <v>23606.56269575423</v>
      </c>
      <c r="P6609" s="39">
        <v>175032.3037729447</v>
      </c>
      <c r="Q6609" s="39">
        <v>29249.978931473772</v>
      </c>
      <c r="R6609" s="39">
        <v>286.07562161476864</v>
      </c>
      <c r="S6609" s="39">
        <v>8840.8922334880335</v>
      </c>
      <c r="T6609" s="39">
        <v>2188.9849573105816</v>
      </c>
    </row>
    <row r="6610" spans="1:20">
      <c r="A6610">
        <v>3</v>
      </c>
      <c r="B6610" s="169">
        <v>45719.124999983986</v>
      </c>
      <c r="C6610" s="39">
        <v>983002.69170576124</v>
      </c>
      <c r="D6610" s="39">
        <v>571454.2509488978</v>
      </c>
      <c r="E6610" s="39">
        <v>112295.47630811502</v>
      </c>
      <c r="F6610" s="39">
        <v>1642.401012153123</v>
      </c>
      <c r="G6610" s="39">
        <v>24.146399527883368</v>
      </c>
      <c r="H6610" s="39">
        <v>33675.501654569038</v>
      </c>
      <c r="I6610" s="39">
        <v>10461.040556238333</v>
      </c>
      <c r="J6610" s="39">
        <v>755.13403523001932</v>
      </c>
      <c r="K6610" s="39">
        <v>275.58631537405796</v>
      </c>
      <c r="L6610" s="39">
        <v>9478.9993948289939</v>
      </c>
      <c r="M6610" s="39">
        <v>295.9281001986808</v>
      </c>
      <c r="N6610" s="39">
        <v>2771.9111002486457</v>
      </c>
      <c r="O6610" s="39">
        <v>23738.213914389631</v>
      </c>
      <c r="P6610" s="39">
        <v>175099.34083057102</v>
      </c>
      <c r="Q6610" s="39">
        <v>29705.124479051661</v>
      </c>
      <c r="R6610" s="39">
        <v>296.74364305016957</v>
      </c>
      <c r="S6610" s="39">
        <v>8843.3095370916817</v>
      </c>
      <c r="T6610" s="39">
        <v>2189.583476225403</v>
      </c>
    </row>
    <row r="6611" spans="1:20">
      <c r="A6611">
        <v>3</v>
      </c>
      <c r="B6611" s="169">
        <v>45719.16666665065</v>
      </c>
      <c r="C6611" s="39">
        <v>983546.87623328401</v>
      </c>
      <c r="D6611" s="39">
        <v>568477.42135215621</v>
      </c>
      <c r="E6611" s="39">
        <v>112042.70435428697</v>
      </c>
      <c r="F6611" s="39">
        <v>1638.7040429922993</v>
      </c>
      <c r="G6611" s="39">
        <v>24.091864187807804</v>
      </c>
      <c r="H6611" s="39">
        <v>36214.269689046967</v>
      </c>
      <c r="I6611" s="39">
        <v>11249.6896948311</v>
      </c>
      <c r="J6611" s="39">
        <v>812.05679636761897</v>
      </c>
      <c r="K6611" s="39">
        <v>296.35736673773039</v>
      </c>
      <c r="L6611" s="39">
        <v>10193.613267824185</v>
      </c>
      <c r="M6611" s="39">
        <v>318.23787330895783</v>
      </c>
      <c r="N6611" s="39">
        <v>2898.8635060876618</v>
      </c>
      <c r="O6611" s="39">
        <v>24080.813285110507</v>
      </c>
      <c r="P6611" s="39">
        <v>175242.20970530584</v>
      </c>
      <c r="Q6611" s="39">
        <v>28709.811057000556</v>
      </c>
      <c r="R6611" s="39">
        <v>314.73279192273088</v>
      </c>
      <c r="S6611" s="39">
        <v>8843.6354216182281</v>
      </c>
      <c r="T6611" s="39">
        <v>2189.6641644984402</v>
      </c>
    </row>
    <row r="6612" spans="1:20">
      <c r="A6612">
        <v>3</v>
      </c>
      <c r="B6612" s="169">
        <v>45719.208333317314</v>
      </c>
      <c r="C6612" s="39">
        <v>1066595.31613844</v>
      </c>
      <c r="D6612" s="39">
        <v>635950.21563220967</v>
      </c>
      <c r="E6612" s="39">
        <v>115646.6941955959</v>
      </c>
      <c r="F6612" s="39">
        <v>1692.9433977797416</v>
      </c>
      <c r="G6612" s="39">
        <v>24.874426749811072</v>
      </c>
      <c r="H6612" s="39">
        <v>42398.705778914038</v>
      </c>
      <c r="I6612" s="39">
        <v>13182.739935866706</v>
      </c>
      <c r="J6612" s="39">
        <v>951.02582101329733</v>
      </c>
      <c r="K6612" s="39">
        <v>346.84455051529704</v>
      </c>
      <c r="L6612" s="39">
        <v>11934.411862438579</v>
      </c>
      <c r="M6612" s="39">
        <v>372.92114141627206</v>
      </c>
      <c r="N6612" s="39">
        <v>2938.5579664990005</v>
      </c>
      <c r="O6612" s="39">
        <v>25448.615855348045</v>
      </c>
      <c r="P6612" s="39">
        <v>176513.19039213815</v>
      </c>
      <c r="Q6612" s="39">
        <v>27847.198728919946</v>
      </c>
      <c r="R6612" s="39">
        <v>287.54463962529428</v>
      </c>
      <c r="S6612" s="39">
        <v>8864.1005334304573</v>
      </c>
      <c r="T6612" s="39">
        <v>2194.7312799799488</v>
      </c>
    </row>
    <row r="6613" spans="1:20">
      <c r="A6613">
        <v>3</v>
      </c>
      <c r="B6613" s="169">
        <v>45719.249999983978</v>
      </c>
      <c r="C6613" s="39">
        <v>1099776.9756164395</v>
      </c>
      <c r="D6613" s="39">
        <v>653769.1544808615</v>
      </c>
      <c r="E6613" s="39">
        <v>121000.66343325991</v>
      </c>
      <c r="F6613" s="39">
        <v>1771.7157059709552</v>
      </c>
      <c r="G6613" s="39">
        <v>26.025277595730046</v>
      </c>
      <c r="H6613" s="39">
        <v>49336.070543542824</v>
      </c>
      <c r="I6613" s="39">
        <v>15343.15630678759</v>
      </c>
      <c r="J6613" s="39">
        <v>1106.6034654481043</v>
      </c>
      <c r="K6613" s="39">
        <v>403.47330991517157</v>
      </c>
      <c r="L6613" s="39">
        <v>13887.145249461551</v>
      </c>
      <c r="M6613" s="39">
        <v>434.03627703282302</v>
      </c>
      <c r="N6613" s="39">
        <v>3091.2386231031319</v>
      </c>
      <c r="O6613" s="39">
        <v>28496.612477533967</v>
      </c>
      <c r="P6613" s="39">
        <v>177961.19895290505</v>
      </c>
      <c r="Q6613" s="39">
        <v>27693.41941032049</v>
      </c>
      <c r="R6613" s="39">
        <v>290.00661941700548</v>
      </c>
      <c r="S6613" s="39">
        <v>4141.1228349646681</v>
      </c>
      <c r="T6613" s="39">
        <v>1025.3326483187648</v>
      </c>
    </row>
    <row r="6614" spans="1:20">
      <c r="A6614">
        <v>3</v>
      </c>
      <c r="B6614" s="169">
        <v>45719.291666650643</v>
      </c>
      <c r="C6614" s="39">
        <v>1169208.9956138632</v>
      </c>
      <c r="D6614" s="39">
        <v>692632.28489849332</v>
      </c>
      <c r="E6614" s="39">
        <v>136586.92032775897</v>
      </c>
      <c r="F6614" s="39">
        <v>2000.7105528194065</v>
      </c>
      <c r="G6614" s="39">
        <v>29.373601242234702</v>
      </c>
      <c r="H6614" s="39">
        <v>57786.473519260093</v>
      </c>
      <c r="I6614" s="39">
        <v>17978.158760694951</v>
      </c>
      <c r="J6614" s="39">
        <v>1295.9675413398477</v>
      </c>
      <c r="K6614" s="39">
        <v>472.24201176788387</v>
      </c>
      <c r="L6614" s="39">
        <v>16265.769494306827</v>
      </c>
      <c r="M6614" s="39">
        <v>508.57678435727462</v>
      </c>
      <c r="N6614" s="39">
        <v>2945.8433556012678</v>
      </c>
      <c r="O6614" s="39">
        <v>31024.736622206146</v>
      </c>
      <c r="P6614" s="39">
        <v>181776.12728671505</v>
      </c>
      <c r="Q6614" s="39">
        <v>27623.077893600326</v>
      </c>
      <c r="R6614" s="39">
        <v>282.73296369954568</v>
      </c>
      <c r="S6614" s="39">
        <v>0</v>
      </c>
      <c r="T6614" s="39">
        <v>0</v>
      </c>
    </row>
    <row r="6615" spans="1:20">
      <c r="A6615">
        <v>3</v>
      </c>
      <c r="B6615" s="169">
        <v>45719.333333317307</v>
      </c>
      <c r="C6615" s="39">
        <v>1105786.8722701741</v>
      </c>
      <c r="D6615" s="39">
        <v>620713.02693053172</v>
      </c>
      <c r="E6615" s="39">
        <v>139558.14329519379</v>
      </c>
      <c r="F6615" s="39">
        <v>2043.318853619777</v>
      </c>
      <c r="G6615" s="39">
        <v>30.015341845227439</v>
      </c>
      <c r="H6615" s="39">
        <v>59696.484018170086</v>
      </c>
      <c r="I6615" s="39">
        <v>18564.086428145423</v>
      </c>
      <c r="J6615" s="39">
        <v>1338.9264299078827</v>
      </c>
      <c r="K6615" s="39">
        <v>488.15061004541803</v>
      </c>
      <c r="L6615" s="39">
        <v>16803.400337909374</v>
      </c>
      <c r="M6615" s="39">
        <v>525.15185263564581</v>
      </c>
      <c r="N6615" s="39">
        <v>2793.0270711078911</v>
      </c>
      <c r="O6615" s="39">
        <v>32464.866974971832</v>
      </c>
      <c r="P6615" s="39">
        <v>182926.58136036573</v>
      </c>
      <c r="Q6615" s="39">
        <v>27541.939198434775</v>
      </c>
      <c r="R6615" s="39">
        <v>299.75356728961566</v>
      </c>
      <c r="S6615" s="39">
        <v>0</v>
      </c>
      <c r="T6615" s="39">
        <v>0</v>
      </c>
    </row>
    <row r="6616" spans="1:20">
      <c r="A6616">
        <v>3</v>
      </c>
      <c r="B6616" s="169">
        <v>45719.374999983971</v>
      </c>
      <c r="C6616" s="39">
        <v>1004339.6349819372</v>
      </c>
      <c r="D6616" s="39">
        <v>524230.81868775602</v>
      </c>
      <c r="E6616" s="39">
        <v>136856.85237988582</v>
      </c>
      <c r="F6616" s="39">
        <v>2001.531409723912</v>
      </c>
      <c r="G6616" s="39">
        <v>29.42385166781138</v>
      </c>
      <c r="H6616" s="39">
        <v>57661.531779280849</v>
      </c>
      <c r="I6616" s="39">
        <v>17911.250472506235</v>
      </c>
      <c r="J6616" s="39">
        <v>1292.8227950002406</v>
      </c>
      <c r="K6616" s="39">
        <v>471.72292735843291</v>
      </c>
      <c r="L6616" s="39">
        <v>16230.6008221427</v>
      </c>
      <c r="M6616" s="39">
        <v>506.68404314240331</v>
      </c>
      <c r="N6616" s="39">
        <v>2671.7012920259908</v>
      </c>
      <c r="O6616" s="39">
        <v>33310.597022523812</v>
      </c>
      <c r="P6616" s="39">
        <v>183138.03328229356</v>
      </c>
      <c r="Q6616" s="39">
        <v>27730.602119988376</v>
      </c>
      <c r="R6616" s="39">
        <v>295.46209664102338</v>
      </c>
      <c r="S6616" s="39">
        <v>0</v>
      </c>
      <c r="T6616" s="39">
        <v>0</v>
      </c>
    </row>
    <row r="6617" spans="1:20">
      <c r="A6617">
        <v>3</v>
      </c>
      <c r="B6617" s="169">
        <v>45719.416666650635</v>
      </c>
      <c r="C6617" s="39">
        <v>907585.313232644</v>
      </c>
      <c r="D6617" s="39">
        <v>441513.94196762424</v>
      </c>
      <c r="E6617" s="39">
        <v>127095.9071661709</v>
      </c>
      <c r="F6617" s="39">
        <v>1855.4634261840185</v>
      </c>
      <c r="G6617" s="39">
        <v>27.293228300588538</v>
      </c>
      <c r="H6617" s="39">
        <v>53904.890361043639</v>
      </c>
      <c r="I6617" s="39">
        <v>16714.479976862138</v>
      </c>
      <c r="J6617" s="39">
        <v>1207.1781336047159</v>
      </c>
      <c r="K6617" s="39">
        <v>440.79455312500011</v>
      </c>
      <c r="L6617" s="39">
        <v>15173.179255113757</v>
      </c>
      <c r="M6617" s="39">
        <v>472.82909178781802</v>
      </c>
      <c r="N6617" s="39">
        <v>2536.2696673718779</v>
      </c>
      <c r="O6617" s="39">
        <v>34873.066162422605</v>
      </c>
      <c r="P6617" s="39">
        <v>183302.32704979542</v>
      </c>
      <c r="Q6617" s="39">
        <v>28195.752407672298</v>
      </c>
      <c r="R6617" s="39">
        <v>271.9407855648912</v>
      </c>
      <c r="S6617" s="39">
        <v>0</v>
      </c>
      <c r="T6617" s="39">
        <v>0</v>
      </c>
    </row>
    <row r="6618" spans="1:20">
      <c r="A6618">
        <v>3</v>
      </c>
      <c r="B6618" s="169">
        <v>45719.4583333173</v>
      </c>
      <c r="C6618" s="39">
        <v>865579.2503728983</v>
      </c>
      <c r="D6618" s="39">
        <v>417786.05395163468</v>
      </c>
      <c r="E6618" s="39">
        <v>114438.33146151975</v>
      </c>
      <c r="F6618" s="39">
        <v>1669.0429525099264</v>
      </c>
      <c r="G6618" s="39">
        <v>24.555380684623852</v>
      </c>
      <c r="H6618" s="39">
        <v>52231.018520486541</v>
      </c>
      <c r="I6618" s="39">
        <v>16179.621601918394</v>
      </c>
      <c r="J6618" s="39">
        <v>1168.7550479436527</v>
      </c>
      <c r="K6618" s="39">
        <v>426.89510256532242</v>
      </c>
      <c r="L6618" s="39">
        <v>14702.016855621803</v>
      </c>
      <c r="M6618" s="39">
        <v>457.69870184988139</v>
      </c>
      <c r="N6618" s="39">
        <v>2512.099316539452</v>
      </c>
      <c r="O6618" s="39">
        <v>35124.501518080273</v>
      </c>
      <c r="P6618" s="39">
        <v>180363.45641107013</v>
      </c>
      <c r="Q6618" s="39">
        <v>28228.347072784294</v>
      </c>
      <c r="R6618" s="39">
        <v>266.85647768946166</v>
      </c>
      <c r="S6618" s="39">
        <v>0</v>
      </c>
      <c r="T6618" s="39">
        <v>0</v>
      </c>
    </row>
    <row r="6619" spans="1:20">
      <c r="A6619">
        <v>3</v>
      </c>
      <c r="B6619" s="169">
        <v>45719.499999983964</v>
      </c>
      <c r="C6619" s="39">
        <v>807166.75807945733</v>
      </c>
      <c r="D6619" s="39">
        <v>367399.42817943147</v>
      </c>
      <c r="E6619" s="39">
        <v>109904.5802930823</v>
      </c>
      <c r="F6619" s="39">
        <v>1599.9305302985285</v>
      </c>
      <c r="G6619" s="39">
        <v>23.543704415850272</v>
      </c>
      <c r="H6619" s="39">
        <v>49820.481372552611</v>
      </c>
      <c r="I6619" s="39">
        <v>15404.128134315308</v>
      </c>
      <c r="J6619" s="39">
        <v>1112.9784989210423</v>
      </c>
      <c r="K6619" s="39">
        <v>406.67885611820765</v>
      </c>
      <c r="L6619" s="39">
        <v>14023.497485640022</v>
      </c>
      <c r="M6619" s="39">
        <v>435.76108413866677</v>
      </c>
      <c r="N6619" s="39">
        <v>2414.784156776921</v>
      </c>
      <c r="O6619" s="39">
        <v>35083.690422122534</v>
      </c>
      <c r="P6619" s="39">
        <v>180542.51540045388</v>
      </c>
      <c r="Q6619" s="39">
        <v>28723.508070235253</v>
      </c>
      <c r="R6619" s="39">
        <v>271.25189095490691</v>
      </c>
      <c r="S6619" s="39">
        <v>0</v>
      </c>
      <c r="T6619" s="39">
        <v>0</v>
      </c>
    </row>
    <row r="6620" spans="1:20">
      <c r="A6620">
        <v>3</v>
      </c>
      <c r="B6620" s="169">
        <v>45719.541666650628</v>
      </c>
      <c r="C6620" s="39">
        <v>798171.23764162662</v>
      </c>
      <c r="D6620" s="39">
        <v>365212.33958912553</v>
      </c>
      <c r="E6620" s="39">
        <v>104963.94835167531</v>
      </c>
      <c r="F6620" s="39">
        <v>1527.520450287564</v>
      </c>
      <c r="G6620" s="39">
        <v>22.478739711914749</v>
      </c>
      <c r="H6620" s="39">
        <v>48825.394428829277</v>
      </c>
      <c r="I6620" s="39">
        <v>15091.64233580642</v>
      </c>
      <c r="J6620" s="39">
        <v>1090.4290437354562</v>
      </c>
      <c r="K6620" s="39">
        <v>398.46295355285719</v>
      </c>
      <c r="L6620" s="39">
        <v>13743.399845696598</v>
      </c>
      <c r="M6620" s="39">
        <v>426.92130111759269</v>
      </c>
      <c r="N6620" s="39">
        <v>2185.1614065627364</v>
      </c>
      <c r="O6620" s="39">
        <v>35111.569939696557</v>
      </c>
      <c r="P6620" s="39">
        <v>180069.58817367317</v>
      </c>
      <c r="Q6620" s="39">
        <v>29206.27003927542</v>
      </c>
      <c r="R6620" s="39">
        <v>296.11104288015952</v>
      </c>
      <c r="S6620" s="39">
        <v>0</v>
      </c>
      <c r="T6620" s="39">
        <v>0</v>
      </c>
    </row>
    <row r="6621" spans="1:20">
      <c r="A6621">
        <v>3</v>
      </c>
      <c r="B6621" s="169">
        <v>45719.583333317292</v>
      </c>
      <c r="C6621" s="39">
        <v>787721.1054648381</v>
      </c>
      <c r="D6621" s="39">
        <v>360971.28821785859</v>
      </c>
      <c r="E6621" s="39">
        <v>103851.30158564411</v>
      </c>
      <c r="F6621" s="39">
        <v>1510.7445910934457</v>
      </c>
      <c r="G6621" s="39">
        <v>22.232395229692592</v>
      </c>
      <c r="H6621" s="39">
        <v>45437.725501814552</v>
      </c>
      <c r="I6621" s="39">
        <v>14039.109356686982</v>
      </c>
      <c r="J6621" s="39">
        <v>1014.4035126829079</v>
      </c>
      <c r="K6621" s="39">
        <v>370.70743195655422</v>
      </c>
      <c r="L6621" s="39">
        <v>12789.836865746252</v>
      </c>
      <c r="M6621" s="39">
        <v>397.14662590887002</v>
      </c>
      <c r="N6621" s="39">
        <v>2224.326030683475</v>
      </c>
      <c r="O6621" s="39">
        <v>33858.653703558957</v>
      </c>
      <c r="P6621" s="39">
        <v>181664.80351031214</v>
      </c>
      <c r="Q6621" s="39">
        <v>29293.531260796961</v>
      </c>
      <c r="R6621" s="39">
        <v>275.29487486462835</v>
      </c>
      <c r="S6621" s="39">
        <v>0</v>
      </c>
      <c r="T6621" s="39">
        <v>0</v>
      </c>
    </row>
    <row r="6622" spans="1:20">
      <c r="A6622">
        <v>3</v>
      </c>
      <c r="B6622" s="169">
        <v>45719.624999983957</v>
      </c>
      <c r="C6622" s="39">
        <v>738386.62688998622</v>
      </c>
      <c r="D6622" s="39">
        <v>323178.03060695867</v>
      </c>
      <c r="E6622" s="39">
        <v>97151.963725154725</v>
      </c>
      <c r="F6622" s="39">
        <v>1410.197097094526</v>
      </c>
      <c r="G6622" s="39">
        <v>20.753617124381098</v>
      </c>
      <c r="H6622" s="39">
        <v>43124.794534035347</v>
      </c>
      <c r="I6622" s="39">
        <v>13295.330609858318</v>
      </c>
      <c r="J6622" s="39">
        <v>960.70291031199474</v>
      </c>
      <c r="K6622" s="39">
        <v>351.18341723883509</v>
      </c>
      <c r="L6622" s="39">
        <v>12138.79173897275</v>
      </c>
      <c r="M6622" s="39">
        <v>376.10617296980689</v>
      </c>
      <c r="N6622" s="39">
        <v>2185.778458162471</v>
      </c>
      <c r="O6622" s="39">
        <v>33202.717374466971</v>
      </c>
      <c r="P6622" s="39">
        <v>181541.47537030812</v>
      </c>
      <c r="Q6622" s="39">
        <v>29183.218138073618</v>
      </c>
      <c r="R6622" s="39">
        <v>265.58311925569444</v>
      </c>
      <c r="S6622" s="39">
        <v>0</v>
      </c>
      <c r="T6622" s="39">
        <v>0</v>
      </c>
    </row>
    <row r="6623" spans="1:20">
      <c r="A6623">
        <v>3</v>
      </c>
      <c r="B6623" s="169">
        <v>45719.666666650621</v>
      </c>
      <c r="C6623" s="39">
        <v>720134.50198155665</v>
      </c>
      <c r="D6623" s="39">
        <v>322277.11608027609</v>
      </c>
      <c r="E6623" s="39">
        <v>87924.798608387558</v>
      </c>
      <c r="F6623" s="39">
        <v>1275.2783943512738</v>
      </c>
      <c r="G6623" s="39">
        <v>18.767806645709733</v>
      </c>
      <c r="H6623" s="39">
        <v>39822.718589344797</v>
      </c>
      <c r="I6623" s="39">
        <v>12267.848212607338</v>
      </c>
      <c r="J6623" s="39">
        <v>886.44724284124925</v>
      </c>
      <c r="K6623" s="39">
        <v>324.07137647536297</v>
      </c>
      <c r="L6623" s="39">
        <v>11209.321520459927</v>
      </c>
      <c r="M6623" s="39">
        <v>347.04014343178505</v>
      </c>
      <c r="N6623" s="39">
        <v>2152.750754760963</v>
      </c>
      <c r="O6623" s="39">
        <v>31807.048394261987</v>
      </c>
      <c r="P6623" s="39">
        <v>180354.50609477097</v>
      </c>
      <c r="Q6623" s="39">
        <v>29208.495670391167</v>
      </c>
      <c r="R6623" s="39">
        <v>258.29309255030438</v>
      </c>
      <c r="S6623" s="39">
        <v>0</v>
      </c>
      <c r="T6623" s="39">
        <v>0</v>
      </c>
    </row>
    <row r="6624" spans="1:20">
      <c r="A6624">
        <v>3</v>
      </c>
      <c r="B6624" s="169">
        <v>45719.708333317285</v>
      </c>
      <c r="C6624" s="39">
        <v>748141.30685523339</v>
      </c>
      <c r="D6624" s="39">
        <v>364265.1285759231</v>
      </c>
      <c r="E6624" s="39">
        <v>79578.746991739026</v>
      </c>
      <c r="F6624" s="39">
        <v>1156.2515707767939</v>
      </c>
      <c r="G6624" s="39">
        <v>17.016202324243551</v>
      </c>
      <c r="H6624" s="39">
        <v>40258.499678060696</v>
      </c>
      <c r="I6624" s="39">
        <v>12423.864162406779</v>
      </c>
      <c r="J6624" s="39">
        <v>897.72429879780225</v>
      </c>
      <c r="K6624" s="39">
        <v>328.14548501006931</v>
      </c>
      <c r="L6624" s="39">
        <v>11331.9854296301</v>
      </c>
      <c r="M6624" s="39">
        <v>351.45361486195827</v>
      </c>
      <c r="N6624" s="39">
        <v>2117.0855070230236</v>
      </c>
      <c r="O6624" s="39">
        <v>29748.239550904942</v>
      </c>
      <c r="P6624" s="39">
        <v>176641.62013479075</v>
      </c>
      <c r="Q6624" s="39">
        <v>28768.090532689665</v>
      </c>
      <c r="R6624" s="39">
        <v>257.45512029449014</v>
      </c>
      <c r="S6624" s="39">
        <v>0</v>
      </c>
      <c r="T6624" s="39">
        <v>0</v>
      </c>
    </row>
    <row r="6625" spans="1:20">
      <c r="A6625">
        <v>3</v>
      </c>
      <c r="B6625" s="169">
        <v>45719.749999983949</v>
      </c>
      <c r="C6625" s="39">
        <v>782427.20550548879</v>
      </c>
      <c r="D6625" s="39">
        <v>401021.09093555243</v>
      </c>
      <c r="E6625" s="39">
        <v>76392.214409121021</v>
      </c>
      <c r="F6625" s="39">
        <v>1111.5603636012449</v>
      </c>
      <c r="G6625" s="39">
        <v>16.357816736221988</v>
      </c>
      <c r="H6625" s="39">
        <v>39574.044086401533</v>
      </c>
      <c r="I6625" s="39">
        <v>12230.332256902982</v>
      </c>
      <c r="J6625" s="39">
        <v>883.70339354865132</v>
      </c>
      <c r="K6625" s="39">
        <v>322.95345340303265</v>
      </c>
      <c r="L6625" s="39">
        <v>11139.324479670819</v>
      </c>
      <c r="M6625" s="39">
        <v>345.97886989603649</v>
      </c>
      <c r="N6625" s="39">
        <v>2120.4551045108647</v>
      </c>
      <c r="O6625" s="39">
        <v>31157.018334620159</v>
      </c>
      <c r="P6625" s="39">
        <v>176587.17122405421</v>
      </c>
      <c r="Q6625" s="39">
        <v>28321.990631646586</v>
      </c>
      <c r="R6625" s="39">
        <v>285.240894860987</v>
      </c>
      <c r="S6625" s="39">
        <v>735.62913675715652</v>
      </c>
      <c r="T6625" s="39">
        <v>182.14011420490218</v>
      </c>
    </row>
    <row r="6626" spans="1:20">
      <c r="A6626">
        <v>3</v>
      </c>
      <c r="B6626" s="169">
        <v>45719.791666650613</v>
      </c>
      <c r="C6626" s="39">
        <v>766729.45539906702</v>
      </c>
      <c r="D6626" s="39">
        <v>366803.83545092138</v>
      </c>
      <c r="E6626" s="39">
        <v>84656.532205685435</v>
      </c>
      <c r="F6626" s="39">
        <v>1230.9678850384569</v>
      </c>
      <c r="G6626" s="39">
        <v>18.115513228716139</v>
      </c>
      <c r="H6626" s="39">
        <v>38859.980361386697</v>
      </c>
      <c r="I6626" s="39">
        <v>12001.421654304413</v>
      </c>
      <c r="J6626" s="39">
        <v>867.18667366244392</v>
      </c>
      <c r="K6626" s="39">
        <v>316.94863119313135</v>
      </c>
      <c r="L6626" s="39">
        <v>10938.329415463169</v>
      </c>
      <c r="M6626" s="39">
        <v>339.50331142953831</v>
      </c>
      <c r="N6626" s="39">
        <v>2156.7075811640716</v>
      </c>
      <c r="O6626" s="39">
        <v>30964.530661985056</v>
      </c>
      <c r="P6626" s="39">
        <v>177945.38631175086</v>
      </c>
      <c r="Q6626" s="39">
        <v>28354.856258431333</v>
      </c>
      <c r="R6626" s="39">
        <v>259.51212979102678</v>
      </c>
      <c r="S6626" s="39">
        <v>8829.4816347956712</v>
      </c>
      <c r="T6626" s="39">
        <v>2186.1597188355699</v>
      </c>
    </row>
    <row r="6627" spans="1:20">
      <c r="A6627">
        <v>3</v>
      </c>
      <c r="B6627" s="169">
        <v>45719.833333317278</v>
      </c>
      <c r="C6627" s="39">
        <v>815696.38723585941</v>
      </c>
      <c r="D6627" s="39">
        <v>415168.535710964</v>
      </c>
      <c r="E6627" s="39">
        <v>85683.870897278073</v>
      </c>
      <c r="F6627" s="39">
        <v>1248.2071278505462</v>
      </c>
      <c r="G6627" s="39">
        <v>18.367236945463279</v>
      </c>
      <c r="H6627" s="39">
        <v>38380.846013306204</v>
      </c>
      <c r="I6627" s="39">
        <v>11875.338367535127</v>
      </c>
      <c r="J6627" s="39">
        <v>857.98391181167244</v>
      </c>
      <c r="K6627" s="39">
        <v>313.48916181710706</v>
      </c>
      <c r="L6627" s="39">
        <v>10803.462406143339</v>
      </c>
      <c r="M6627" s="39">
        <v>335.93659286843018</v>
      </c>
      <c r="N6627" s="39">
        <v>2152.8687332421869</v>
      </c>
      <c r="O6627" s="39">
        <v>30732.758476539115</v>
      </c>
      <c r="P6627" s="39">
        <v>178084.35356837139</v>
      </c>
      <c r="Q6627" s="39">
        <v>28787.535031074833</v>
      </c>
      <c r="R6627" s="39">
        <v>241.04782606256279</v>
      </c>
      <c r="S6627" s="39">
        <v>8826.3915525911725</v>
      </c>
      <c r="T6627" s="39">
        <v>2185.394621458081</v>
      </c>
    </row>
    <row r="6628" spans="1:20">
      <c r="A6628">
        <v>3</v>
      </c>
      <c r="B6628" s="169">
        <v>45719.874999983942</v>
      </c>
      <c r="C6628" s="39">
        <v>798054.94013958098</v>
      </c>
      <c r="D6628" s="39">
        <v>404614.15022454067</v>
      </c>
      <c r="E6628" s="39">
        <v>83258.237113801311</v>
      </c>
      <c r="F6628" s="39">
        <v>1212.1448225396953</v>
      </c>
      <c r="G6628" s="39">
        <v>17.837548321242476</v>
      </c>
      <c r="H6628" s="39">
        <v>35055.587962894788</v>
      </c>
      <c r="I6628" s="39">
        <v>10839.978598929414</v>
      </c>
      <c r="J6628" s="39">
        <v>783.22232422920831</v>
      </c>
      <c r="K6628" s="39">
        <v>286.20393265737096</v>
      </c>
      <c r="L6628" s="39">
        <v>9867.4668753024907</v>
      </c>
      <c r="M6628" s="39">
        <v>306.64772359213998</v>
      </c>
      <c r="N6628" s="39">
        <v>2106.8398433607131</v>
      </c>
      <c r="O6628" s="39">
        <v>30088.353349519453</v>
      </c>
      <c r="P6628" s="39">
        <v>179301.63763995105</v>
      </c>
      <c r="Q6628" s="39">
        <v>29060.895474397421</v>
      </c>
      <c r="R6628" s="39">
        <v>243.53913075341572</v>
      </c>
      <c r="S6628" s="39">
        <v>8826.7213069081827</v>
      </c>
      <c r="T6628" s="39">
        <v>2185.4762678825005</v>
      </c>
    </row>
    <row r="6629" spans="1:20">
      <c r="A6629">
        <v>3</v>
      </c>
      <c r="B6629" s="169">
        <v>45719.916666650606</v>
      </c>
      <c r="C6629" s="39">
        <v>805036.12153372401</v>
      </c>
      <c r="D6629" s="39">
        <v>417755.62292457069</v>
      </c>
      <c r="E6629" s="39">
        <v>78681.192409479539</v>
      </c>
      <c r="F6629" s="39">
        <v>1145.8293897108042</v>
      </c>
      <c r="G6629" s="39">
        <v>16.861490232179595</v>
      </c>
      <c r="H6629" s="39">
        <v>34323.471593314884</v>
      </c>
      <c r="I6629" s="39">
        <v>10616.566909695013</v>
      </c>
      <c r="J6629" s="39">
        <v>767.07191159769832</v>
      </c>
      <c r="K6629" s="39">
        <v>280.29120608690289</v>
      </c>
      <c r="L6629" s="39">
        <v>9661.3903424158398</v>
      </c>
      <c r="M6629" s="39">
        <v>300.32772163804299</v>
      </c>
      <c r="N6629" s="39">
        <v>2243.7673415882186</v>
      </c>
      <c r="O6629" s="39">
        <v>28884.154643373597</v>
      </c>
      <c r="P6629" s="39">
        <v>180028.04399478663</v>
      </c>
      <c r="Q6629" s="39">
        <v>29051.992524278783</v>
      </c>
      <c r="R6629" s="39">
        <v>268.15699114430817</v>
      </c>
      <c r="S6629" s="39">
        <v>8826.0660997431623</v>
      </c>
      <c r="T6629" s="39">
        <v>2185.3140400676743</v>
      </c>
    </row>
    <row r="6630" spans="1:20">
      <c r="A6630">
        <v>3</v>
      </c>
      <c r="B6630" s="169">
        <v>45719.95833331727</v>
      </c>
      <c r="C6630" s="39">
        <v>782226.35798673809</v>
      </c>
      <c r="D6630" s="39">
        <v>391128.49349042593</v>
      </c>
      <c r="E6630" s="39">
        <v>85716.964605437461</v>
      </c>
      <c r="F6630" s="39">
        <v>1247.314307101683</v>
      </c>
      <c r="G6630" s="39">
        <v>18.355763930511088</v>
      </c>
      <c r="H6630" s="39">
        <v>33287.249778819903</v>
      </c>
      <c r="I6630" s="39">
        <v>10287.998792669076</v>
      </c>
      <c r="J6630" s="39">
        <v>743.367287247587</v>
      </c>
      <c r="K6630" s="39">
        <v>271.66698047791914</v>
      </c>
      <c r="L6630" s="39">
        <v>9369.7140356079854</v>
      </c>
      <c r="M6630" s="39">
        <v>291.03299248231292</v>
      </c>
      <c r="N6630" s="39">
        <v>2203.1252188714716</v>
      </c>
      <c r="O6630" s="39">
        <v>28121.482229918827</v>
      </c>
      <c r="P6630" s="39">
        <v>179326.20978000943</v>
      </c>
      <c r="Q6630" s="39">
        <v>28945.535775389806</v>
      </c>
      <c r="R6630" s="39">
        <v>255.36275170450838</v>
      </c>
      <c r="S6630" s="39">
        <v>8826.9510459043267</v>
      </c>
      <c r="T6630" s="39">
        <v>2185.5331507392748</v>
      </c>
    </row>
    <row r="6631" spans="1:20">
      <c r="A6631">
        <v>3</v>
      </c>
      <c r="B6631" s="169">
        <v>45719.999999983935</v>
      </c>
      <c r="C6631" s="39">
        <v>759867.72268249618</v>
      </c>
      <c r="D6631" s="39">
        <v>374875.6622002183</v>
      </c>
      <c r="E6631" s="39">
        <v>85999.672349058033</v>
      </c>
      <c r="F6631" s="39">
        <v>1250.5464034397796</v>
      </c>
      <c r="G6631" s="39">
        <v>18.40383727539</v>
      </c>
      <c r="H6631" s="39">
        <v>32074.803225025265</v>
      </c>
      <c r="I6631" s="39">
        <v>9906.286520772408</v>
      </c>
      <c r="J6631" s="39">
        <v>715.80617272153847</v>
      </c>
      <c r="K6631" s="39">
        <v>261.63080388648837</v>
      </c>
      <c r="L6631" s="39">
        <v>9028.4338887650192</v>
      </c>
      <c r="M6631" s="39">
        <v>280.23489005286177</v>
      </c>
      <c r="N6631" s="39">
        <v>2219.8734886314464</v>
      </c>
      <c r="O6631" s="39">
        <v>24998.536093621617</v>
      </c>
      <c r="P6631" s="39">
        <v>178051.42809318635</v>
      </c>
      <c r="Q6631" s="39">
        <v>28923.872628857811</v>
      </c>
      <c r="R6631" s="39">
        <v>249.58696399944122</v>
      </c>
      <c r="S6631" s="39">
        <v>8827.3204969903891</v>
      </c>
      <c r="T6631" s="39">
        <v>2185.6246259940895</v>
      </c>
    </row>
    <row r="6632" spans="1:20">
      <c r="A6632">
        <v>3</v>
      </c>
      <c r="B6632" s="169">
        <v>45720.041666650599</v>
      </c>
      <c r="C6632" s="39">
        <v>791342.83550070773</v>
      </c>
      <c r="D6632" s="39">
        <v>411054.19085940608</v>
      </c>
      <c r="E6632" s="39">
        <v>85821.816891426744</v>
      </c>
      <c r="F6632" s="39">
        <v>1249.6487556209456</v>
      </c>
      <c r="G6632" s="39">
        <v>18.389600445226375</v>
      </c>
      <c r="H6632" s="39">
        <v>30971.819487653996</v>
      </c>
      <c r="I6632" s="39">
        <v>9578.5737033282439</v>
      </c>
      <c r="J6632" s="39">
        <v>692.08774429374273</v>
      </c>
      <c r="K6632" s="39">
        <v>252.91415292508123</v>
      </c>
      <c r="L6632" s="39">
        <v>8717.965397863416</v>
      </c>
      <c r="M6632" s="39">
        <v>270.9643561173848</v>
      </c>
      <c r="N6632" s="39">
        <v>2253.9422484914458</v>
      </c>
      <c r="O6632" s="39">
        <v>23780.995380192042</v>
      </c>
      <c r="P6632" s="39">
        <v>176884.52142881259</v>
      </c>
      <c r="Q6632" s="39">
        <v>28539.387812326608</v>
      </c>
      <c r="R6632" s="39">
        <v>247.26186435779044</v>
      </c>
      <c r="S6632" s="39">
        <v>8823.6419831694111</v>
      </c>
      <c r="T6632" s="39">
        <v>2184.7138342768371</v>
      </c>
    </row>
    <row r="6633" spans="1:20">
      <c r="A6633">
        <v>3</v>
      </c>
      <c r="B6633" s="169">
        <v>45720.083333317263</v>
      </c>
      <c r="C6633" s="39">
        <v>798063.22862576926</v>
      </c>
      <c r="D6633" s="39">
        <v>406472.56988836575</v>
      </c>
      <c r="E6633" s="39">
        <v>90603.513038306803</v>
      </c>
      <c r="F6633" s="39">
        <v>1319.4661696305764</v>
      </c>
      <c r="G6633" s="39">
        <v>19.416856073119408</v>
      </c>
      <c r="H6633" s="39">
        <v>34048.82609179728</v>
      </c>
      <c r="I6633" s="39">
        <v>10531.718320336622</v>
      </c>
      <c r="J6633" s="39">
        <v>760.94955591481016</v>
      </c>
      <c r="K6633" s="39">
        <v>278.06505090496347</v>
      </c>
      <c r="L6633" s="39">
        <v>9584.0829701491348</v>
      </c>
      <c r="M6633" s="39">
        <v>297.92747457673192</v>
      </c>
      <c r="N6633" s="39">
        <v>2262.8627086924162</v>
      </c>
      <c r="O6633" s="39">
        <v>23265.738545660817</v>
      </c>
      <c r="P6633" s="39">
        <v>179093.89491874722</v>
      </c>
      <c r="Q6633" s="39">
        <v>28266.893168235943</v>
      </c>
      <c r="R6633" s="39">
        <v>248.2987901289826</v>
      </c>
      <c r="S6633" s="39">
        <v>8824.1623919354588</v>
      </c>
      <c r="T6633" s="39">
        <v>2184.8426863124059</v>
      </c>
    </row>
    <row r="6634" spans="1:20">
      <c r="A6634">
        <v>3</v>
      </c>
      <c r="B6634" s="169">
        <v>45720.124999983927</v>
      </c>
      <c r="C6634" s="39">
        <v>810335.1439542399</v>
      </c>
      <c r="D6634" s="39">
        <v>421796.4015137598</v>
      </c>
      <c r="E6634" s="39">
        <v>91807.432049463998</v>
      </c>
      <c r="F6634" s="39">
        <v>1337.7101282670051</v>
      </c>
      <c r="G6634" s="39">
        <v>19.684281462697427</v>
      </c>
      <c r="H6634" s="39">
        <v>33216.239148796063</v>
      </c>
      <c r="I6634" s="39">
        <v>10279.654149209686</v>
      </c>
      <c r="J6634" s="39">
        <v>742.69762574098559</v>
      </c>
      <c r="K6634" s="39">
        <v>271.37670671923729</v>
      </c>
      <c r="L6634" s="39">
        <v>9349.7259230053314</v>
      </c>
      <c r="M6634" s="39">
        <v>290.79693427448001</v>
      </c>
      <c r="N6634" s="39">
        <v>2268.2565122616556</v>
      </c>
      <c r="O6634" s="39">
        <v>23155.435547854537</v>
      </c>
      <c r="P6634" s="39">
        <v>176259.9334355607</v>
      </c>
      <c r="Q6634" s="39">
        <v>28278.39720504055</v>
      </c>
      <c r="R6634" s="39">
        <v>253.90345129914468</v>
      </c>
      <c r="S6634" s="39">
        <v>8822.955483111491</v>
      </c>
      <c r="T6634" s="39">
        <v>2184.5438584123776</v>
      </c>
    </row>
    <row r="6635" spans="1:20">
      <c r="A6635">
        <v>3</v>
      </c>
      <c r="B6635" s="169">
        <v>45720.166666650592</v>
      </c>
      <c r="C6635" s="39">
        <v>818039.45625837846</v>
      </c>
      <c r="D6635" s="39">
        <v>432529.65848521458</v>
      </c>
      <c r="E6635" s="39">
        <v>85867.476398196319</v>
      </c>
      <c r="F6635" s="39">
        <v>1251.3900199674049</v>
      </c>
      <c r="G6635" s="39">
        <v>18.413793029610577</v>
      </c>
      <c r="H6635" s="39">
        <v>34138.338350850252</v>
      </c>
      <c r="I6635" s="39">
        <v>10566.964186382227</v>
      </c>
      <c r="J6635" s="39">
        <v>763.44329797492287</v>
      </c>
      <c r="K6635" s="39">
        <v>278.94051632578265</v>
      </c>
      <c r="L6635" s="39">
        <v>9609.2789318335781</v>
      </c>
      <c r="M6635" s="39">
        <v>298.92453047405496</v>
      </c>
      <c r="N6635" s="39">
        <v>2330.6870924829727</v>
      </c>
      <c r="O6635" s="39">
        <v>23203.383576409255</v>
      </c>
      <c r="P6635" s="39">
        <v>177628.99319048721</v>
      </c>
      <c r="Q6635" s="39">
        <v>28294.432251084098</v>
      </c>
      <c r="R6635" s="39">
        <v>250.89697022703623</v>
      </c>
      <c r="S6635" s="39">
        <v>8823.5448765438141</v>
      </c>
      <c r="T6635" s="39">
        <v>2184.6897908955725</v>
      </c>
    </row>
    <row r="6636" spans="1:20">
      <c r="A6636">
        <v>3</v>
      </c>
      <c r="B6636" s="169">
        <v>45720.208333317256</v>
      </c>
      <c r="C6636" s="39">
        <v>867749.10307601362</v>
      </c>
      <c r="D6636" s="39">
        <v>467679.5931958516</v>
      </c>
      <c r="E6636" s="39">
        <v>88620.767573833029</v>
      </c>
      <c r="F6636" s="39">
        <v>1293.2038985549998</v>
      </c>
      <c r="G6636" s="39">
        <v>19.025422934383517</v>
      </c>
      <c r="H6636" s="39">
        <v>40650.340891476102</v>
      </c>
      <c r="I6636" s="39">
        <v>12599.101050543835</v>
      </c>
      <c r="J6636" s="39">
        <v>910.08688308482999</v>
      </c>
      <c r="K6636" s="39">
        <v>332.41165526240911</v>
      </c>
      <c r="L6636" s="39">
        <v>11442.281117662702</v>
      </c>
      <c r="M6636" s="39">
        <v>356.41081955993673</v>
      </c>
      <c r="N6636" s="39">
        <v>2416.4473228914917</v>
      </c>
      <c r="O6636" s="39">
        <v>24445.661054158736</v>
      </c>
      <c r="P6636" s="39">
        <v>177364.59203165738</v>
      </c>
      <c r="Q6636" s="39">
        <v>28347.168978898255</v>
      </c>
      <c r="R6636" s="39">
        <v>260.03899996486564</v>
      </c>
      <c r="S6636" s="39">
        <v>8826.5406436191697</v>
      </c>
      <c r="T6636" s="39">
        <v>2185.4315360600167</v>
      </c>
    </row>
    <row r="6637" spans="1:20">
      <c r="A6637">
        <v>3</v>
      </c>
      <c r="B6637" s="169">
        <v>45720.24999998392</v>
      </c>
      <c r="C6637" s="39">
        <v>913157.60268603812</v>
      </c>
      <c r="D6637" s="39">
        <v>500481.22047760163</v>
      </c>
      <c r="E6637" s="39">
        <v>94781.392533063918</v>
      </c>
      <c r="F6637" s="39">
        <v>1384.323354352937</v>
      </c>
      <c r="G6637" s="39">
        <v>20.36145481480122</v>
      </c>
      <c r="H6637" s="39">
        <v>45067.522196482605</v>
      </c>
      <c r="I6637" s="39">
        <v>13980.477707747186</v>
      </c>
      <c r="J6637" s="39">
        <v>1009.6462848565665</v>
      </c>
      <c r="K6637" s="39">
        <v>368.65596038572932</v>
      </c>
      <c r="L6637" s="39">
        <v>12685.63182841078</v>
      </c>
      <c r="M6637" s="39">
        <v>395.48801915851919</v>
      </c>
      <c r="N6637" s="39">
        <v>2500.7114968200626</v>
      </c>
      <c r="O6637" s="39">
        <v>28451.849853894084</v>
      </c>
      <c r="P6637" s="39">
        <v>178473.57364221694</v>
      </c>
      <c r="Q6637" s="39">
        <v>28326.844187916238</v>
      </c>
      <c r="R6637" s="39">
        <v>271.02095320211316</v>
      </c>
      <c r="S6637" s="39">
        <v>3974.7448967509281</v>
      </c>
      <c r="T6637" s="39">
        <v>984.13783836303401</v>
      </c>
    </row>
    <row r="6638" spans="1:20">
      <c r="A6638">
        <v>3</v>
      </c>
      <c r="B6638" s="169">
        <v>45720.291666650584</v>
      </c>
      <c r="C6638" s="39">
        <v>948594.29287011141</v>
      </c>
      <c r="D6638" s="39">
        <v>510878.19527988712</v>
      </c>
      <c r="E6638" s="39">
        <v>106701.84947577797</v>
      </c>
      <c r="F6638" s="39">
        <v>1559.2279380343671</v>
      </c>
      <c r="G6638" s="39">
        <v>22.929804376065594</v>
      </c>
      <c r="H6638" s="39">
        <v>52232.38965809247</v>
      </c>
      <c r="I6638" s="39">
        <v>16211.433736952216</v>
      </c>
      <c r="J6638" s="39">
        <v>1170.5450921034064</v>
      </c>
      <c r="K6638" s="39">
        <v>427.29175892448558</v>
      </c>
      <c r="L6638" s="39">
        <v>14702.40280421643</v>
      </c>
      <c r="M6638" s="39">
        <v>458.59862233419773</v>
      </c>
      <c r="N6638" s="39">
        <v>2514.9511922719917</v>
      </c>
      <c r="O6638" s="39">
        <v>32403.695435243433</v>
      </c>
      <c r="P6638" s="39">
        <v>180699.32035545015</v>
      </c>
      <c r="Q6638" s="39">
        <v>28376.11287691231</v>
      </c>
      <c r="R6638" s="39">
        <v>235.34883953451671</v>
      </c>
      <c r="S6638" s="39">
        <v>0</v>
      </c>
      <c r="T6638" s="39">
        <v>0</v>
      </c>
    </row>
    <row r="6639" spans="1:20">
      <c r="A6639">
        <v>3</v>
      </c>
      <c r="B6639" s="169">
        <v>45720.333333317249</v>
      </c>
      <c r="C6639" s="39">
        <v>907661.13998993824</v>
      </c>
      <c r="D6639" s="39">
        <v>455942.96928148658</v>
      </c>
      <c r="E6639" s="39">
        <v>115187.33213706347</v>
      </c>
      <c r="F6639" s="39">
        <v>1681.7251230250156</v>
      </c>
      <c r="G6639" s="39">
        <v>24.73705575922596</v>
      </c>
      <c r="H6639" s="39">
        <v>54267.495460812679</v>
      </c>
      <c r="I6639" s="39">
        <v>16828.055682426279</v>
      </c>
      <c r="J6639" s="39">
        <v>1215.3543434251812</v>
      </c>
      <c r="K6639" s="39">
        <v>443.78442909254665</v>
      </c>
      <c r="L6639" s="39">
        <v>15275.245545217749</v>
      </c>
      <c r="M6639" s="39">
        <v>476.0419884968627</v>
      </c>
      <c r="N6639" s="39">
        <v>2447.0972268717337</v>
      </c>
      <c r="O6639" s="39">
        <v>34473.671913008962</v>
      </c>
      <c r="P6639" s="39">
        <v>180695.96387591958</v>
      </c>
      <c r="Q6639" s="39">
        <v>28461.107435068119</v>
      </c>
      <c r="R6639" s="39">
        <v>240.55849226416242</v>
      </c>
      <c r="S6639" s="39">
        <v>0</v>
      </c>
      <c r="T6639" s="39">
        <v>0</v>
      </c>
    </row>
    <row r="6640" spans="1:20">
      <c r="A6640">
        <v>3</v>
      </c>
      <c r="B6640" s="169">
        <v>45720.374999983913</v>
      </c>
      <c r="C6640" s="39">
        <v>866434.44596438936</v>
      </c>
      <c r="D6640" s="39">
        <v>417632.79440335062</v>
      </c>
      <c r="E6640" s="39">
        <v>111584.8956939255</v>
      </c>
      <c r="F6640" s="39">
        <v>1627.4423466759326</v>
      </c>
      <c r="G6640" s="39">
        <v>23.94339569894694</v>
      </c>
      <c r="H6640" s="39">
        <v>54763.124961711525</v>
      </c>
      <c r="I6640" s="39">
        <v>16964.157358895947</v>
      </c>
      <c r="J6640" s="39">
        <v>1225.429706110632</v>
      </c>
      <c r="K6640" s="39">
        <v>447.59146031774367</v>
      </c>
      <c r="L6640" s="39">
        <v>15414.755619552221</v>
      </c>
      <c r="M6640" s="39">
        <v>479.8921131890479</v>
      </c>
      <c r="N6640" s="39">
        <v>2413.4037212929529</v>
      </c>
      <c r="O6640" s="39">
        <v>34546.584010581697</v>
      </c>
      <c r="P6640" s="39">
        <v>180812.46608559723</v>
      </c>
      <c r="Q6640" s="39">
        <v>28245.588188452035</v>
      </c>
      <c r="R6640" s="39">
        <v>252.37689903722026</v>
      </c>
      <c r="S6640" s="39">
        <v>0</v>
      </c>
      <c r="T6640" s="39">
        <v>0</v>
      </c>
    </row>
    <row r="6641" spans="1:20">
      <c r="A6641">
        <v>3</v>
      </c>
      <c r="B6641" s="169">
        <v>45720.416666650577</v>
      </c>
      <c r="C6641" s="39">
        <v>791844.42868525675</v>
      </c>
      <c r="D6641" s="39">
        <v>355485.99715989432</v>
      </c>
      <c r="E6641" s="39">
        <v>105881.65586001615</v>
      </c>
      <c r="F6641" s="39">
        <v>1540.4441559533859</v>
      </c>
      <c r="G6641" s="39">
        <v>22.669216565424652</v>
      </c>
      <c r="H6641" s="39">
        <v>50062.5298053804</v>
      </c>
      <c r="I6641" s="39">
        <v>15469.700147999163</v>
      </c>
      <c r="J6641" s="39">
        <v>1117.7596536165483</v>
      </c>
      <c r="K6641" s="39">
        <v>408.46215987471777</v>
      </c>
      <c r="L6641" s="39">
        <v>14091.629416437341</v>
      </c>
      <c r="M6641" s="39">
        <v>437.61602403029099</v>
      </c>
      <c r="N6641" s="39">
        <v>2305.7072843461369</v>
      </c>
      <c r="O6641" s="39">
        <v>35025.355833868816</v>
      </c>
      <c r="P6641" s="39">
        <v>181481.05678434347</v>
      </c>
      <c r="Q6641" s="39">
        <v>28236.379187350729</v>
      </c>
      <c r="R6641" s="39">
        <v>277.46599557982682</v>
      </c>
      <c r="S6641" s="39">
        <v>0</v>
      </c>
      <c r="T6641" s="39">
        <v>0</v>
      </c>
    </row>
    <row r="6642" spans="1:20">
      <c r="A6642">
        <v>3</v>
      </c>
      <c r="B6642" s="169">
        <v>45720.458333317241</v>
      </c>
      <c r="C6642" s="39">
        <v>725958.41300003545</v>
      </c>
      <c r="D6642" s="39">
        <v>304408.47547350946</v>
      </c>
      <c r="E6642" s="39">
        <v>95277.98473738457</v>
      </c>
      <c r="F6642" s="39">
        <v>1381.9437416236972</v>
      </c>
      <c r="G6642" s="39">
        <v>20.337744076990624</v>
      </c>
      <c r="H6642" s="39">
        <v>48128.445200008726</v>
      </c>
      <c r="I6642" s="39">
        <v>14826.665923967721</v>
      </c>
      <c r="J6642" s="39">
        <v>1071.3512922439988</v>
      </c>
      <c r="K6642" s="39">
        <v>391.65396093174166</v>
      </c>
      <c r="L6642" s="39">
        <v>13547.222179629962</v>
      </c>
      <c r="M6642" s="39">
        <v>419.42549171590485</v>
      </c>
      <c r="N6642" s="39">
        <v>2309.8606650491165</v>
      </c>
      <c r="O6642" s="39">
        <v>34611.30742403926</v>
      </c>
      <c r="P6642" s="39">
        <v>181035.42512599778</v>
      </c>
      <c r="Q6642" s="39">
        <v>28254.612714843486</v>
      </c>
      <c r="R6642" s="39">
        <v>273.70132501303948</v>
      </c>
      <c r="S6642" s="39">
        <v>0</v>
      </c>
      <c r="T6642" s="39">
        <v>0</v>
      </c>
    </row>
    <row r="6643" spans="1:20">
      <c r="A6643">
        <v>3</v>
      </c>
      <c r="B6643" s="169">
        <v>45720.499999983906</v>
      </c>
      <c r="C6643" s="39">
        <v>709561.53896882862</v>
      </c>
      <c r="D6643" s="39">
        <v>287657.99635025818</v>
      </c>
      <c r="E6643" s="39">
        <v>93856.320654814786</v>
      </c>
      <c r="F6643" s="39">
        <v>1359.8702480080613</v>
      </c>
      <c r="G6643" s="39">
        <v>20.012489645645726</v>
      </c>
      <c r="H6643" s="39">
        <v>48145.049012949341</v>
      </c>
      <c r="I6643" s="39">
        <v>14815.948155263837</v>
      </c>
      <c r="J6643" s="39">
        <v>1070.5552332915984</v>
      </c>
      <c r="K6643" s="39">
        <v>391.39773102169329</v>
      </c>
      <c r="L6643" s="39">
        <v>13551.895830357733</v>
      </c>
      <c r="M6643" s="39">
        <v>419.12230113807868</v>
      </c>
      <c r="N6643" s="39">
        <v>2289.5630946750334</v>
      </c>
      <c r="O6643" s="39">
        <v>33452.393579743235</v>
      </c>
      <c r="P6643" s="39">
        <v>183966.95553670111</v>
      </c>
      <c r="Q6643" s="39">
        <v>28315.854147090202</v>
      </c>
      <c r="R6643" s="39">
        <v>248.60460387013839</v>
      </c>
      <c r="S6643" s="39">
        <v>0</v>
      </c>
      <c r="T6643" s="39">
        <v>0</v>
      </c>
    </row>
    <row r="6644" spans="1:20">
      <c r="A6644">
        <v>3</v>
      </c>
      <c r="B6644" s="169">
        <v>45720.54166665057</v>
      </c>
      <c r="C6644" s="39">
        <v>662632.57055268367</v>
      </c>
      <c r="D6644" s="39">
        <v>242648.20035235083</v>
      </c>
      <c r="E6644" s="39">
        <v>90577.064003268926</v>
      </c>
      <c r="F6644" s="39">
        <v>1307.7920992970317</v>
      </c>
      <c r="G6644" s="39">
        <v>19.242817491744333</v>
      </c>
      <c r="H6644" s="39">
        <v>47839.305926966641</v>
      </c>
      <c r="I6644" s="39">
        <v>14670.645048756329</v>
      </c>
      <c r="J6644" s="39">
        <v>1059.8762053697449</v>
      </c>
      <c r="K6644" s="39">
        <v>387.58148821973731</v>
      </c>
      <c r="L6644" s="39">
        <v>13465.835092295649</v>
      </c>
      <c r="M6644" s="39">
        <v>415.01188095276626</v>
      </c>
      <c r="N6644" s="39">
        <v>2238.0253728098446</v>
      </c>
      <c r="O6644" s="39">
        <v>33114.984515253767</v>
      </c>
      <c r="P6644" s="39">
        <v>186040.27796546899</v>
      </c>
      <c r="Q6644" s="39">
        <v>28605.750361186987</v>
      </c>
      <c r="R6644" s="39">
        <v>242.97742299453873</v>
      </c>
      <c r="S6644" s="39">
        <v>0</v>
      </c>
      <c r="T6644" s="39">
        <v>0</v>
      </c>
    </row>
    <row r="6645" spans="1:20">
      <c r="A6645">
        <v>3</v>
      </c>
      <c r="B6645" s="169">
        <v>45720.583333317234</v>
      </c>
      <c r="C6645" s="39">
        <v>696563.90891945199</v>
      </c>
      <c r="D6645" s="39">
        <v>278119.52571094356</v>
      </c>
      <c r="E6645" s="39">
        <v>93012.086271217471</v>
      </c>
      <c r="F6645" s="39">
        <v>1346.485781222337</v>
      </c>
      <c r="G6645" s="39">
        <v>19.814816378187757</v>
      </c>
      <c r="H6645" s="39">
        <v>45896.31319701983</v>
      </c>
      <c r="I6645" s="39">
        <v>14111.853387348146</v>
      </c>
      <c r="J6645" s="39">
        <v>1019.6434115088547</v>
      </c>
      <c r="K6645" s="39">
        <v>372.81001151864564</v>
      </c>
      <c r="L6645" s="39">
        <v>12918.920391506803</v>
      </c>
      <c r="M6645" s="39">
        <v>399.20445205710291</v>
      </c>
      <c r="N6645" s="39">
        <v>2243.6480468475315</v>
      </c>
      <c r="O6645" s="39">
        <v>33272.899396621302</v>
      </c>
      <c r="P6645" s="39">
        <v>184852.45397940514</v>
      </c>
      <c r="Q6645" s="39">
        <v>28737.093966080083</v>
      </c>
      <c r="R6645" s="39">
        <v>241.15609977698864</v>
      </c>
      <c r="S6645" s="39">
        <v>0</v>
      </c>
      <c r="T6645" s="39">
        <v>0</v>
      </c>
    </row>
    <row r="6646" spans="1:20">
      <c r="A6646">
        <v>3</v>
      </c>
      <c r="B6646" s="169">
        <v>45720.624999983898</v>
      </c>
      <c r="C6646" s="39">
        <v>626731.79980414908</v>
      </c>
      <c r="D6646" s="39">
        <v>215833.59665140763</v>
      </c>
      <c r="E6646" s="39">
        <v>93454.421923511924</v>
      </c>
      <c r="F6646" s="39">
        <v>1345.7898647991192</v>
      </c>
      <c r="G6646" s="39">
        <v>19.797352684782851</v>
      </c>
      <c r="H6646" s="39">
        <v>43601.361163196096</v>
      </c>
      <c r="I6646" s="39">
        <v>13335.868814323025</v>
      </c>
      <c r="J6646" s="39">
        <v>963.22370591817241</v>
      </c>
      <c r="K6646" s="39">
        <v>352.28925819788157</v>
      </c>
      <c r="L6646" s="39">
        <v>12272.935985307904</v>
      </c>
      <c r="M6646" s="39">
        <v>377.25294166535053</v>
      </c>
      <c r="N6646" s="39">
        <v>2255.7054560165611</v>
      </c>
      <c r="O6646" s="39">
        <v>31226.354307050438</v>
      </c>
      <c r="P6646" s="39">
        <v>182884.22175838781</v>
      </c>
      <c r="Q6646" s="39">
        <v>28567.844112769304</v>
      </c>
      <c r="R6646" s="39">
        <v>241.13650891306176</v>
      </c>
      <c r="S6646" s="39">
        <v>0</v>
      </c>
      <c r="T6646" s="39">
        <v>0</v>
      </c>
    </row>
    <row r="6647" spans="1:20">
      <c r="A6647">
        <v>3</v>
      </c>
      <c r="B6647" s="169">
        <v>45720.666666650563</v>
      </c>
      <c r="C6647" s="39">
        <v>619615.41684783832</v>
      </c>
      <c r="D6647" s="39">
        <v>230257.44735314115</v>
      </c>
      <c r="E6647" s="39">
        <v>82986.738785918962</v>
      </c>
      <c r="F6647" s="39">
        <v>1194.810224048111</v>
      </c>
      <c r="G6647" s="39">
        <v>17.57558366539029</v>
      </c>
      <c r="H6647" s="39">
        <v>38882.464916709017</v>
      </c>
      <c r="I6647" s="39">
        <v>11890.165246971079</v>
      </c>
      <c r="J6647" s="39">
        <v>858.76571522612608</v>
      </c>
      <c r="K6647" s="39">
        <v>314.09101837018756</v>
      </c>
      <c r="L6647" s="39">
        <v>10944.658380907529</v>
      </c>
      <c r="M6647" s="39">
        <v>336.35602440009933</v>
      </c>
      <c r="N6647" s="39">
        <v>2275.4689238092924</v>
      </c>
      <c r="O6647" s="39">
        <v>30149.192817497275</v>
      </c>
      <c r="P6647" s="39">
        <v>180914.16186581511</v>
      </c>
      <c r="Q6647" s="39">
        <v>28338.619081813755</v>
      </c>
      <c r="R6647" s="39">
        <v>254.90090954530237</v>
      </c>
      <c r="S6647" s="39">
        <v>0</v>
      </c>
      <c r="T6647" s="39">
        <v>0</v>
      </c>
    </row>
    <row r="6648" spans="1:20">
      <c r="A6648">
        <v>3</v>
      </c>
      <c r="B6648" s="169">
        <v>45720.708333317227</v>
      </c>
      <c r="C6648" s="39">
        <v>609628.61693903676</v>
      </c>
      <c r="D6648" s="39">
        <v>226019.96433790299</v>
      </c>
      <c r="E6648" s="39">
        <v>77367.493952155812</v>
      </c>
      <c r="F6648" s="39">
        <v>1112.8749490733524</v>
      </c>
      <c r="G6648" s="39">
        <v>16.368885593763352</v>
      </c>
      <c r="H6648" s="39">
        <v>39502.28020103155</v>
      </c>
      <c r="I6648" s="39">
        <v>12068.516026189649</v>
      </c>
      <c r="J6648" s="39">
        <v>871.57065476427306</v>
      </c>
      <c r="K6648" s="39">
        <v>318.78698526304322</v>
      </c>
      <c r="L6648" s="39">
        <v>11119.124340324113</v>
      </c>
      <c r="M6648" s="39">
        <v>341.4013166900362</v>
      </c>
      <c r="N6648" s="39">
        <v>2294.6474881545814</v>
      </c>
      <c r="O6648" s="39">
        <v>30220.436946155583</v>
      </c>
      <c r="P6648" s="39">
        <v>179550.98998679034</v>
      </c>
      <c r="Q6648" s="39">
        <v>28595.185863890631</v>
      </c>
      <c r="R6648" s="39">
        <v>228.97500505710727</v>
      </c>
      <c r="S6648" s="39">
        <v>0</v>
      </c>
      <c r="T6648" s="39">
        <v>0</v>
      </c>
    </row>
    <row r="6649" spans="1:20">
      <c r="A6649">
        <v>3</v>
      </c>
      <c r="B6649" s="169">
        <v>45720.749999983891</v>
      </c>
      <c r="C6649" s="39">
        <v>641856.90484764474</v>
      </c>
      <c r="D6649" s="39">
        <v>259298.34074641188</v>
      </c>
      <c r="E6649" s="39">
        <v>80082.605408040952</v>
      </c>
      <c r="F6649" s="39">
        <v>1155.6924838773982</v>
      </c>
      <c r="G6649" s="39">
        <v>17.003313186339177</v>
      </c>
      <c r="H6649" s="39">
        <v>37706.287482930544</v>
      </c>
      <c r="I6649" s="39">
        <v>11557.442422727174</v>
      </c>
      <c r="J6649" s="39">
        <v>834.88947281681806</v>
      </c>
      <c r="K6649" s="39">
        <v>305.33422034486989</v>
      </c>
      <c r="L6649" s="39">
        <v>10613.587286633721</v>
      </c>
      <c r="M6649" s="39">
        <v>326.94376443017489</v>
      </c>
      <c r="N6649" s="39">
        <v>2288.5649038738934</v>
      </c>
      <c r="O6649" s="39">
        <v>29643.580704295575</v>
      </c>
      <c r="P6649" s="39">
        <v>178343.05161069948</v>
      </c>
      <c r="Q6649" s="39">
        <v>28720.622114514099</v>
      </c>
      <c r="R6649" s="39">
        <v>225.21254709138424</v>
      </c>
      <c r="S6649" s="39">
        <v>591.33352875776529</v>
      </c>
      <c r="T6649" s="39">
        <v>146.41283701257592</v>
      </c>
    </row>
    <row r="6650" spans="1:20">
      <c r="A6650">
        <v>3</v>
      </c>
      <c r="B6650" s="169">
        <v>45720.791666650555</v>
      </c>
      <c r="C6650" s="39">
        <v>651240.79205823177</v>
      </c>
      <c r="D6650" s="39">
        <v>269856.71995842899</v>
      </c>
      <c r="E6650" s="39">
        <v>71745.696349340302</v>
      </c>
      <c r="F6650" s="39">
        <v>1036.4625865623918</v>
      </c>
      <c r="G6650" s="39">
        <v>15.250126993902036</v>
      </c>
      <c r="H6650" s="39">
        <v>37868.974484363483</v>
      </c>
      <c r="I6650" s="39">
        <v>11619.439752300636</v>
      </c>
      <c r="J6650" s="39">
        <v>839.42326150372583</v>
      </c>
      <c r="K6650" s="39">
        <v>306.98321103947745</v>
      </c>
      <c r="L6650" s="39">
        <v>10659.380516499981</v>
      </c>
      <c r="M6650" s="39">
        <v>328.69758154420231</v>
      </c>
      <c r="N6650" s="39">
        <v>2213.1283933402997</v>
      </c>
      <c r="O6650" s="39">
        <v>29089.975648223779</v>
      </c>
      <c r="P6650" s="39">
        <v>175717.23021519254</v>
      </c>
      <c r="Q6650" s="39">
        <v>28649.346347267357</v>
      </c>
      <c r="R6650" s="39">
        <v>237.78943053100031</v>
      </c>
      <c r="S6650" s="39">
        <v>8862.0665298213426</v>
      </c>
      <c r="T6650" s="39">
        <v>2194.227665278414</v>
      </c>
    </row>
    <row r="6651" spans="1:20">
      <c r="A6651">
        <v>3</v>
      </c>
      <c r="B6651" s="169">
        <v>45720.83333331722</v>
      </c>
      <c r="C6651" s="39">
        <v>679389.58873023815</v>
      </c>
      <c r="D6651" s="39">
        <v>298908.26788566558</v>
      </c>
      <c r="E6651" s="39">
        <v>73661.532537681109</v>
      </c>
      <c r="F6651" s="39">
        <v>1066.3480105297801</v>
      </c>
      <c r="G6651" s="39">
        <v>15.691851895421415</v>
      </c>
      <c r="H6651" s="39">
        <v>36000.34879479478</v>
      </c>
      <c r="I6651" s="39">
        <v>11069.010278986856</v>
      </c>
      <c r="J6651" s="39">
        <v>799.76060805519182</v>
      </c>
      <c r="K6651" s="39">
        <v>292.44073319418459</v>
      </c>
      <c r="L6651" s="39">
        <v>10133.398692612871</v>
      </c>
      <c r="M6651" s="39">
        <v>313.12670716938015</v>
      </c>
      <c r="N6651" s="39">
        <v>2213.3753939198032</v>
      </c>
      <c r="O6651" s="39">
        <v>29659.238850455167</v>
      </c>
      <c r="P6651" s="39">
        <v>175312.62744195771</v>
      </c>
      <c r="Q6651" s="39">
        <v>28648.787605594385</v>
      </c>
      <c r="R6651" s="39">
        <v>255.86847304492107</v>
      </c>
      <c r="S6651" s="39">
        <v>8848.817603618736</v>
      </c>
      <c r="T6651" s="39">
        <v>2190.9472610621779</v>
      </c>
    </row>
    <row r="6652" spans="1:20">
      <c r="A6652">
        <v>3</v>
      </c>
      <c r="B6652" s="169">
        <v>45720.874999983884</v>
      </c>
      <c r="C6652" s="39">
        <v>634370.29842931859</v>
      </c>
      <c r="D6652" s="39">
        <v>264099.19039807259</v>
      </c>
      <c r="E6652" s="39">
        <v>68948.635221303382</v>
      </c>
      <c r="F6652" s="39">
        <v>994.75805074510197</v>
      </c>
      <c r="G6652" s="39">
        <v>14.634975821328972</v>
      </c>
      <c r="H6652" s="39">
        <v>32305.382026072763</v>
      </c>
      <c r="I6652" s="39">
        <v>9899.4379780277031</v>
      </c>
      <c r="J6652" s="39">
        <v>715.09059599804857</v>
      </c>
      <c r="K6652" s="39">
        <v>261.53193330106478</v>
      </c>
      <c r="L6652" s="39">
        <v>9093.3373410731492</v>
      </c>
      <c r="M6652" s="39">
        <v>280.04115442659457</v>
      </c>
      <c r="N6652" s="39">
        <v>2170.7203349329047</v>
      </c>
      <c r="O6652" s="39">
        <v>29117.335800233715</v>
      </c>
      <c r="P6652" s="39">
        <v>176578.22129909706</v>
      </c>
      <c r="Q6652" s="39">
        <v>28590.209980012442</v>
      </c>
      <c r="R6652" s="39">
        <v>234.34832128467056</v>
      </c>
      <c r="S6652" s="39">
        <v>8870.9867317732787</v>
      </c>
      <c r="T6652" s="39">
        <v>2196.4362871429576</v>
      </c>
    </row>
    <row r="6653" spans="1:20">
      <c r="A6653">
        <v>3</v>
      </c>
      <c r="B6653" s="169">
        <v>45720.916666650548</v>
      </c>
      <c r="C6653" s="39">
        <v>580143.9678648588</v>
      </c>
      <c r="D6653" s="39">
        <v>222417.87678839281</v>
      </c>
      <c r="E6653" s="39">
        <v>61355.225524884583</v>
      </c>
      <c r="F6653" s="39">
        <v>880.61635670778253</v>
      </c>
      <c r="G6653" s="39">
        <v>12.948720012537695</v>
      </c>
      <c r="H6653" s="39">
        <v>31034.698243363673</v>
      </c>
      <c r="I6653" s="39">
        <v>9460.7722420565515</v>
      </c>
      <c r="J6653" s="39">
        <v>683.03453239283579</v>
      </c>
      <c r="K6653" s="39">
        <v>249.84994837728343</v>
      </c>
      <c r="L6653" s="39">
        <v>8735.6645458503826</v>
      </c>
      <c r="M6653" s="39">
        <v>267.63191873246603</v>
      </c>
      <c r="N6653" s="39">
        <v>2142.3000922747315</v>
      </c>
      <c r="O6653" s="39">
        <v>26771.730007561189</v>
      </c>
      <c r="P6653" s="39">
        <v>176265.10493410553</v>
      </c>
      <c r="Q6653" s="39">
        <v>28520.485057835271</v>
      </c>
      <c r="R6653" s="39">
        <v>228.23453990702257</v>
      </c>
      <c r="S6653" s="39">
        <v>8911.3614389230534</v>
      </c>
      <c r="T6653" s="39">
        <v>2206.4329734810076</v>
      </c>
    </row>
    <row r="6654" spans="1:20">
      <c r="A6654">
        <v>3</v>
      </c>
      <c r="B6654" s="169">
        <v>45720.958333317212</v>
      </c>
      <c r="C6654" s="39">
        <v>572114.3472071226</v>
      </c>
      <c r="D6654" s="39">
        <v>218798.20748084609</v>
      </c>
      <c r="E6654" s="39">
        <v>62324.149460223984</v>
      </c>
      <c r="F6654" s="39">
        <v>894.02908679842199</v>
      </c>
      <c r="G6654" s="39">
        <v>13.144461881834404</v>
      </c>
      <c r="H6654" s="39">
        <v>29580.664098098077</v>
      </c>
      <c r="I6654" s="39">
        <v>9012.5373475188189</v>
      </c>
      <c r="J6654" s="39">
        <v>650.60024317298803</v>
      </c>
      <c r="K6654" s="39">
        <v>237.99038247278466</v>
      </c>
      <c r="L6654" s="39">
        <v>8326.3821860978242</v>
      </c>
      <c r="M6654" s="39">
        <v>254.95198502317504</v>
      </c>
      <c r="N6654" s="39">
        <v>2160.0355263202773</v>
      </c>
      <c r="O6654" s="39">
        <v>23905.797081938654</v>
      </c>
      <c r="P6654" s="39">
        <v>176076.83705996306</v>
      </c>
      <c r="Q6654" s="39">
        <v>28528.67766336404</v>
      </c>
      <c r="R6654" s="39">
        <v>227.00498184847032</v>
      </c>
      <c r="S6654" s="39">
        <v>8915.8049778633031</v>
      </c>
      <c r="T6654" s="39">
        <v>2207.533183690628</v>
      </c>
    </row>
    <row r="6655" spans="1:20">
      <c r="A6655">
        <v>3</v>
      </c>
      <c r="B6655" s="169">
        <v>45720.999999983876</v>
      </c>
      <c r="C6655" s="39">
        <v>554838.46235922165</v>
      </c>
      <c r="D6655" s="39">
        <v>203854.51549400418</v>
      </c>
      <c r="E6655" s="39">
        <v>61977.676540302011</v>
      </c>
      <c r="F6655" s="39">
        <v>887.28486259173985</v>
      </c>
      <c r="G6655" s="39">
        <v>13.041981556985052</v>
      </c>
      <c r="H6655" s="39">
        <v>29587.959397859442</v>
      </c>
      <c r="I6655" s="39">
        <v>8996.7709674440121</v>
      </c>
      <c r="J6655" s="39">
        <v>649.29663954425507</v>
      </c>
      <c r="K6655" s="39">
        <v>237.5229107071541</v>
      </c>
      <c r="L6655" s="39">
        <v>8328.4356712316876</v>
      </c>
      <c r="M6655" s="39">
        <v>254.50597634196731</v>
      </c>
      <c r="N6655" s="39">
        <v>2131.3898903924396</v>
      </c>
      <c r="O6655" s="39">
        <v>23461.529292654897</v>
      </c>
      <c r="P6655" s="39">
        <v>174546.99103959132</v>
      </c>
      <c r="Q6655" s="39">
        <v>28530.01275238895</v>
      </c>
      <c r="R6655" s="39">
        <v>236.93219825626386</v>
      </c>
      <c r="S6655" s="39">
        <v>8932.8445909364527</v>
      </c>
      <c r="T6655" s="39">
        <v>2211.7521534179396</v>
      </c>
    </row>
    <row r="6656" spans="1:20">
      <c r="A6656">
        <v>3</v>
      </c>
      <c r="B6656" s="169">
        <v>45721.041666650541</v>
      </c>
      <c r="C6656" s="39">
        <v>545111.72832990717</v>
      </c>
      <c r="D6656" s="39">
        <v>197218.27245527695</v>
      </c>
      <c r="E6656" s="39">
        <v>63159.445662755963</v>
      </c>
      <c r="F6656" s="39">
        <v>903.38778876740548</v>
      </c>
      <c r="G6656" s="39">
        <v>13.277078345797166</v>
      </c>
      <c r="H6656" s="39">
        <v>28908.023100855913</v>
      </c>
      <c r="I6656" s="39">
        <v>8782.0957664731432</v>
      </c>
      <c r="J6656" s="39">
        <v>633.72735198096757</v>
      </c>
      <c r="K6656" s="39">
        <v>231.82971158740619</v>
      </c>
      <c r="L6656" s="39">
        <v>8137.0468149072803</v>
      </c>
      <c r="M6656" s="39">
        <v>248.43311733319553</v>
      </c>
      <c r="N6656" s="39">
        <v>2030.3961547226029</v>
      </c>
      <c r="O6656" s="39">
        <v>22867.983809434834</v>
      </c>
      <c r="P6656" s="39">
        <v>172056.4767895464</v>
      </c>
      <c r="Q6656" s="39">
        <v>28505.941444673997</v>
      </c>
      <c r="R6656" s="39">
        <v>261.46895996009903</v>
      </c>
      <c r="S6656" s="39">
        <v>8940.3194192518386</v>
      </c>
      <c r="T6656" s="39">
        <v>2213.602904033231</v>
      </c>
    </row>
    <row r="6657" spans="1:20">
      <c r="A6657">
        <v>3</v>
      </c>
      <c r="B6657" s="169">
        <v>45721.083333317205</v>
      </c>
      <c r="C6657" s="39">
        <v>529560.02624945377</v>
      </c>
      <c r="D6657" s="39">
        <v>185482.75600711207</v>
      </c>
      <c r="E6657" s="39">
        <v>63756.920366336497</v>
      </c>
      <c r="F6657" s="39">
        <v>910.09325440458258</v>
      </c>
      <c r="G6657" s="39">
        <v>13.37175655346133</v>
      </c>
      <c r="H6657" s="39">
        <v>27216.943363873044</v>
      </c>
      <c r="I6657" s="39">
        <v>8251.6687016026262</v>
      </c>
      <c r="J6657" s="39">
        <v>595.27868201499223</v>
      </c>
      <c r="K6657" s="39">
        <v>217.76874898437347</v>
      </c>
      <c r="L6657" s="39">
        <v>7661.0407269239313</v>
      </c>
      <c r="M6657" s="39">
        <v>233.42808291456032</v>
      </c>
      <c r="N6657" s="39">
        <v>1965.5100518587064</v>
      </c>
      <c r="O6657" s="39">
        <v>22569.374333099295</v>
      </c>
      <c r="P6657" s="39">
        <v>170721.52119661635</v>
      </c>
      <c r="Q6657" s="39">
        <v>28496.581791980909</v>
      </c>
      <c r="R6657" s="39">
        <v>291.1220844247606</v>
      </c>
      <c r="S6657" s="39">
        <v>8958.5342465934718</v>
      </c>
      <c r="T6657" s="39">
        <v>2218.1128541601893</v>
      </c>
    </row>
    <row r="6658" spans="1:20">
      <c r="A6658">
        <v>3</v>
      </c>
      <c r="B6658" s="169">
        <v>45721.124999983869</v>
      </c>
      <c r="C6658" s="39">
        <v>510363.18093647371</v>
      </c>
      <c r="D6658" s="39">
        <v>169289.31610035169</v>
      </c>
      <c r="E6658" s="39">
        <v>62569.523852319806</v>
      </c>
      <c r="F6658" s="39">
        <v>890.17502974604213</v>
      </c>
      <c r="G6658" s="39">
        <v>13.073035925451103</v>
      </c>
      <c r="H6658" s="39">
        <v>25655.272126453972</v>
      </c>
      <c r="I6658" s="39">
        <v>7752.3443023823456</v>
      </c>
      <c r="J6658" s="39">
        <v>558.99777681466207</v>
      </c>
      <c r="K6658" s="39">
        <v>204.49825128802854</v>
      </c>
      <c r="L6658" s="39">
        <v>7221.4606171378364</v>
      </c>
      <c r="M6658" s="39">
        <v>219.30289909085479</v>
      </c>
      <c r="N6658" s="39">
        <v>2032.0249826492902</v>
      </c>
      <c r="O6658" s="39">
        <v>22646.318491796439</v>
      </c>
      <c r="P6658" s="39">
        <v>171349.90889728529</v>
      </c>
      <c r="Q6658" s="39">
        <v>28492.382061406883</v>
      </c>
      <c r="R6658" s="39">
        <v>253.08239344493123</v>
      </c>
      <c r="S6658" s="39">
        <v>8989.676510087409</v>
      </c>
      <c r="T6658" s="39">
        <v>2225.8236082927433</v>
      </c>
    </row>
    <row r="6659" spans="1:20">
      <c r="A6659">
        <v>3</v>
      </c>
      <c r="B6659" s="169">
        <v>45721.166666650533</v>
      </c>
      <c r="C6659" s="39">
        <v>524002.99765524542</v>
      </c>
      <c r="D6659" s="39">
        <v>184130.9349738055</v>
      </c>
      <c r="E6659" s="39">
        <v>58744.132731571444</v>
      </c>
      <c r="F6659" s="39">
        <v>837.46740898230519</v>
      </c>
      <c r="G6659" s="39">
        <v>12.302480651119208</v>
      </c>
      <c r="H6659" s="39">
        <v>26123.449076104756</v>
      </c>
      <c r="I6659" s="39">
        <v>7910.0240525391737</v>
      </c>
      <c r="J6659" s="39">
        <v>570.53009875074315</v>
      </c>
      <c r="K6659" s="39">
        <v>208.71712257345243</v>
      </c>
      <c r="L6659" s="39">
        <v>7353.2433317038876</v>
      </c>
      <c r="M6659" s="39">
        <v>223.76343708923648</v>
      </c>
      <c r="N6659" s="39">
        <v>2023.8219527387087</v>
      </c>
      <c r="O6659" s="39">
        <v>22760.390688884225</v>
      </c>
      <c r="P6659" s="39">
        <v>173214.88951607907</v>
      </c>
      <c r="Q6659" s="39">
        <v>28452.407901928276</v>
      </c>
      <c r="R6659" s="39">
        <v>245.07236574954553</v>
      </c>
      <c r="S6659" s="39">
        <v>8970.7203982866649</v>
      </c>
      <c r="T6659" s="39">
        <v>2221.1301178072749</v>
      </c>
    </row>
    <row r="6660" spans="1:20">
      <c r="A6660">
        <v>3</v>
      </c>
      <c r="B6660" s="169">
        <v>45721.208333317198</v>
      </c>
      <c r="C6660" s="39">
        <v>556035.37105888606</v>
      </c>
      <c r="D6660" s="39">
        <v>206212.20559143173</v>
      </c>
      <c r="E6660" s="39">
        <v>58141.645994209721</v>
      </c>
      <c r="F6660" s="39">
        <v>832.5177872514405</v>
      </c>
      <c r="G6660" s="39">
        <v>12.237575356098221</v>
      </c>
      <c r="H6660" s="39">
        <v>31736.757275309967</v>
      </c>
      <c r="I6660" s="39">
        <v>9651.8956609756824</v>
      </c>
      <c r="J6660" s="39">
        <v>696.61120756714797</v>
      </c>
      <c r="K6660" s="39">
        <v>254.83132296620627</v>
      </c>
      <c r="L6660" s="39">
        <v>8933.2805222125426</v>
      </c>
      <c r="M6660" s="39">
        <v>273.03853100589674</v>
      </c>
      <c r="N6660" s="39">
        <v>2135.1550347304565</v>
      </c>
      <c r="O6660" s="39">
        <v>24299.578882212263</v>
      </c>
      <c r="P6660" s="39">
        <v>173015.04970339077</v>
      </c>
      <c r="Q6660" s="39">
        <v>28452.701863124927</v>
      </c>
      <c r="R6660" s="39">
        <v>245.60905267092133</v>
      </c>
      <c r="S6660" s="39">
        <v>8930.9676318778056</v>
      </c>
      <c r="T6660" s="39">
        <v>2211.2874225925475</v>
      </c>
    </row>
    <row r="6661" spans="1:20">
      <c r="A6661">
        <v>3</v>
      </c>
      <c r="B6661" s="169">
        <v>45721.249999983862</v>
      </c>
      <c r="C6661" s="39">
        <v>608553.42944995197</v>
      </c>
      <c r="D6661" s="39">
        <v>247256.48139892786</v>
      </c>
      <c r="E6661" s="39">
        <v>61264.789281850535</v>
      </c>
      <c r="F6661" s="39">
        <v>881.94819475721204</v>
      </c>
      <c r="G6661" s="39">
        <v>12.972746665058665</v>
      </c>
      <c r="H6661" s="39">
        <v>37961.578468648753</v>
      </c>
      <c r="I6661" s="39">
        <v>11607.007452023527</v>
      </c>
      <c r="J6661" s="39">
        <v>838.27228150908309</v>
      </c>
      <c r="K6661" s="39">
        <v>306.6107518576319</v>
      </c>
      <c r="L6661" s="39">
        <v>10685.446738764545</v>
      </c>
      <c r="M6661" s="39">
        <v>328.34588928353998</v>
      </c>
      <c r="N6661" s="39">
        <v>2184.4551828087501</v>
      </c>
      <c r="O6661" s="39">
        <v>27410.220216976999</v>
      </c>
      <c r="P6661" s="39">
        <v>174420.36191464443</v>
      </c>
      <c r="Q6661" s="39">
        <v>28543.82805483371</v>
      </c>
      <c r="R6661" s="39">
        <v>231.28693032092795</v>
      </c>
      <c r="S6661" s="39">
        <v>3702.975560368498</v>
      </c>
      <c r="T6661" s="39">
        <v>916.84838571099692</v>
      </c>
    </row>
    <row r="6662" spans="1:20">
      <c r="A6662">
        <v>3</v>
      </c>
      <c r="B6662" s="169">
        <v>45721.291666650526</v>
      </c>
      <c r="C6662" s="39">
        <v>635928.58228414704</v>
      </c>
      <c r="D6662" s="39">
        <v>243959.88511441206</v>
      </c>
      <c r="E6662" s="39">
        <v>76193.046060899127</v>
      </c>
      <c r="F6662" s="39">
        <v>1098.7193071723534</v>
      </c>
      <c r="G6662" s="39">
        <v>16.164500073687577</v>
      </c>
      <c r="H6662" s="39">
        <v>46518.003734800892</v>
      </c>
      <c r="I6662" s="39">
        <v>14247.424313431324</v>
      </c>
      <c r="J6662" s="39">
        <v>1029.1717603508775</v>
      </c>
      <c r="K6662" s="39">
        <v>376.39793135495853</v>
      </c>
      <c r="L6662" s="39">
        <v>13093.914198335451</v>
      </c>
      <c r="M6662" s="39">
        <v>403.03956256855639</v>
      </c>
      <c r="N6662" s="39">
        <v>2160.1170043570028</v>
      </c>
      <c r="O6662" s="39">
        <v>30411.442768215871</v>
      </c>
      <c r="P6662" s="39">
        <v>177653.73533100417</v>
      </c>
      <c r="Q6662" s="39">
        <v>28523.095595165785</v>
      </c>
      <c r="R6662" s="39">
        <v>244.42510200497347</v>
      </c>
      <c r="S6662" s="39">
        <v>0</v>
      </c>
      <c r="T6662" s="39">
        <v>0</v>
      </c>
    </row>
    <row r="6663" spans="1:20">
      <c r="A6663">
        <v>3</v>
      </c>
      <c r="B6663" s="169">
        <v>45721.33333331719</v>
      </c>
      <c r="C6663" s="39">
        <v>647208.52264889935</v>
      </c>
      <c r="D6663" s="39">
        <v>236177.64941166111</v>
      </c>
      <c r="E6663" s="39">
        <v>87720.566740720213</v>
      </c>
      <c r="F6663" s="39">
        <v>1265.5541745964463</v>
      </c>
      <c r="G6663" s="39">
        <v>18.619937927551316</v>
      </c>
      <c r="H6663" s="39">
        <v>47865.802076285079</v>
      </c>
      <c r="I6663" s="39">
        <v>14667.244171217711</v>
      </c>
      <c r="J6663" s="39">
        <v>1059.5513060074345</v>
      </c>
      <c r="K6663" s="39">
        <v>387.4894708242752</v>
      </c>
      <c r="L6663" s="39">
        <v>13473.293243503938</v>
      </c>
      <c r="M6663" s="39">
        <v>414.91567491823264</v>
      </c>
      <c r="N6663" s="39">
        <v>2198.9437432112204</v>
      </c>
      <c r="O6663" s="39">
        <v>32328.250564363552</v>
      </c>
      <c r="P6663" s="39">
        <v>181002.10815497735</v>
      </c>
      <c r="Q6663" s="39">
        <v>28382.477569144889</v>
      </c>
      <c r="R6663" s="39">
        <v>246.05640954033385</v>
      </c>
      <c r="S6663" s="39">
        <v>0</v>
      </c>
      <c r="T6663" s="39">
        <v>0</v>
      </c>
    </row>
    <row r="6664" spans="1:20">
      <c r="A6664">
        <v>3</v>
      </c>
      <c r="B6664" s="169">
        <v>45721.374999983855</v>
      </c>
      <c r="C6664" s="39">
        <v>643583.83833145257</v>
      </c>
      <c r="D6664" s="39">
        <v>225716.37920912605</v>
      </c>
      <c r="E6664" s="39">
        <v>91517.815099856569</v>
      </c>
      <c r="F6664" s="39">
        <v>1319.8066710044941</v>
      </c>
      <c r="G6664" s="39">
        <v>19.417913371662909</v>
      </c>
      <c r="H6664" s="39">
        <v>49424.455278092384</v>
      </c>
      <c r="I6664" s="39">
        <v>15138.764631012558</v>
      </c>
      <c r="J6664" s="39">
        <v>1093.6003940379037</v>
      </c>
      <c r="K6664" s="39">
        <v>399.9455447217303</v>
      </c>
      <c r="L6664" s="39">
        <v>13912.023834906282</v>
      </c>
      <c r="M6664" s="39">
        <v>428.25432446478135</v>
      </c>
      <c r="N6664" s="39">
        <v>2262.9559340011269</v>
      </c>
      <c r="O6664" s="39">
        <v>33270.284659323625</v>
      </c>
      <c r="P6664" s="39">
        <v>180691.05524947969</v>
      </c>
      <c r="Q6664" s="39">
        <v>28152.417632616973</v>
      </c>
      <c r="R6664" s="39">
        <v>236.66195543667715</v>
      </c>
      <c r="S6664" s="39">
        <v>0</v>
      </c>
      <c r="T6664" s="39">
        <v>0</v>
      </c>
    </row>
    <row r="6665" spans="1:20">
      <c r="A6665">
        <v>3</v>
      </c>
      <c r="B6665" s="169">
        <v>45721.416666650519</v>
      </c>
      <c r="C6665" s="39">
        <v>642902.13893480937</v>
      </c>
      <c r="D6665" s="39">
        <v>223178.4819405544</v>
      </c>
      <c r="E6665" s="39">
        <v>93097.080163132341</v>
      </c>
      <c r="F6665" s="39">
        <v>1342.5046356584692</v>
      </c>
      <c r="G6665" s="39">
        <v>19.751817280689984</v>
      </c>
      <c r="H6665" s="39">
        <v>49670.360629183138</v>
      </c>
      <c r="I6665" s="39">
        <v>15213.211963567779</v>
      </c>
      <c r="J6665" s="39">
        <v>1098.9758851090614</v>
      </c>
      <c r="K6665" s="39">
        <v>401.91541034224088</v>
      </c>
      <c r="L6665" s="39">
        <v>13981.24141325402</v>
      </c>
      <c r="M6665" s="39">
        <v>430.36033462404691</v>
      </c>
      <c r="N6665" s="39">
        <v>2264.1099923061606</v>
      </c>
      <c r="O6665" s="39">
        <v>33432.815050404715</v>
      </c>
      <c r="P6665" s="39">
        <v>180202.44453745571</v>
      </c>
      <c r="Q6665" s="39">
        <v>28317.273638416071</v>
      </c>
      <c r="R6665" s="39">
        <v>251.61152352056089</v>
      </c>
      <c r="S6665" s="39">
        <v>0</v>
      </c>
      <c r="T6665" s="39">
        <v>0</v>
      </c>
    </row>
    <row r="6666" spans="1:20">
      <c r="A6666">
        <v>3</v>
      </c>
      <c r="B6666" s="169">
        <v>45721.458333317183</v>
      </c>
      <c r="C6666" s="39">
        <v>614728.75789669179</v>
      </c>
      <c r="D6666" s="39">
        <v>193804.65108096515</v>
      </c>
      <c r="E6666" s="39">
        <v>92901.524112251573</v>
      </c>
      <c r="F6666" s="39">
        <v>1335.8104853353148</v>
      </c>
      <c r="G6666" s="39">
        <v>19.648827244024972</v>
      </c>
      <c r="H6666" s="39">
        <v>49738.025067282462</v>
      </c>
      <c r="I6666" s="39">
        <v>15189.882533901482</v>
      </c>
      <c r="J6666" s="39">
        <v>1097.0392918878886</v>
      </c>
      <c r="K6666" s="39">
        <v>401.24680218372475</v>
      </c>
      <c r="L6666" s="39">
        <v>14000.287637847019</v>
      </c>
      <c r="M6666" s="39">
        <v>429.70037792444793</v>
      </c>
      <c r="N6666" s="39">
        <v>2309.8408907302705</v>
      </c>
      <c r="O6666" s="39">
        <v>35059.830437104545</v>
      </c>
      <c r="P6666" s="39">
        <v>179695.49576366119</v>
      </c>
      <c r="Q6666" s="39">
        <v>28487.665722344915</v>
      </c>
      <c r="R6666" s="39">
        <v>258.10886602777657</v>
      </c>
      <c r="S6666" s="39">
        <v>0</v>
      </c>
      <c r="T6666" s="39">
        <v>0</v>
      </c>
    </row>
    <row r="6667" spans="1:20">
      <c r="A6667">
        <v>3</v>
      </c>
      <c r="B6667" s="169">
        <v>45721.499999983847</v>
      </c>
      <c r="C6667" s="39">
        <v>622208.72782739485</v>
      </c>
      <c r="D6667" s="39">
        <v>200262.12408401453</v>
      </c>
      <c r="E6667" s="39">
        <v>94986.081452936691</v>
      </c>
      <c r="F6667" s="39">
        <v>1366.8535839121325</v>
      </c>
      <c r="G6667" s="39">
        <v>20.106924173947021</v>
      </c>
      <c r="H6667" s="39">
        <v>48836.666660458053</v>
      </c>
      <c r="I6667" s="39">
        <v>14926.291096149984</v>
      </c>
      <c r="J6667" s="39">
        <v>1078.0813484069472</v>
      </c>
      <c r="K6667" s="39">
        <v>394.30506202483923</v>
      </c>
      <c r="L6667" s="39">
        <v>13746.572759878653</v>
      </c>
      <c r="M6667" s="39">
        <v>422.24374748858531</v>
      </c>
      <c r="N6667" s="39">
        <v>2329.6882763668341</v>
      </c>
      <c r="O6667" s="39">
        <v>35608.552113721606</v>
      </c>
      <c r="P6667" s="39">
        <v>179398.37301889912</v>
      </c>
      <c r="Q6667" s="39">
        <v>28551.033045990029</v>
      </c>
      <c r="R6667" s="39">
        <v>281.75465297286723</v>
      </c>
      <c r="S6667" s="39">
        <v>0</v>
      </c>
      <c r="T6667" s="39">
        <v>0</v>
      </c>
    </row>
    <row r="6668" spans="1:20">
      <c r="A6668">
        <v>3</v>
      </c>
      <c r="B6668" s="169">
        <v>45721.541666650512</v>
      </c>
      <c r="C6668" s="39">
        <v>663014.96431016503</v>
      </c>
      <c r="D6668" s="39">
        <v>248016.60096598923</v>
      </c>
      <c r="E6668" s="39">
        <v>88193.305615503195</v>
      </c>
      <c r="F6668" s="39">
        <v>1273.81380884031</v>
      </c>
      <c r="G6668" s="39">
        <v>18.743230732184283</v>
      </c>
      <c r="H6668" s="39">
        <v>48743.329470137047</v>
      </c>
      <c r="I6668" s="39">
        <v>14953.03644711257</v>
      </c>
      <c r="J6668" s="39">
        <v>1080.2987457645863</v>
      </c>
      <c r="K6668" s="39">
        <v>395.04971758403269</v>
      </c>
      <c r="L6668" s="39">
        <v>13720.300154361345</v>
      </c>
      <c r="M6668" s="39">
        <v>423.00033578942936</v>
      </c>
      <c r="N6668" s="39">
        <v>2330.1487165828107</v>
      </c>
      <c r="O6668" s="39">
        <v>34300.463840615368</v>
      </c>
      <c r="P6668" s="39">
        <v>180750.48264404511</v>
      </c>
      <c r="Q6668" s="39">
        <v>28536.460583730102</v>
      </c>
      <c r="R6668" s="39">
        <v>279.93003337773513</v>
      </c>
      <c r="S6668" s="39">
        <v>0</v>
      </c>
      <c r="T6668" s="39">
        <v>0</v>
      </c>
    </row>
    <row r="6669" spans="1:20">
      <c r="A6669">
        <v>3</v>
      </c>
      <c r="B6669" s="169">
        <v>45721.583333317176</v>
      </c>
      <c r="C6669" s="39">
        <v>664819.96653045248</v>
      </c>
      <c r="D6669" s="39">
        <v>253541.94048594765</v>
      </c>
      <c r="E6669" s="39">
        <v>91593.572568611708</v>
      </c>
      <c r="F6669" s="39">
        <v>1323.547072494667</v>
      </c>
      <c r="G6669" s="39">
        <v>19.475402329894621</v>
      </c>
      <c r="H6669" s="39">
        <v>46457.917300446963</v>
      </c>
      <c r="I6669" s="39">
        <v>14258.636543797895</v>
      </c>
      <c r="J6669" s="39">
        <v>1030.1513273610219</v>
      </c>
      <c r="K6669" s="39">
        <v>376.71152774944653</v>
      </c>
      <c r="L6669" s="39">
        <v>13077.001034554831</v>
      </c>
      <c r="M6669" s="39">
        <v>403.35674077024026</v>
      </c>
      <c r="N6669" s="39">
        <v>2299.062433061848</v>
      </c>
      <c r="O6669" s="39">
        <v>33150.124029092593</v>
      </c>
      <c r="P6669" s="39">
        <v>178465.56273712905</v>
      </c>
      <c r="Q6669" s="39">
        <v>28567.352406321748</v>
      </c>
      <c r="R6669" s="39">
        <v>255.55492078286298</v>
      </c>
      <c r="S6669" s="39">
        <v>0</v>
      </c>
      <c r="T6669" s="39">
        <v>0</v>
      </c>
    </row>
    <row r="6670" spans="1:20">
      <c r="A6670">
        <v>3</v>
      </c>
      <c r="B6670" s="169">
        <v>45721.62499998384</v>
      </c>
      <c r="C6670" s="39">
        <v>634337.47494942939</v>
      </c>
      <c r="D6670" s="39">
        <v>225733.83865241631</v>
      </c>
      <c r="E6670" s="39">
        <v>93404.565987369613</v>
      </c>
      <c r="F6670" s="39">
        <v>1346.3974637005324</v>
      </c>
      <c r="G6670" s="39">
        <v>19.807983236622093</v>
      </c>
      <c r="H6670" s="39">
        <v>43923.489002738308</v>
      </c>
      <c r="I6670" s="39">
        <v>13447.633916401473</v>
      </c>
      <c r="J6670" s="39">
        <v>971.37927633984623</v>
      </c>
      <c r="K6670" s="39">
        <v>355.26154550795428</v>
      </c>
      <c r="L6670" s="39">
        <v>12363.608713138347</v>
      </c>
      <c r="M6670" s="39">
        <v>380.41461895249802</v>
      </c>
      <c r="N6670" s="39">
        <v>2309.6902675673059</v>
      </c>
      <c r="O6670" s="39">
        <v>32272.381240581435</v>
      </c>
      <c r="P6670" s="39">
        <v>178986.32476383675</v>
      </c>
      <c r="Q6670" s="39">
        <v>28559.18875091798</v>
      </c>
      <c r="R6670" s="39">
        <v>263.49276672431688</v>
      </c>
      <c r="S6670" s="39">
        <v>0</v>
      </c>
      <c r="T6670" s="39">
        <v>0</v>
      </c>
    </row>
    <row r="6671" spans="1:20">
      <c r="A6671">
        <v>3</v>
      </c>
      <c r="B6671" s="169">
        <v>45721.666666650504</v>
      </c>
      <c r="C6671" s="39">
        <v>669254.75904193998</v>
      </c>
      <c r="D6671" s="39">
        <v>279508.61747473927</v>
      </c>
      <c r="E6671" s="39">
        <v>85020.321686616517</v>
      </c>
      <c r="F6671" s="39">
        <v>1229.611805459562</v>
      </c>
      <c r="G6671" s="39">
        <v>18.093624263311224</v>
      </c>
      <c r="H6671" s="39">
        <v>40173.511129331826</v>
      </c>
      <c r="I6671" s="39">
        <v>12340.391558889783</v>
      </c>
      <c r="J6671" s="39">
        <v>891.58440682583262</v>
      </c>
      <c r="K6671" s="39">
        <v>326.03315620071714</v>
      </c>
      <c r="L6671" s="39">
        <v>11308.062804505404</v>
      </c>
      <c r="M6671" s="39">
        <v>349.09229250166101</v>
      </c>
      <c r="N6671" s="39">
        <v>2309.9777841754599</v>
      </c>
      <c r="O6671" s="39">
        <v>29635.27770053209</v>
      </c>
      <c r="P6671" s="39">
        <v>177382.51137651087</v>
      </c>
      <c r="Q6671" s="39">
        <v>28509.298246009235</v>
      </c>
      <c r="R6671" s="39">
        <v>252.3739953783498</v>
      </c>
      <c r="S6671" s="39">
        <v>0</v>
      </c>
      <c r="T6671" s="39">
        <v>0</v>
      </c>
    </row>
    <row r="6672" spans="1:20">
      <c r="A6672">
        <v>3</v>
      </c>
      <c r="B6672" s="169">
        <v>45721.708333317169</v>
      </c>
      <c r="C6672" s="39">
        <v>694793.57802811638</v>
      </c>
      <c r="D6672" s="39">
        <v>310286.12576358626</v>
      </c>
      <c r="E6672" s="39">
        <v>82391.097242232994</v>
      </c>
      <c r="F6672" s="39">
        <v>1193.8556662970066</v>
      </c>
      <c r="G6672" s="39">
        <v>17.568813435648774</v>
      </c>
      <c r="H6672" s="39">
        <v>40389.072900051615</v>
      </c>
      <c r="I6672" s="39">
        <v>12430.233651583876</v>
      </c>
      <c r="J6672" s="39">
        <v>898.1438063380898</v>
      </c>
      <c r="K6672" s="39">
        <v>328.39286087840225</v>
      </c>
      <c r="L6672" s="39">
        <v>11368.739254559827</v>
      </c>
      <c r="M6672" s="39">
        <v>351.63379873767121</v>
      </c>
      <c r="N6672" s="39">
        <v>2348.4628589659569</v>
      </c>
      <c r="O6672" s="39">
        <v>27695.89180545069</v>
      </c>
      <c r="P6672" s="39">
        <v>176321.47554071419</v>
      </c>
      <c r="Q6672" s="39">
        <v>28511.657976213941</v>
      </c>
      <c r="R6672" s="39">
        <v>261.2260890701595</v>
      </c>
      <c r="S6672" s="39">
        <v>0</v>
      </c>
      <c r="T6672" s="39">
        <v>0</v>
      </c>
    </row>
    <row r="6673" spans="1:20">
      <c r="A6673">
        <v>3</v>
      </c>
      <c r="B6673" s="169">
        <v>45721.749999983833</v>
      </c>
      <c r="C6673" s="39">
        <v>763962.75172543922</v>
      </c>
      <c r="D6673" s="39">
        <v>375020.37449285126</v>
      </c>
      <c r="E6673" s="39">
        <v>86215.059002292081</v>
      </c>
      <c r="F6673" s="39">
        <v>1253.6058060497737</v>
      </c>
      <c r="G6673" s="39">
        <v>18.448762557339638</v>
      </c>
      <c r="H6673" s="39">
        <v>38953.750560879751</v>
      </c>
      <c r="I6673" s="39">
        <v>12030.149196643009</v>
      </c>
      <c r="J6673" s="39">
        <v>869.2670965036782</v>
      </c>
      <c r="K6673" s="39">
        <v>317.71527981691429</v>
      </c>
      <c r="L6673" s="39">
        <v>10964.723904648958</v>
      </c>
      <c r="M6673" s="39">
        <v>340.31597313196983</v>
      </c>
      <c r="N6673" s="39">
        <v>2331.1798665141546</v>
      </c>
      <c r="O6673" s="39">
        <v>29322.069479059472</v>
      </c>
      <c r="P6673" s="39">
        <v>176956.06051552307</v>
      </c>
      <c r="Q6673" s="39">
        <v>28558.13133102396</v>
      </c>
      <c r="R6673" s="39">
        <v>261.15380040781338</v>
      </c>
      <c r="S6673" s="39">
        <v>441.44570019144862</v>
      </c>
      <c r="T6673" s="39">
        <v>109.30095734460662</v>
      </c>
    </row>
    <row r="6674" spans="1:20">
      <c r="A6674">
        <v>3</v>
      </c>
      <c r="B6674" s="169">
        <v>45721.791666650497</v>
      </c>
      <c r="C6674" s="39">
        <v>748498.45107515284</v>
      </c>
      <c r="D6674" s="39">
        <v>347179.70594164234</v>
      </c>
      <c r="E6674" s="39">
        <v>85450.603502317521</v>
      </c>
      <c r="F6674" s="39">
        <v>1241.5316871786104</v>
      </c>
      <c r="G6674" s="39">
        <v>18.271243832168548</v>
      </c>
      <c r="H6674" s="39">
        <v>39761.086099096858</v>
      </c>
      <c r="I6674" s="39">
        <v>12270.006204928426</v>
      </c>
      <c r="J6674" s="39">
        <v>886.60682156317023</v>
      </c>
      <c r="K6674" s="39">
        <v>324.08170956795175</v>
      </c>
      <c r="L6674" s="39">
        <v>11191.973171985283</v>
      </c>
      <c r="M6674" s="39">
        <v>347.10118999444666</v>
      </c>
      <c r="N6674" s="39">
        <v>2317.2961637873714</v>
      </c>
      <c r="O6674" s="39">
        <v>30118.021301128334</v>
      </c>
      <c r="P6674" s="39">
        <v>177586.76385799816</v>
      </c>
      <c r="Q6674" s="39">
        <v>28545.123446940859</v>
      </c>
      <c r="R6674" s="39">
        <v>241.68423265135263</v>
      </c>
      <c r="S6674" s="39">
        <v>8831.8487013656813</v>
      </c>
      <c r="T6674" s="39">
        <v>2186.7457991742799</v>
      </c>
    </row>
    <row r="6675" spans="1:20">
      <c r="A6675">
        <v>3</v>
      </c>
      <c r="B6675" s="169">
        <v>45721.833333317161</v>
      </c>
      <c r="C6675" s="39">
        <v>746637.32773315185</v>
      </c>
      <c r="D6675" s="39">
        <v>353160.97927648417</v>
      </c>
      <c r="E6675" s="39">
        <v>79743.607096632404</v>
      </c>
      <c r="F6675" s="39">
        <v>1158.5463723128535</v>
      </c>
      <c r="G6675" s="39">
        <v>17.050103785527863</v>
      </c>
      <c r="H6675" s="39">
        <v>38539.987037651605</v>
      </c>
      <c r="I6675" s="39">
        <v>11892.49503508023</v>
      </c>
      <c r="J6675" s="39">
        <v>859.33512769926369</v>
      </c>
      <c r="K6675" s="39">
        <v>314.11617908073015</v>
      </c>
      <c r="L6675" s="39">
        <v>10848.257512358414</v>
      </c>
      <c r="M6675" s="39">
        <v>336.42193082358557</v>
      </c>
      <c r="N6675" s="39">
        <v>2317.2993614906436</v>
      </c>
      <c r="O6675" s="39">
        <v>29963.038170166616</v>
      </c>
      <c r="P6675" s="39">
        <v>177688.33427703424</v>
      </c>
      <c r="Q6675" s="39">
        <v>28533.789816487268</v>
      </c>
      <c r="R6675" s="39">
        <v>245.46073065050442</v>
      </c>
      <c r="S6675" s="39">
        <v>8831.8608886863803</v>
      </c>
      <c r="T6675" s="39">
        <v>2186.74881672737</v>
      </c>
    </row>
    <row r="6676" spans="1:20">
      <c r="A6676">
        <v>3</v>
      </c>
      <c r="B6676" s="169">
        <v>45721.874999983826</v>
      </c>
      <c r="C6676" s="39">
        <v>759391.53067883593</v>
      </c>
      <c r="D6676" s="39">
        <v>366534.53031250404</v>
      </c>
      <c r="E6676" s="39">
        <v>84196.415717508571</v>
      </c>
      <c r="F6676" s="39">
        <v>1223.9939342162488</v>
      </c>
      <c r="G6676" s="39">
        <v>18.013074228528623</v>
      </c>
      <c r="H6676" s="39">
        <v>35225.829252895099</v>
      </c>
      <c r="I6676" s="39">
        <v>10876.539886148914</v>
      </c>
      <c r="J6676" s="39">
        <v>785.91451721410192</v>
      </c>
      <c r="K6676" s="39">
        <v>287.25576107147731</v>
      </c>
      <c r="L6676" s="39">
        <v>9915.3864906193121</v>
      </c>
      <c r="M6676" s="39">
        <v>307.68199090135448</v>
      </c>
      <c r="N6676" s="39">
        <v>2229.2447254317944</v>
      </c>
      <c r="O6676" s="39">
        <v>29959.101926492694</v>
      </c>
      <c r="P6676" s="39">
        <v>178036.19396316391</v>
      </c>
      <c r="Q6676" s="39">
        <v>28521.748823211354</v>
      </c>
      <c r="R6676" s="39">
        <v>257.86630979375826</v>
      </c>
      <c r="S6676" s="39">
        <v>8829.6200125737359</v>
      </c>
      <c r="T6676" s="39">
        <v>2186.1939808610091</v>
      </c>
    </row>
    <row r="6677" spans="1:20">
      <c r="A6677">
        <v>3</v>
      </c>
      <c r="B6677" s="169">
        <v>45721.91666665049</v>
      </c>
      <c r="C6677" s="39">
        <v>761322.1157954993</v>
      </c>
      <c r="D6677" s="39">
        <v>377493.5709758891</v>
      </c>
      <c r="E6677" s="39">
        <v>80228.548698241415</v>
      </c>
      <c r="F6677" s="39">
        <v>1166.5817667894808</v>
      </c>
      <c r="G6677" s="39">
        <v>17.168198700197962</v>
      </c>
      <c r="H6677" s="39">
        <v>33942.14218159244</v>
      </c>
      <c r="I6677" s="39">
        <v>10482.608492937139</v>
      </c>
      <c r="J6677" s="39">
        <v>757.45161137940011</v>
      </c>
      <c r="K6677" s="39">
        <v>276.84969054153851</v>
      </c>
      <c r="L6677" s="39">
        <v>9554.0535223136467</v>
      </c>
      <c r="M6677" s="39">
        <v>296.53822674375726</v>
      </c>
      <c r="N6677" s="39">
        <v>2287.9262167214833</v>
      </c>
      <c r="O6677" s="39">
        <v>26648.980557246046</v>
      </c>
      <c r="P6677" s="39">
        <v>178082.8772326895</v>
      </c>
      <c r="Q6677" s="39">
        <v>28804.970700798767</v>
      </c>
      <c r="R6677" s="39">
        <v>267.9638682687725</v>
      </c>
      <c r="S6677" s="39">
        <v>8828.0729283472556</v>
      </c>
      <c r="T6677" s="39">
        <v>2185.8109262993175</v>
      </c>
    </row>
    <row r="6678" spans="1:20">
      <c r="A6678">
        <v>3</v>
      </c>
      <c r="B6678" s="169">
        <v>45721.958333317154</v>
      </c>
      <c r="C6678" s="39">
        <v>742458.83152223041</v>
      </c>
      <c r="D6678" s="39">
        <v>370421.89014874958</v>
      </c>
      <c r="E6678" s="39">
        <v>73988.758350827542</v>
      </c>
      <c r="F6678" s="39">
        <v>1075.0828173963832</v>
      </c>
      <c r="G6678" s="39">
        <v>15.821715771024474</v>
      </c>
      <c r="H6678" s="39">
        <v>31831.767876674025</v>
      </c>
      <c r="I6678" s="39">
        <v>9823.8293584345083</v>
      </c>
      <c r="J6678" s="39">
        <v>709.85304364741626</v>
      </c>
      <c r="K6678" s="39">
        <v>259.48052397579374</v>
      </c>
      <c r="L6678" s="39">
        <v>8960.0241604237963</v>
      </c>
      <c r="M6678" s="39">
        <v>277.90229309300423</v>
      </c>
      <c r="N6678" s="39">
        <v>2292.065419807177</v>
      </c>
      <c r="O6678" s="39">
        <v>24758.137771890411</v>
      </c>
      <c r="P6678" s="39">
        <v>177480.82405048059</v>
      </c>
      <c r="Q6678" s="39">
        <v>29304.473818110662</v>
      </c>
      <c r="R6678" s="39">
        <v>242.93317167968303</v>
      </c>
      <c r="S6678" s="39">
        <v>8829.7586853431367</v>
      </c>
      <c r="T6678" s="39">
        <v>2186.2283159256367</v>
      </c>
    </row>
    <row r="6679" spans="1:20">
      <c r="A6679">
        <v>3</v>
      </c>
      <c r="B6679" s="169">
        <v>45721.999999983818</v>
      </c>
      <c r="C6679" s="39">
        <v>737190.31789622363</v>
      </c>
      <c r="D6679" s="39">
        <v>363089.5082385111</v>
      </c>
      <c r="E6679" s="39">
        <v>78981.729672012283</v>
      </c>
      <c r="F6679" s="39">
        <v>1147.4221938870317</v>
      </c>
      <c r="G6679" s="39">
        <v>16.886368253884164</v>
      </c>
      <c r="H6679" s="39">
        <v>30563.994805916191</v>
      </c>
      <c r="I6679" s="39">
        <v>9430.8446742344931</v>
      </c>
      <c r="J6679" s="39">
        <v>681.45876728880614</v>
      </c>
      <c r="K6679" s="39">
        <v>249.10862574661073</v>
      </c>
      <c r="L6679" s="39">
        <v>8603.1706740596655</v>
      </c>
      <c r="M6679" s="39">
        <v>266.78530999966006</v>
      </c>
      <c r="N6679" s="39">
        <v>2284.2742638055579</v>
      </c>
      <c r="O6679" s="39">
        <v>23966.313546396483</v>
      </c>
      <c r="P6679" s="39">
        <v>177263.80317982496</v>
      </c>
      <c r="Q6679" s="39">
        <v>29373.344153299695</v>
      </c>
      <c r="R6679" s="39">
        <v>255.31794600697754</v>
      </c>
      <c r="S6679" s="39">
        <v>8830.0540335141523</v>
      </c>
      <c r="T6679" s="39">
        <v>2186.3014434659858</v>
      </c>
    </row>
    <row r="6680" spans="1:20">
      <c r="A6680">
        <v>3</v>
      </c>
      <c r="B6680" s="169">
        <v>45722.041666650483</v>
      </c>
      <c r="C6680" s="39">
        <v>772200.50128072686</v>
      </c>
      <c r="D6680" s="39">
        <v>394487.43613870174</v>
      </c>
      <c r="E6680" s="39">
        <v>84545.366716260382</v>
      </c>
      <c r="F6680" s="39">
        <v>1230.1706927253344</v>
      </c>
      <c r="G6680" s="39">
        <v>18.10354680445095</v>
      </c>
      <c r="H6680" s="39">
        <v>29792.122316236855</v>
      </c>
      <c r="I6680" s="39">
        <v>9207.0579318975742</v>
      </c>
      <c r="J6680" s="39">
        <v>665.26572642942756</v>
      </c>
      <c r="K6680" s="39">
        <v>243.14120909226764</v>
      </c>
      <c r="L6680" s="39">
        <v>8385.9035658334451</v>
      </c>
      <c r="M6680" s="39">
        <v>260.45469832165418</v>
      </c>
      <c r="N6680" s="39">
        <v>2286.2070763817433</v>
      </c>
      <c r="O6680" s="39">
        <v>23458.89222880124</v>
      </c>
      <c r="P6680" s="39">
        <v>176972.73645690293</v>
      </c>
      <c r="Q6680" s="39">
        <v>29376.197270049983</v>
      </c>
      <c r="R6680" s="39">
        <v>261.3837979363995</v>
      </c>
      <c r="S6680" s="39">
        <v>8825.0094839649573</v>
      </c>
      <c r="T6680" s="39">
        <v>2185.0524243864666</v>
      </c>
    </row>
    <row r="6681" spans="1:20">
      <c r="A6681">
        <v>3</v>
      </c>
      <c r="B6681" s="169">
        <v>45722.083333317147</v>
      </c>
      <c r="C6681" s="39">
        <v>758428.60499350808</v>
      </c>
      <c r="D6681" s="39">
        <v>382623.62129024632</v>
      </c>
      <c r="E6681" s="39">
        <v>82353.373782894225</v>
      </c>
      <c r="F6681" s="39">
        <v>1197.651664094738</v>
      </c>
      <c r="G6681" s="39">
        <v>17.625365089707849</v>
      </c>
      <c r="H6681" s="39">
        <v>30840.753722178622</v>
      </c>
      <c r="I6681" s="39">
        <v>9526.162361698347</v>
      </c>
      <c r="J6681" s="39">
        <v>688.33770543034871</v>
      </c>
      <c r="K6681" s="39">
        <v>251.59342315109117</v>
      </c>
      <c r="L6681" s="39">
        <v>8681.0729315130211</v>
      </c>
      <c r="M6681" s="39">
        <v>269.48171309788614</v>
      </c>
      <c r="N6681" s="39">
        <v>2263.502844204836</v>
      </c>
      <c r="O6681" s="39">
        <v>22866.814128288715</v>
      </c>
      <c r="P6681" s="39">
        <v>176190.48228649364</v>
      </c>
      <c r="Q6681" s="39">
        <v>29374.391059785579</v>
      </c>
      <c r="R6681" s="39">
        <v>272.37095188625557</v>
      </c>
      <c r="S6681" s="39">
        <v>8826.0577826744702</v>
      </c>
      <c r="T6681" s="39">
        <v>2185.3119807802427</v>
      </c>
    </row>
    <row r="6682" spans="1:20">
      <c r="A6682">
        <v>3</v>
      </c>
      <c r="B6682" s="169">
        <v>45722.124999983811</v>
      </c>
      <c r="C6682" s="39">
        <v>770711.93687009695</v>
      </c>
      <c r="D6682" s="39">
        <v>393630.81318529259</v>
      </c>
      <c r="E6682" s="39">
        <v>85320.84324164268</v>
      </c>
      <c r="F6682" s="39">
        <v>1241.5021640656214</v>
      </c>
      <c r="G6682" s="39">
        <v>18.270263049053973</v>
      </c>
      <c r="H6682" s="39">
        <v>30545.51595974177</v>
      </c>
      <c r="I6682" s="39">
        <v>9440.2539364743334</v>
      </c>
      <c r="J6682" s="39">
        <v>682.11402172635962</v>
      </c>
      <c r="K6682" s="39">
        <v>249.30138254617046</v>
      </c>
      <c r="L6682" s="39">
        <v>8597.9692379088046</v>
      </c>
      <c r="M6682" s="39">
        <v>267.05148477299531</v>
      </c>
      <c r="N6682" s="39">
        <v>2373.294815088228</v>
      </c>
      <c r="O6682" s="39">
        <v>22349.734590506694</v>
      </c>
      <c r="P6682" s="39">
        <v>175341.50456083246</v>
      </c>
      <c r="Q6682" s="39">
        <v>29367.909735916372</v>
      </c>
      <c r="R6682" s="39">
        <v>276.62765833657727</v>
      </c>
      <c r="S6682" s="39">
        <v>8824.3431825385615</v>
      </c>
      <c r="T6682" s="39">
        <v>2184.8874496575713</v>
      </c>
    </row>
    <row r="6683" spans="1:20">
      <c r="A6683">
        <v>3</v>
      </c>
      <c r="B6683" s="169">
        <v>45722.166666650475</v>
      </c>
      <c r="C6683" s="39">
        <v>770581.32897783909</v>
      </c>
      <c r="D6683" s="39">
        <v>389893.69844982756</v>
      </c>
      <c r="E6683" s="39">
        <v>87539.752290076722</v>
      </c>
      <c r="F6683" s="39">
        <v>1273.8017752919545</v>
      </c>
      <c r="G6683" s="39">
        <v>18.745550357547888</v>
      </c>
      <c r="H6683" s="39">
        <v>31828.92683741526</v>
      </c>
      <c r="I6683" s="39">
        <v>9836.9938930304215</v>
      </c>
      <c r="J6683" s="39">
        <v>710.77923001083218</v>
      </c>
      <c r="K6683" s="39">
        <v>259.78060634290068</v>
      </c>
      <c r="L6683" s="39">
        <v>8959.2244630743462</v>
      </c>
      <c r="M6683" s="39">
        <v>278.27469923100023</v>
      </c>
      <c r="N6683" s="39">
        <v>2335.614205526876</v>
      </c>
      <c r="O6683" s="39">
        <v>22822.691374829443</v>
      </c>
      <c r="P6683" s="39">
        <v>174232.59970830043</v>
      </c>
      <c r="Q6683" s="39">
        <v>29306.35515377083</v>
      </c>
      <c r="R6683" s="39">
        <v>275.15775545291206</v>
      </c>
      <c r="S6683" s="39">
        <v>8824.104606524772</v>
      </c>
      <c r="T6683" s="39">
        <v>2184.8283787751798</v>
      </c>
    </row>
    <row r="6684" spans="1:20">
      <c r="A6684">
        <v>3</v>
      </c>
      <c r="B6684" s="169">
        <v>45722.208333317139</v>
      </c>
      <c r="C6684" s="39">
        <v>832905.96005943674</v>
      </c>
      <c r="D6684" s="39">
        <v>447425.44990028808</v>
      </c>
      <c r="E6684" s="39">
        <v>82509.472669241586</v>
      </c>
      <c r="F6684" s="39">
        <v>1202.9874308840251</v>
      </c>
      <c r="G6684" s="39">
        <v>17.700488852303017</v>
      </c>
      <c r="H6684" s="39">
        <v>36372.746964079401</v>
      </c>
      <c r="I6684" s="39">
        <v>11263.600773754539</v>
      </c>
      <c r="J6684" s="39">
        <v>813.72451699787837</v>
      </c>
      <c r="K6684" s="39">
        <v>297.28837390042935</v>
      </c>
      <c r="L6684" s="39">
        <v>10238.221541504428</v>
      </c>
      <c r="M6684" s="39">
        <v>318.63139813427478</v>
      </c>
      <c r="N6684" s="39">
        <v>2412.9142996982964</v>
      </c>
      <c r="O6684" s="39">
        <v>24061.822395055315</v>
      </c>
      <c r="P6684" s="39">
        <v>175366.58603495645</v>
      </c>
      <c r="Q6684" s="39">
        <v>29294.26604707717</v>
      </c>
      <c r="R6684" s="39">
        <v>302.02991150006585</v>
      </c>
      <c r="S6684" s="39">
        <v>8823.771428791857</v>
      </c>
      <c r="T6684" s="39">
        <v>2184.7458847207104</v>
      </c>
    </row>
    <row r="6685" spans="1:20">
      <c r="A6685">
        <v>3</v>
      </c>
      <c r="B6685" s="169">
        <v>45722.249999983804</v>
      </c>
      <c r="C6685" s="39">
        <v>905212.83457597962</v>
      </c>
      <c r="D6685" s="39">
        <v>496584.5706971602</v>
      </c>
      <c r="E6685" s="39">
        <v>93210.164060305426</v>
      </c>
      <c r="F6685" s="39">
        <v>1361.176943355488</v>
      </c>
      <c r="G6685" s="39">
        <v>20.021674337506422</v>
      </c>
      <c r="H6685" s="39">
        <v>44350.361953531465</v>
      </c>
      <c r="I6685" s="39">
        <v>13756.005779688416</v>
      </c>
      <c r="J6685" s="39">
        <v>993.46858757351652</v>
      </c>
      <c r="K6685" s="39">
        <v>362.7739834702424</v>
      </c>
      <c r="L6685" s="39">
        <v>12483.765154569946</v>
      </c>
      <c r="M6685" s="39">
        <v>389.13802454170701</v>
      </c>
      <c r="N6685" s="39">
        <v>2454.9940428529262</v>
      </c>
      <c r="O6685" s="39">
        <v>28369.560913347268</v>
      </c>
      <c r="P6685" s="39">
        <v>176874.39257398868</v>
      </c>
      <c r="Q6685" s="39">
        <v>29302.365135083986</v>
      </c>
      <c r="R6685" s="39">
        <v>292.80430738387935</v>
      </c>
      <c r="S6685" s="39">
        <v>3532.6055877865256</v>
      </c>
      <c r="T6685" s="39">
        <v>874.6651570023688</v>
      </c>
    </row>
    <row r="6686" spans="1:20">
      <c r="A6686">
        <v>3</v>
      </c>
      <c r="B6686" s="169">
        <v>45722.291666650468</v>
      </c>
      <c r="C6686" s="39">
        <v>917113.71391151578</v>
      </c>
      <c r="D6686" s="39">
        <v>477767.87782034732</v>
      </c>
      <c r="E6686" s="39">
        <v>110087.96357103385</v>
      </c>
      <c r="F6686" s="39">
        <v>1607.6954360719828</v>
      </c>
      <c r="G6686" s="39">
        <v>23.64702979568181</v>
      </c>
      <c r="H6686" s="39">
        <v>50413.483542347138</v>
      </c>
      <c r="I6686" s="39">
        <v>15637.038955490159</v>
      </c>
      <c r="J6686" s="39">
        <v>1129.2843742263531</v>
      </c>
      <c r="K6686" s="39">
        <v>412.31546721419693</v>
      </c>
      <c r="L6686" s="39">
        <v>14190.416074300514</v>
      </c>
      <c r="M6686" s="39">
        <v>442.34980315332405</v>
      </c>
      <c r="N6686" s="39">
        <v>2549.5195952944578</v>
      </c>
      <c r="O6686" s="39">
        <v>32730.022193866851</v>
      </c>
      <c r="P6686" s="39">
        <v>183828.56814617803</v>
      </c>
      <c r="Q6686" s="39">
        <v>26022.092524221585</v>
      </c>
      <c r="R6686" s="39">
        <v>271.43937797439634</v>
      </c>
      <c r="S6686" s="39">
        <v>0</v>
      </c>
      <c r="T6686" s="39">
        <v>0</v>
      </c>
    </row>
    <row r="6687" spans="1:20">
      <c r="A6687">
        <v>3</v>
      </c>
      <c r="B6687" s="169">
        <v>45722.333333317132</v>
      </c>
      <c r="C6687" s="39">
        <v>952099.24552200432</v>
      </c>
      <c r="D6687" s="39">
        <v>486717.76259872544</v>
      </c>
      <c r="E6687" s="39">
        <v>122667.67027626652</v>
      </c>
      <c r="F6687" s="39">
        <v>1792.3443198193254</v>
      </c>
      <c r="G6687" s="39">
        <v>26.35891470182289</v>
      </c>
      <c r="H6687" s="39">
        <v>53850.100946901177</v>
      </c>
      <c r="I6687" s="39">
        <v>16711.741828131948</v>
      </c>
      <c r="J6687" s="39">
        <v>1206.7124118866736</v>
      </c>
      <c r="K6687" s="39">
        <v>440.46375051239039</v>
      </c>
      <c r="L6687" s="39">
        <v>15157.757099600625</v>
      </c>
      <c r="M6687" s="39">
        <v>472.7516334176463</v>
      </c>
      <c r="N6687" s="39">
        <v>2721.5853536395011</v>
      </c>
      <c r="O6687" s="39">
        <v>34536.92704311695</v>
      </c>
      <c r="P6687" s="39">
        <v>189904.33829215943</v>
      </c>
      <c r="Q6687" s="39">
        <v>25615.237983009734</v>
      </c>
      <c r="R6687" s="39">
        <v>277.49307011482324</v>
      </c>
      <c r="S6687" s="39">
        <v>0</v>
      </c>
      <c r="T6687" s="39">
        <v>0</v>
      </c>
    </row>
    <row r="6688" spans="1:20">
      <c r="A6688">
        <v>3</v>
      </c>
      <c r="B6688" s="169">
        <v>45722.374999983796</v>
      </c>
      <c r="C6688" s="39">
        <v>968557.92957074044</v>
      </c>
      <c r="D6688" s="39">
        <v>495865.93476806732</v>
      </c>
      <c r="E6688" s="39">
        <v>128287.25170869696</v>
      </c>
      <c r="F6688" s="39">
        <v>1874.9633317928055</v>
      </c>
      <c r="G6688" s="39">
        <v>27.571158330030368</v>
      </c>
      <c r="H6688" s="39">
        <v>54188.379582483511</v>
      </c>
      <c r="I6688" s="39">
        <v>16821.290500798124</v>
      </c>
      <c r="J6688" s="39">
        <v>1214.5000182319616</v>
      </c>
      <c r="K6688" s="39">
        <v>443.25387015468749</v>
      </c>
      <c r="L6688" s="39">
        <v>15252.975962703547</v>
      </c>
      <c r="M6688" s="39">
        <v>475.85061103914654</v>
      </c>
      <c r="N6688" s="39">
        <v>2695.2779471553845</v>
      </c>
      <c r="O6688" s="39">
        <v>35628.090950148922</v>
      </c>
      <c r="P6688" s="39">
        <v>189558.02629958023</v>
      </c>
      <c r="Q6688" s="39">
        <v>25925.721222368371</v>
      </c>
      <c r="R6688" s="39">
        <v>298.84163918911759</v>
      </c>
      <c r="S6688" s="39">
        <v>0</v>
      </c>
      <c r="T6688" s="39">
        <v>0</v>
      </c>
    </row>
    <row r="6689" spans="1:20">
      <c r="A6689">
        <v>3</v>
      </c>
      <c r="B6689" s="169">
        <v>45722.416666650461</v>
      </c>
      <c r="C6689" s="39">
        <v>965478.71346434939</v>
      </c>
      <c r="D6689" s="39">
        <v>476227.83756648982</v>
      </c>
      <c r="E6689" s="39">
        <v>136481.27322080819</v>
      </c>
      <c r="F6689" s="39">
        <v>1994.3735858548589</v>
      </c>
      <c r="G6689" s="39">
        <v>29.328765026324334</v>
      </c>
      <c r="H6689" s="39">
        <v>55634.614793505229</v>
      </c>
      <c r="I6689" s="39">
        <v>17267.219231750103</v>
      </c>
      <c r="J6689" s="39">
        <v>1246.7679990586666</v>
      </c>
      <c r="K6689" s="39">
        <v>455.05308784057877</v>
      </c>
      <c r="L6689" s="39">
        <v>15660.063074001124</v>
      </c>
      <c r="M6689" s="39">
        <v>488.4653066294369</v>
      </c>
      <c r="N6689" s="39">
        <v>2681.0615284013902</v>
      </c>
      <c r="O6689" s="39">
        <v>36263.262730586772</v>
      </c>
      <c r="P6689" s="39">
        <v>190987.04121200088</v>
      </c>
      <c r="Q6689" s="39">
        <v>29745.758875024185</v>
      </c>
      <c r="R6689" s="39">
        <v>316.59248737181082</v>
      </c>
      <c r="S6689" s="39">
        <v>0</v>
      </c>
      <c r="T6689" s="39">
        <v>0</v>
      </c>
    </row>
    <row r="6690" spans="1:20">
      <c r="A6690">
        <v>3</v>
      </c>
      <c r="B6690" s="169">
        <v>45722.458333317125</v>
      </c>
      <c r="C6690" s="39">
        <v>954651.89163821761</v>
      </c>
      <c r="D6690" s="39">
        <v>467207.7291888622</v>
      </c>
      <c r="E6690" s="39">
        <v>135510.31265405318</v>
      </c>
      <c r="F6690" s="39">
        <v>1979.8202776877663</v>
      </c>
      <c r="G6690" s="39">
        <v>29.11623039543375</v>
      </c>
      <c r="H6690" s="39">
        <v>55837.290225528683</v>
      </c>
      <c r="I6690" s="39">
        <v>17326.930125569586</v>
      </c>
      <c r="J6690" s="39">
        <v>1251.1430976695567</v>
      </c>
      <c r="K6690" s="39">
        <v>456.68595886840353</v>
      </c>
      <c r="L6690" s="39">
        <v>15717.112270096359</v>
      </c>
      <c r="M6690" s="39">
        <v>490.15444369703266</v>
      </c>
      <c r="N6690" s="39">
        <v>2650.4058204899843</v>
      </c>
      <c r="O6690" s="39">
        <v>37088.46955461285</v>
      </c>
      <c r="P6690" s="39">
        <v>189580.68000600522</v>
      </c>
      <c r="Q6690" s="39">
        <v>29219.253302178287</v>
      </c>
      <c r="R6690" s="39">
        <v>306.78848250311296</v>
      </c>
      <c r="S6690" s="39">
        <v>0</v>
      </c>
      <c r="T6690" s="39">
        <v>0</v>
      </c>
    </row>
    <row r="6691" spans="1:20">
      <c r="A6691">
        <v>3</v>
      </c>
      <c r="B6691" s="169">
        <v>45722.499999983789</v>
      </c>
      <c r="C6691" s="39">
        <v>967200.53980105359</v>
      </c>
      <c r="D6691" s="39">
        <v>482892.9166344704</v>
      </c>
      <c r="E6691" s="39">
        <v>128588.02299866744</v>
      </c>
      <c r="F6691" s="39">
        <v>1879.0310968958647</v>
      </c>
      <c r="G6691" s="39">
        <v>27.632418833969755</v>
      </c>
      <c r="H6691" s="39">
        <v>56831.733501302755</v>
      </c>
      <c r="I6691" s="39">
        <v>17638.766895928096</v>
      </c>
      <c r="J6691" s="39">
        <v>1273.5885252557766</v>
      </c>
      <c r="K6691" s="39">
        <v>464.83304343734778</v>
      </c>
      <c r="L6691" s="39">
        <v>15997.028730018652</v>
      </c>
      <c r="M6691" s="39">
        <v>498.97586662605994</v>
      </c>
      <c r="N6691" s="39">
        <v>2635.8013382499603</v>
      </c>
      <c r="O6691" s="39">
        <v>36626.201217678681</v>
      </c>
      <c r="P6691" s="39">
        <v>192453.98845010024</v>
      </c>
      <c r="Q6691" s="39">
        <v>29109.710033093601</v>
      </c>
      <c r="R6691" s="39">
        <v>282.3090504948924</v>
      </c>
      <c r="S6691" s="39">
        <v>0</v>
      </c>
      <c r="T6691" s="39">
        <v>0</v>
      </c>
    </row>
    <row r="6692" spans="1:20">
      <c r="A6692">
        <v>3</v>
      </c>
      <c r="B6692" s="169">
        <v>45722.541666650453</v>
      </c>
      <c r="C6692" s="39">
        <v>997219.31761471089</v>
      </c>
      <c r="D6692" s="39">
        <v>517734.4817429962</v>
      </c>
      <c r="E6692" s="39">
        <v>124321.57538889101</v>
      </c>
      <c r="F6692" s="39">
        <v>1817.5678088068278</v>
      </c>
      <c r="G6692" s="39">
        <v>26.723688960017526</v>
      </c>
      <c r="H6692" s="39">
        <v>55024.247996989878</v>
      </c>
      <c r="I6692" s="39">
        <v>17086.066906523072</v>
      </c>
      <c r="J6692" s="39">
        <v>1233.4565905650986</v>
      </c>
      <c r="K6692" s="39">
        <v>450.07923464639754</v>
      </c>
      <c r="L6692" s="39">
        <v>15488.256680316475</v>
      </c>
      <c r="M6692" s="39">
        <v>483.34076254963787</v>
      </c>
      <c r="N6692" s="39">
        <v>2653.5749570308867</v>
      </c>
      <c r="O6692" s="39">
        <v>37698.496536660256</v>
      </c>
      <c r="P6692" s="39">
        <v>193836.32095530731</v>
      </c>
      <c r="Q6692" s="39">
        <v>29077.261137047019</v>
      </c>
      <c r="R6692" s="39">
        <v>287.86722742066701</v>
      </c>
      <c r="S6692" s="39">
        <v>0</v>
      </c>
      <c r="T6692" s="39">
        <v>0</v>
      </c>
    </row>
    <row r="6693" spans="1:20">
      <c r="A6693">
        <v>3</v>
      </c>
      <c r="B6693" s="169">
        <v>45722.583333317118</v>
      </c>
      <c r="C6693" s="39">
        <v>971150.04117261164</v>
      </c>
      <c r="D6693" s="39">
        <v>491935.58891997422</v>
      </c>
      <c r="E6693" s="39">
        <v>129528.48967582363</v>
      </c>
      <c r="F6693" s="39">
        <v>1892.8841067515032</v>
      </c>
      <c r="G6693" s="39">
        <v>27.836112021305475</v>
      </c>
      <c r="H6693" s="39">
        <v>51575.319238083248</v>
      </c>
      <c r="I6693" s="39">
        <v>16008.274302858857</v>
      </c>
      <c r="J6693" s="39">
        <v>1155.8595064936796</v>
      </c>
      <c r="K6693" s="39">
        <v>421.84779000089401</v>
      </c>
      <c r="L6693" s="39">
        <v>14517.450247977895</v>
      </c>
      <c r="M6693" s="39">
        <v>452.85152814739291</v>
      </c>
      <c r="N6693" s="39">
        <v>2523.9675609791288</v>
      </c>
      <c r="O6693" s="39">
        <v>36361.550011864303</v>
      </c>
      <c r="P6693" s="39">
        <v>195298.29339570878</v>
      </c>
      <c r="Q6693" s="39">
        <v>29174.402754742096</v>
      </c>
      <c r="R6693" s="39">
        <v>275.4260211849309</v>
      </c>
      <c r="S6693" s="39">
        <v>0</v>
      </c>
      <c r="T6693" s="39">
        <v>0</v>
      </c>
    </row>
    <row r="6694" spans="1:20">
      <c r="A6694">
        <v>3</v>
      </c>
      <c r="B6694" s="169">
        <v>45722.624999983782</v>
      </c>
      <c r="C6694" s="39">
        <v>915498.20245830785</v>
      </c>
      <c r="D6694" s="39">
        <v>450720.68240207084</v>
      </c>
      <c r="E6694" s="39">
        <v>121636.50852434637</v>
      </c>
      <c r="F6694" s="39">
        <v>1775.6760505593477</v>
      </c>
      <c r="G6694" s="39">
        <v>26.120564850223094</v>
      </c>
      <c r="H6694" s="39">
        <v>49600.263832621276</v>
      </c>
      <c r="I6694" s="39">
        <v>15378.984086584813</v>
      </c>
      <c r="J6694" s="39">
        <v>1110.7656878094501</v>
      </c>
      <c r="K6694" s="39">
        <v>405.55806931336679</v>
      </c>
      <c r="L6694" s="39">
        <v>13961.510527014967</v>
      </c>
      <c r="M6694" s="39">
        <v>435.04979445040021</v>
      </c>
      <c r="N6694" s="39">
        <v>2506.3961647364767</v>
      </c>
      <c r="O6694" s="39">
        <v>34342.264968215102</v>
      </c>
      <c r="P6694" s="39">
        <v>194269.82149893165</v>
      </c>
      <c r="Q6694" s="39">
        <v>29025.107406763465</v>
      </c>
      <c r="R6694" s="39">
        <v>303.49288003991597</v>
      </c>
      <c r="S6694" s="39">
        <v>0</v>
      </c>
      <c r="T6694" s="39">
        <v>0</v>
      </c>
    </row>
    <row r="6695" spans="1:20">
      <c r="A6695">
        <v>3</v>
      </c>
      <c r="B6695" s="169">
        <v>45722.666666650446</v>
      </c>
      <c r="C6695" s="39">
        <v>921802.38834784785</v>
      </c>
      <c r="D6695" s="39">
        <v>472397.06093513331</v>
      </c>
      <c r="E6695" s="39">
        <v>114789.02040148966</v>
      </c>
      <c r="F6695" s="39">
        <v>1676.0884744326484</v>
      </c>
      <c r="G6695" s="39">
        <v>24.654861658201998</v>
      </c>
      <c r="H6695" s="39">
        <v>45485.980720724729</v>
      </c>
      <c r="I6695" s="39">
        <v>14106.45936973708</v>
      </c>
      <c r="J6695" s="39">
        <v>1018.8250951618228</v>
      </c>
      <c r="K6695" s="39">
        <v>371.97443433578343</v>
      </c>
      <c r="L6695" s="39">
        <v>12803.419772262063</v>
      </c>
      <c r="M6695" s="39">
        <v>399.05186289778368</v>
      </c>
      <c r="N6695" s="39">
        <v>2498.194939886258</v>
      </c>
      <c r="O6695" s="39">
        <v>33030.890309557901</v>
      </c>
      <c r="P6695" s="39">
        <v>193874.02933882223</v>
      </c>
      <c r="Q6695" s="39">
        <v>29032.368007462232</v>
      </c>
      <c r="R6695" s="39">
        <v>294.36982428605575</v>
      </c>
      <c r="S6695" s="39">
        <v>0</v>
      </c>
      <c r="T6695" s="39">
        <v>0</v>
      </c>
    </row>
    <row r="6696" spans="1:20">
      <c r="A6696">
        <v>3</v>
      </c>
      <c r="B6696" s="169">
        <v>45722.70833331711</v>
      </c>
      <c r="C6696" s="39">
        <v>894435.1899767149</v>
      </c>
      <c r="D6696" s="39">
        <v>449858.70387555059</v>
      </c>
      <c r="E6696" s="39">
        <v>108581.72677197351</v>
      </c>
      <c r="F6696" s="39">
        <v>1584.3472879036533</v>
      </c>
      <c r="G6696" s="39">
        <v>23.309193464685062</v>
      </c>
      <c r="H6696" s="39">
        <v>45177.819538540294</v>
      </c>
      <c r="I6696" s="39">
        <v>14001.119956188741</v>
      </c>
      <c r="J6696" s="39">
        <v>1011.3829298723447</v>
      </c>
      <c r="K6696" s="39">
        <v>369.3264955393584</v>
      </c>
      <c r="L6696" s="39">
        <v>12716.678387103224</v>
      </c>
      <c r="M6696" s="39">
        <v>396.07195928687429</v>
      </c>
      <c r="N6696" s="39">
        <v>2513.6883842724992</v>
      </c>
      <c r="O6696" s="39">
        <v>31261.130455470866</v>
      </c>
      <c r="P6696" s="39">
        <v>197493.21220344584</v>
      </c>
      <c r="Q6696" s="39">
        <v>29179.345809679464</v>
      </c>
      <c r="R6696" s="39">
        <v>267.32672842279243</v>
      </c>
      <c r="S6696" s="39">
        <v>0</v>
      </c>
      <c r="T6696" s="39">
        <v>0</v>
      </c>
    </row>
    <row r="6697" spans="1:20">
      <c r="A6697">
        <v>3</v>
      </c>
      <c r="B6697" s="169">
        <v>45722.749999983775</v>
      </c>
      <c r="C6697" s="39">
        <v>908376.73465363332</v>
      </c>
      <c r="D6697" s="39">
        <v>473159.3888263171</v>
      </c>
      <c r="E6697" s="39">
        <v>104531.89970575672</v>
      </c>
      <c r="F6697" s="39">
        <v>1525.8166420580915</v>
      </c>
      <c r="G6697" s="39">
        <v>22.446595732983621</v>
      </c>
      <c r="H6697" s="39">
        <v>41580.856739293056</v>
      </c>
      <c r="I6697" s="39">
        <v>12891.124627864638</v>
      </c>
      <c r="J6697" s="39">
        <v>931.13987595986885</v>
      </c>
      <c r="K6697" s="39">
        <v>339.9906188672802</v>
      </c>
      <c r="L6697" s="39">
        <v>11704.203248736256</v>
      </c>
      <c r="M6697" s="39">
        <v>364.67175517004029</v>
      </c>
      <c r="N6697" s="39">
        <v>2465.5129025066235</v>
      </c>
      <c r="O6697" s="39">
        <v>30952.229231297548</v>
      </c>
      <c r="P6697" s="39">
        <v>198270.64281002976</v>
      </c>
      <c r="Q6697" s="39">
        <v>29008.385121953241</v>
      </c>
      <c r="R6697" s="39">
        <v>260.98842527488722</v>
      </c>
      <c r="S6697" s="39">
        <v>294.51602801571011</v>
      </c>
      <c r="T6697" s="39">
        <v>72.921498799570884</v>
      </c>
    </row>
    <row r="6698" spans="1:20">
      <c r="A6698">
        <v>3</v>
      </c>
      <c r="B6698" s="169">
        <v>45722.791666650439</v>
      </c>
      <c r="C6698" s="39">
        <v>919535.36616249802</v>
      </c>
      <c r="D6698" s="39">
        <v>479263.86051840294</v>
      </c>
      <c r="E6698" s="39">
        <v>101015.58077054669</v>
      </c>
      <c r="F6698" s="39">
        <v>1474.8616519377551</v>
      </c>
      <c r="G6698" s="39">
        <v>21.695929897920372</v>
      </c>
      <c r="H6698" s="39">
        <v>39735.476276462708</v>
      </c>
      <c r="I6698" s="39">
        <v>12322.11367108854</v>
      </c>
      <c r="J6698" s="39">
        <v>889.99625101353649</v>
      </c>
      <c r="K6698" s="39">
        <v>324.93884730935656</v>
      </c>
      <c r="L6698" s="39">
        <v>11184.764504517134</v>
      </c>
      <c r="M6698" s="39">
        <v>348.57523680499401</v>
      </c>
      <c r="N6698" s="39">
        <v>2534.579978349414</v>
      </c>
      <c r="O6698" s="39">
        <v>31100.816883603187</v>
      </c>
      <c r="P6698" s="39">
        <v>198984.17236283401</v>
      </c>
      <c r="Q6698" s="39">
        <v>29033.129064605811</v>
      </c>
      <c r="R6698" s="39">
        <v>276.04885866531242</v>
      </c>
      <c r="S6698" s="39">
        <v>8836.7868763156366</v>
      </c>
      <c r="T6698" s="39">
        <v>2187.9684801431836</v>
      </c>
    </row>
    <row r="6699" spans="1:20">
      <c r="A6699">
        <v>3</v>
      </c>
      <c r="B6699" s="169">
        <v>45722.833333317103</v>
      </c>
      <c r="C6699" s="39">
        <v>968147.20268605615</v>
      </c>
      <c r="D6699" s="39">
        <v>526665.0965554564</v>
      </c>
      <c r="E6699" s="39">
        <v>103296.04780964834</v>
      </c>
      <c r="F6699" s="39">
        <v>1509.6495111374013</v>
      </c>
      <c r="G6699" s="39">
        <v>22.201385938075919</v>
      </c>
      <c r="H6699" s="39">
        <v>39467.44786781451</v>
      </c>
      <c r="I6699" s="39">
        <v>12251.107161082235</v>
      </c>
      <c r="J6699" s="39">
        <v>884.6169886473333</v>
      </c>
      <c r="K6699" s="39">
        <v>322.86024180959942</v>
      </c>
      <c r="L6699" s="39">
        <v>11109.319715321888</v>
      </c>
      <c r="M6699" s="39">
        <v>346.5665626683305</v>
      </c>
      <c r="N6699" s="39">
        <v>2581.8169613020732</v>
      </c>
      <c r="O6699" s="39">
        <v>30275.431326463506</v>
      </c>
      <c r="P6699" s="39">
        <v>199056.24062002814</v>
      </c>
      <c r="Q6699" s="39">
        <v>29050.089250998612</v>
      </c>
      <c r="R6699" s="39">
        <v>275.40194687383604</v>
      </c>
      <c r="S6699" s="39">
        <v>8843.6427915813856</v>
      </c>
      <c r="T6699" s="39">
        <v>2189.6659892846792</v>
      </c>
    </row>
    <row r="6700" spans="1:20">
      <c r="A6700">
        <v>3</v>
      </c>
      <c r="B6700" s="169">
        <v>45722.874999983767</v>
      </c>
      <c r="C6700" s="39">
        <v>966643.32230875036</v>
      </c>
      <c r="D6700" s="39">
        <v>526017.21916093805</v>
      </c>
      <c r="E6700" s="39">
        <v>106118.62585578801</v>
      </c>
      <c r="F6700" s="39">
        <v>1550.8707930363998</v>
      </c>
      <c r="G6700" s="39">
        <v>22.808271907091893</v>
      </c>
      <c r="H6700" s="39">
        <v>37070.153712238862</v>
      </c>
      <c r="I6700" s="39">
        <v>11506.738824369106</v>
      </c>
      <c r="J6700" s="39">
        <v>830.89281107806835</v>
      </c>
      <c r="K6700" s="39">
        <v>303.25243279887991</v>
      </c>
      <c r="L6700" s="39">
        <v>10434.527990375287</v>
      </c>
      <c r="M6700" s="39">
        <v>325.50943106202902</v>
      </c>
      <c r="N6700" s="39">
        <v>2533.8204760928584</v>
      </c>
      <c r="O6700" s="39">
        <v>28717.422307848963</v>
      </c>
      <c r="P6700" s="39">
        <v>200821.96023188328</v>
      </c>
      <c r="Q6700" s="39">
        <v>29100.938132493346</v>
      </c>
      <c r="R6700" s="39">
        <v>255.70563131317681</v>
      </c>
      <c r="S6700" s="39">
        <v>8843.296097030503</v>
      </c>
      <c r="T6700" s="39">
        <v>2189.5801484965982</v>
      </c>
    </row>
    <row r="6701" spans="1:20">
      <c r="A6701">
        <v>3</v>
      </c>
      <c r="B6701" s="169">
        <v>45722.916666650432</v>
      </c>
      <c r="C6701" s="39">
        <v>962919.83461762557</v>
      </c>
      <c r="D6701" s="39">
        <v>521687.65907812276</v>
      </c>
      <c r="E6701" s="39">
        <v>108719.21571912424</v>
      </c>
      <c r="F6701" s="39">
        <v>1588.8308797899367</v>
      </c>
      <c r="G6701" s="39">
        <v>23.367073911030207</v>
      </c>
      <c r="H6701" s="39">
        <v>37109.619795969826</v>
      </c>
      <c r="I6701" s="39">
        <v>11518.654062026728</v>
      </c>
      <c r="J6701" s="39">
        <v>831.77215352672783</v>
      </c>
      <c r="K6701" s="39">
        <v>303.58234687507587</v>
      </c>
      <c r="L6701" s="39">
        <v>10445.636926112593</v>
      </c>
      <c r="M6701" s="39">
        <v>325.84649634960522</v>
      </c>
      <c r="N6701" s="39">
        <v>2561.1928184212284</v>
      </c>
      <c r="O6701" s="39">
        <v>25940.022129141889</v>
      </c>
      <c r="P6701" s="39">
        <v>201490.25491706686</v>
      </c>
      <c r="Q6701" s="39">
        <v>29092.563596483393</v>
      </c>
      <c r="R6701" s="39">
        <v>249.96054763781962</v>
      </c>
      <c r="S6701" s="39">
        <v>8842.3180827076685</v>
      </c>
      <c r="T6701" s="39">
        <v>2189.3379943582845</v>
      </c>
    </row>
    <row r="6702" spans="1:20">
      <c r="A6702">
        <v>3</v>
      </c>
      <c r="B6702" s="169">
        <v>45722.958333317096</v>
      </c>
      <c r="C6702" s="39">
        <v>937442.0669763569</v>
      </c>
      <c r="D6702" s="39">
        <v>503763.97024871787</v>
      </c>
      <c r="E6702" s="39">
        <v>104313.70952555735</v>
      </c>
      <c r="F6702" s="39">
        <v>1523.8128841652438</v>
      </c>
      <c r="G6702" s="39">
        <v>22.414033046377391</v>
      </c>
      <c r="H6702" s="39">
        <v>36890.745494159906</v>
      </c>
      <c r="I6702" s="39">
        <v>11445.942307622934</v>
      </c>
      <c r="J6702" s="39">
        <v>826.63901760293481</v>
      </c>
      <c r="K6702" s="39">
        <v>301.7683450461243</v>
      </c>
      <c r="L6702" s="39">
        <v>10384.028062919358</v>
      </c>
      <c r="M6702" s="39">
        <v>323.78958325122369</v>
      </c>
      <c r="N6702" s="39">
        <v>2612.9908099671902</v>
      </c>
      <c r="O6702" s="39">
        <v>24645.752576824918</v>
      </c>
      <c r="P6702" s="39">
        <v>200016.22438214699</v>
      </c>
      <c r="Q6702" s="39">
        <v>29094.834742205694</v>
      </c>
      <c r="R6702" s="39">
        <v>249.46240497359852</v>
      </c>
      <c r="S6702" s="39">
        <v>8837.7705280559348</v>
      </c>
      <c r="T6702" s="39">
        <v>2188.2120300933339</v>
      </c>
    </row>
    <row r="6703" spans="1:20">
      <c r="A6703">
        <v>3</v>
      </c>
      <c r="B6703" s="169">
        <v>45722.99999998376</v>
      </c>
      <c r="C6703" s="39">
        <v>928863.01274262741</v>
      </c>
      <c r="D6703" s="39">
        <v>494563.77381826501</v>
      </c>
      <c r="E6703" s="39">
        <v>109377.38961482591</v>
      </c>
      <c r="F6703" s="39">
        <v>1597.5971502894861</v>
      </c>
      <c r="G6703" s="39">
        <v>23.499895189076145</v>
      </c>
      <c r="H6703" s="39">
        <v>35773.702054955887</v>
      </c>
      <c r="I6703" s="39">
        <v>11098.070461275693</v>
      </c>
      <c r="J6703" s="39">
        <v>801.53429113913796</v>
      </c>
      <c r="K6703" s="39">
        <v>292.62394917778789</v>
      </c>
      <c r="L6703" s="39">
        <v>10069.602039134323</v>
      </c>
      <c r="M6703" s="39">
        <v>313.94877878739283</v>
      </c>
      <c r="N6703" s="39">
        <v>2619.6212300596831</v>
      </c>
      <c r="O6703" s="39">
        <v>24449.219442226309</v>
      </c>
      <c r="P6703" s="39">
        <v>197512.3564637861</v>
      </c>
      <c r="Q6703" s="39">
        <v>29069.872481894385</v>
      </c>
      <c r="R6703" s="39">
        <v>276.20628631090034</v>
      </c>
      <c r="S6703" s="39">
        <v>8836.177247809117</v>
      </c>
      <c r="T6703" s="39">
        <v>2187.8175375013029</v>
      </c>
    </row>
    <row r="6704" spans="1:20">
      <c r="A6704">
        <v>3</v>
      </c>
      <c r="B6704" s="169">
        <v>45723.041666650424</v>
      </c>
      <c r="C6704" s="39">
        <v>888905.24904898449</v>
      </c>
      <c r="D6704" s="39">
        <v>453678.93667042354</v>
      </c>
      <c r="E6704" s="39">
        <v>112163.37851363761</v>
      </c>
      <c r="F6704" s="39">
        <v>1636.782576731172</v>
      </c>
      <c r="G6704" s="39">
        <v>24.081125562077901</v>
      </c>
      <c r="H6704" s="39">
        <v>33891.237418918143</v>
      </c>
      <c r="I6704" s="39">
        <v>10504.398917574339</v>
      </c>
      <c r="J6704" s="39">
        <v>758.80987860622349</v>
      </c>
      <c r="K6704" s="39">
        <v>277.10538025143103</v>
      </c>
      <c r="L6704" s="39">
        <v>9539.7248207093453</v>
      </c>
      <c r="M6704" s="39">
        <v>297.15464715917801</v>
      </c>
      <c r="N6704" s="39">
        <v>2642.4110671052954</v>
      </c>
      <c r="O6704" s="39">
        <v>24894.456933009838</v>
      </c>
      <c r="P6704" s="39">
        <v>198257.35918972071</v>
      </c>
      <c r="Q6704" s="39">
        <v>29018.748178914022</v>
      </c>
      <c r="R6704" s="39">
        <v>302.06039736129429</v>
      </c>
      <c r="S6704" s="39">
        <v>8831.8557811799692</v>
      </c>
      <c r="T6704" s="39">
        <v>2186.7475521203132</v>
      </c>
    </row>
    <row r="6705" spans="1:20">
      <c r="A6705">
        <v>3</v>
      </c>
      <c r="B6705" s="169">
        <v>45723.083333317089</v>
      </c>
      <c r="C6705" s="39">
        <v>948687.10734229349</v>
      </c>
      <c r="D6705" s="39">
        <v>513417.72038503486</v>
      </c>
      <c r="E6705" s="39">
        <v>115623.50436683795</v>
      </c>
      <c r="F6705" s="39">
        <v>1689.5504005787518</v>
      </c>
      <c r="G6705" s="39">
        <v>24.849652276531746</v>
      </c>
      <c r="H6705" s="39">
        <v>33041.411214461528</v>
      </c>
      <c r="I6705" s="39">
        <v>10254.806758843404</v>
      </c>
      <c r="J6705" s="39">
        <v>740.54699911890646</v>
      </c>
      <c r="K6705" s="39">
        <v>270.31873586098487</v>
      </c>
      <c r="L6705" s="39">
        <v>9300.5152564277359</v>
      </c>
      <c r="M6705" s="39">
        <v>290.09403660512686</v>
      </c>
      <c r="N6705" s="39">
        <v>2614.0791197428948</v>
      </c>
      <c r="O6705" s="39">
        <v>23327.936633738394</v>
      </c>
      <c r="P6705" s="39">
        <v>197735.07290521733</v>
      </c>
      <c r="Q6705" s="39">
        <v>29028.315684689678</v>
      </c>
      <c r="R6705" s="39">
        <v>301.06868416834413</v>
      </c>
      <c r="S6705" s="39">
        <v>8838.8397433139799</v>
      </c>
      <c r="T6705" s="39">
        <v>2188.4767653773047</v>
      </c>
    </row>
    <row r="6706" spans="1:20">
      <c r="A6706">
        <v>3</v>
      </c>
      <c r="B6706" s="169">
        <v>45723.124999983753</v>
      </c>
      <c r="C6706" s="39">
        <v>916467.63879452599</v>
      </c>
      <c r="D6706" s="39">
        <v>489423.85996059357</v>
      </c>
      <c r="E6706" s="39">
        <v>108972.69338864442</v>
      </c>
      <c r="F6706" s="39">
        <v>1591.3929001274921</v>
      </c>
      <c r="G6706" s="39">
        <v>23.41000390244011</v>
      </c>
      <c r="H6706" s="39">
        <v>32925.780425891542</v>
      </c>
      <c r="I6706" s="39">
        <v>10212.678916831141</v>
      </c>
      <c r="J6706" s="39">
        <v>737.63196610719638</v>
      </c>
      <c r="K6706" s="39">
        <v>269.31840701857993</v>
      </c>
      <c r="L6706" s="39">
        <v>9267.9674361718844</v>
      </c>
      <c r="M6706" s="39">
        <v>288.90229930278701</v>
      </c>
      <c r="N6706" s="39">
        <v>2648.921728204265</v>
      </c>
      <c r="O6706" s="39">
        <v>23130.682176769944</v>
      </c>
      <c r="P6706" s="39">
        <v>196725.75399729653</v>
      </c>
      <c r="Q6706" s="39">
        <v>28941.167795858797</v>
      </c>
      <c r="R6706" s="39">
        <v>286.18103034749618</v>
      </c>
      <c r="S6706" s="39">
        <v>8834.0143520609563</v>
      </c>
      <c r="T6706" s="39">
        <v>2187.2820093971341</v>
      </c>
    </row>
    <row r="6707" spans="1:20">
      <c r="A6707">
        <v>3</v>
      </c>
      <c r="B6707" s="169">
        <v>45723.166666650417</v>
      </c>
      <c r="C6707" s="39">
        <v>956389.76651320839</v>
      </c>
      <c r="D6707" s="39">
        <v>530700.74145156622</v>
      </c>
      <c r="E6707" s="39">
        <v>109511.49005105537</v>
      </c>
      <c r="F6707" s="39">
        <v>1600.5800219224168</v>
      </c>
      <c r="G6707" s="39">
        <v>23.539269625302982</v>
      </c>
      <c r="H6707" s="39">
        <v>33600.299316356686</v>
      </c>
      <c r="I6707" s="39">
        <v>10430.490195805773</v>
      </c>
      <c r="J6707" s="39">
        <v>753.17568643261632</v>
      </c>
      <c r="K6707" s="39">
        <v>274.91497843239534</v>
      </c>
      <c r="L6707" s="39">
        <v>9457.8313978169044</v>
      </c>
      <c r="M6707" s="39">
        <v>295.06387354029147</v>
      </c>
      <c r="N6707" s="39">
        <v>2676.5471560580695</v>
      </c>
      <c r="O6707" s="39">
        <v>23345.438054394017</v>
      </c>
      <c r="P6707" s="39">
        <v>193418.24830465301</v>
      </c>
      <c r="Q6707" s="39">
        <v>28996.02562373233</v>
      </c>
      <c r="R6707" s="39">
        <v>277.09497862890333</v>
      </c>
      <c r="S6707" s="39">
        <v>8839.6169525570785</v>
      </c>
      <c r="T6707" s="39">
        <v>2188.6692006312246</v>
      </c>
    </row>
    <row r="6708" spans="1:20">
      <c r="A6708">
        <v>3</v>
      </c>
      <c r="B6708" s="169">
        <v>45723.208333317081</v>
      </c>
      <c r="C6708" s="39">
        <v>975472.64464590978</v>
      </c>
      <c r="D6708" s="39">
        <v>539349.4835144151</v>
      </c>
      <c r="E6708" s="39">
        <v>111557.68571972275</v>
      </c>
      <c r="F6708" s="39">
        <v>1630.9453137956191</v>
      </c>
      <c r="G6708" s="39">
        <v>23.982875227614699</v>
      </c>
      <c r="H6708" s="39">
        <v>38299.640080709316</v>
      </c>
      <c r="I6708" s="39">
        <v>11892.645271440439</v>
      </c>
      <c r="J6708" s="39">
        <v>858.65023876952478</v>
      </c>
      <c r="K6708" s="39">
        <v>313.36766356410311</v>
      </c>
      <c r="L6708" s="39">
        <v>10780.604513962895</v>
      </c>
      <c r="M6708" s="39">
        <v>336.42618079856828</v>
      </c>
      <c r="N6708" s="39">
        <v>2707.2264186090897</v>
      </c>
      <c r="O6708" s="39">
        <v>24771.233330727897</v>
      </c>
      <c r="P6708" s="39">
        <v>192651.94480513941</v>
      </c>
      <c r="Q6708" s="39">
        <v>28985.841778119295</v>
      </c>
      <c r="R6708" s="39">
        <v>279.86429860779265</v>
      </c>
      <c r="S6708" s="39">
        <v>8843.4775631919019</v>
      </c>
      <c r="T6708" s="39">
        <v>2189.6250791084726</v>
      </c>
    </row>
    <row r="6709" spans="1:20">
      <c r="A6709">
        <v>3</v>
      </c>
      <c r="B6709" s="169">
        <v>45723.249999983746</v>
      </c>
      <c r="C6709" s="39">
        <v>1044845.5923738895</v>
      </c>
      <c r="D6709" s="39">
        <v>597334.59670377907</v>
      </c>
      <c r="E6709" s="39">
        <v>110564.50802209138</v>
      </c>
      <c r="F6709" s="39">
        <v>1617.759689282499</v>
      </c>
      <c r="G6709" s="39">
        <v>23.778349435633231</v>
      </c>
      <c r="H6709" s="39">
        <v>46177.142482908363</v>
      </c>
      <c r="I6709" s="39">
        <v>14350.571464668476</v>
      </c>
      <c r="J6709" s="39">
        <v>1035.649672570765</v>
      </c>
      <c r="K6709" s="39">
        <v>377.75945434071315</v>
      </c>
      <c r="L6709" s="39">
        <v>12997.968378921911</v>
      </c>
      <c r="M6709" s="39">
        <v>405.95745016706235</v>
      </c>
      <c r="N6709" s="39">
        <v>2761.1759462654468</v>
      </c>
      <c r="O6709" s="39">
        <v>28582.222844367272</v>
      </c>
      <c r="P6709" s="39">
        <v>195123.13476996362</v>
      </c>
      <c r="Q6709" s="39">
        <v>28976.751014587691</v>
      </c>
      <c r="R6709" s="39">
        <v>279.63098257757304</v>
      </c>
      <c r="S6709" s="39">
        <v>3396.1148080797284</v>
      </c>
      <c r="T6709" s="39">
        <v>840.87033988241058</v>
      </c>
    </row>
    <row r="6710" spans="1:20">
      <c r="A6710">
        <v>3</v>
      </c>
      <c r="B6710" s="169">
        <v>45723.29166665041</v>
      </c>
      <c r="C6710" s="39">
        <v>1037545.1110800081</v>
      </c>
      <c r="D6710" s="39">
        <v>569328.88579959807</v>
      </c>
      <c r="E6710" s="39">
        <v>115381.93489687239</v>
      </c>
      <c r="F6710" s="39">
        <v>1687.9031502912514</v>
      </c>
      <c r="G6710" s="39">
        <v>24.811257143807968</v>
      </c>
      <c r="H6710" s="39">
        <v>54543.72420577865</v>
      </c>
      <c r="I6710" s="39">
        <v>16947.215948771845</v>
      </c>
      <c r="J6710" s="39">
        <v>1223.1383709814174</v>
      </c>
      <c r="K6710" s="39">
        <v>446.16906657259597</v>
      </c>
      <c r="L6710" s="39">
        <v>15352.99856975247</v>
      </c>
      <c r="M6710" s="39">
        <v>479.41286456308575</v>
      </c>
      <c r="N6710" s="39">
        <v>2790.4689308344591</v>
      </c>
      <c r="O6710" s="39">
        <v>32898.393839310338</v>
      </c>
      <c r="P6710" s="39">
        <v>197152.21432465821</v>
      </c>
      <c r="Q6710" s="39">
        <v>28978.015549353568</v>
      </c>
      <c r="R6710" s="39">
        <v>309.82430552599095</v>
      </c>
      <c r="S6710" s="39">
        <v>0</v>
      </c>
      <c r="T6710" s="39">
        <v>0</v>
      </c>
    </row>
    <row r="6711" spans="1:20">
      <c r="A6711">
        <v>3</v>
      </c>
      <c r="B6711" s="169">
        <v>45723.333333317074</v>
      </c>
      <c r="C6711" s="39">
        <v>1035121.570875247</v>
      </c>
      <c r="D6711" s="39">
        <v>544909.96946939186</v>
      </c>
      <c r="E6711" s="39">
        <v>130180.54614479678</v>
      </c>
      <c r="F6711" s="39">
        <v>1904.2231654219827</v>
      </c>
      <c r="G6711" s="39">
        <v>27.992018609788886</v>
      </c>
      <c r="H6711" s="39">
        <v>57252.082602732</v>
      </c>
      <c r="I6711" s="39">
        <v>17787.172363495083</v>
      </c>
      <c r="J6711" s="39">
        <v>1283.8056086379765</v>
      </c>
      <c r="K6711" s="39">
        <v>468.30812597552432</v>
      </c>
      <c r="L6711" s="39">
        <v>16115.34883461386</v>
      </c>
      <c r="M6711" s="39">
        <v>503.17404823525032</v>
      </c>
      <c r="N6711" s="39">
        <v>2772.2911430770077</v>
      </c>
      <c r="O6711" s="39">
        <v>33407.277007567551</v>
      </c>
      <c r="P6711" s="39">
        <v>199291.22370755134</v>
      </c>
      <c r="Q6711" s="39">
        <v>28925.089726001162</v>
      </c>
      <c r="R6711" s="39">
        <v>293.06690913984301</v>
      </c>
      <c r="S6711" s="39">
        <v>0</v>
      </c>
      <c r="T6711" s="39">
        <v>0</v>
      </c>
    </row>
    <row r="6712" spans="1:20">
      <c r="A6712">
        <v>3</v>
      </c>
      <c r="B6712" s="169">
        <v>45723.374999983738</v>
      </c>
      <c r="C6712" s="39">
        <v>1016823.2702283666</v>
      </c>
      <c r="D6712" s="39">
        <v>525630.87561420526</v>
      </c>
      <c r="E6712" s="39">
        <v>133419.36695547149</v>
      </c>
      <c r="F6712" s="39">
        <v>1951.0877265825281</v>
      </c>
      <c r="G6712" s="39">
        <v>28.684820348649005</v>
      </c>
      <c r="H6712" s="39">
        <v>55236.579706775789</v>
      </c>
      <c r="I6712" s="39">
        <v>17156.49505909545</v>
      </c>
      <c r="J6712" s="39">
        <v>1238.454022065783</v>
      </c>
      <c r="K6712" s="39">
        <v>451.82705085354809</v>
      </c>
      <c r="L6712" s="39">
        <v>15548.02393097867</v>
      </c>
      <c r="M6712" s="39">
        <v>485.33307576926489</v>
      </c>
      <c r="N6712" s="39">
        <v>2730.0560557525305</v>
      </c>
      <c r="O6712" s="39">
        <v>33411.127768428349</v>
      </c>
      <c r="P6712" s="39">
        <v>200386.0099672912</v>
      </c>
      <c r="Q6712" s="39">
        <v>28904.155273791606</v>
      </c>
      <c r="R6712" s="39">
        <v>245.19320095661956</v>
      </c>
      <c r="S6712" s="39">
        <v>0</v>
      </c>
      <c r="T6712" s="39">
        <v>0</v>
      </c>
    </row>
    <row r="6713" spans="1:20">
      <c r="A6713">
        <v>3</v>
      </c>
      <c r="B6713" s="169">
        <v>45723.416666650402</v>
      </c>
      <c r="C6713" s="39">
        <v>928742.44509956834</v>
      </c>
      <c r="D6713" s="39">
        <v>450011.6043195001</v>
      </c>
      <c r="E6713" s="39">
        <v>127832.73994911736</v>
      </c>
      <c r="F6713" s="39">
        <v>1866.4555116927711</v>
      </c>
      <c r="G6713" s="39">
        <v>27.455275376843016</v>
      </c>
      <c r="H6713" s="39">
        <v>51285.697479513525</v>
      </c>
      <c r="I6713" s="39">
        <v>15904.341070539467</v>
      </c>
      <c r="J6713" s="39">
        <v>1148.6820197629361</v>
      </c>
      <c r="K6713" s="39">
        <v>419.35642414370602</v>
      </c>
      <c r="L6713" s="39">
        <v>14435.92735034233</v>
      </c>
      <c r="M6713" s="39">
        <v>449.91140342247309</v>
      </c>
      <c r="N6713" s="39">
        <v>2651.6212053621493</v>
      </c>
      <c r="O6713" s="39">
        <v>34076.454192781239</v>
      </c>
      <c r="P6713" s="39">
        <v>199570.24268438393</v>
      </c>
      <c r="Q6713" s="39">
        <v>28818.59528125362</v>
      </c>
      <c r="R6713" s="39">
        <v>243.3609323761471</v>
      </c>
      <c r="S6713" s="39">
        <v>0</v>
      </c>
      <c r="T6713" s="39">
        <v>0</v>
      </c>
    </row>
    <row r="6714" spans="1:20">
      <c r="A6714">
        <v>3</v>
      </c>
      <c r="B6714" s="169">
        <v>45723.458333317067</v>
      </c>
      <c r="C6714" s="39">
        <v>888680.12641185021</v>
      </c>
      <c r="D6714" s="39">
        <v>427138.27846649184</v>
      </c>
      <c r="E6714" s="39">
        <v>116754.80387879229</v>
      </c>
      <c r="F6714" s="39">
        <v>1703.2730874622027</v>
      </c>
      <c r="G6714" s="39">
        <v>25.059287440277721</v>
      </c>
      <c r="H6714" s="39">
        <v>50692.079063964353</v>
      </c>
      <c r="I6714" s="39">
        <v>15707.009220382237</v>
      </c>
      <c r="J6714" s="39">
        <v>1134.6290876634644</v>
      </c>
      <c r="K6714" s="39">
        <v>414.33635660043024</v>
      </c>
      <c r="L6714" s="39">
        <v>14268.835300475672</v>
      </c>
      <c r="M6714" s="39">
        <v>444.32916337553081</v>
      </c>
      <c r="N6714" s="39">
        <v>2550.2161294898992</v>
      </c>
      <c r="O6714" s="39">
        <v>33369.340363592775</v>
      </c>
      <c r="P6714" s="39">
        <v>198718.79094626199</v>
      </c>
      <c r="Q6714" s="39">
        <v>25512.001710214696</v>
      </c>
      <c r="R6714" s="39">
        <v>247.1443496426609</v>
      </c>
      <c r="S6714" s="39">
        <v>0</v>
      </c>
      <c r="T6714" s="39">
        <v>0</v>
      </c>
    </row>
    <row r="6715" spans="1:20">
      <c r="A6715">
        <v>3</v>
      </c>
      <c r="B6715" s="169">
        <v>45723.499999983731</v>
      </c>
      <c r="C6715" s="39">
        <v>838220.772320822</v>
      </c>
      <c r="D6715" s="39">
        <v>378371.84744195984</v>
      </c>
      <c r="E6715" s="39">
        <v>115837.5805639235</v>
      </c>
      <c r="F6715" s="39">
        <v>1687.2454730057752</v>
      </c>
      <c r="G6715" s="39">
        <v>24.828452634724485</v>
      </c>
      <c r="H6715" s="39">
        <v>49052.994544068628</v>
      </c>
      <c r="I6715" s="39">
        <v>15175.331533151842</v>
      </c>
      <c r="J6715" s="39">
        <v>1096.441718209732</v>
      </c>
      <c r="K6715" s="39">
        <v>400.54148507107334</v>
      </c>
      <c r="L6715" s="39">
        <v>13807.464855826127</v>
      </c>
      <c r="M6715" s="39">
        <v>429.28875061216655</v>
      </c>
      <c r="N6715" s="39">
        <v>2484.8473722163044</v>
      </c>
      <c r="O6715" s="39">
        <v>32157.609676878117</v>
      </c>
      <c r="P6715" s="39">
        <v>198530.82988143578</v>
      </c>
      <c r="Q6715" s="39">
        <v>28894.872340505932</v>
      </c>
      <c r="R6715" s="39">
        <v>269.04823132238749</v>
      </c>
      <c r="S6715" s="39">
        <v>0</v>
      </c>
      <c r="T6715" s="39">
        <v>0</v>
      </c>
    </row>
    <row r="6716" spans="1:20">
      <c r="A6716">
        <v>3</v>
      </c>
      <c r="B6716" s="169">
        <v>45723.541666650395</v>
      </c>
      <c r="C6716" s="39">
        <v>817201.34690489934</v>
      </c>
      <c r="D6716" s="39">
        <v>367010.86212593963</v>
      </c>
      <c r="E6716" s="39">
        <v>108752.22059853491</v>
      </c>
      <c r="F6716" s="39">
        <v>1582.8339311004047</v>
      </c>
      <c r="G6716" s="39">
        <v>23.293558888022034</v>
      </c>
      <c r="H6716" s="39">
        <v>46938.250962635968</v>
      </c>
      <c r="I6716" s="39">
        <v>14510.019301196526</v>
      </c>
      <c r="J6716" s="39">
        <v>1048.4421359984376</v>
      </c>
      <c r="K6716" s="39">
        <v>383.05966216947479</v>
      </c>
      <c r="L6716" s="39">
        <v>13212.205627493322</v>
      </c>
      <c r="M6716" s="39">
        <v>410.46800483806948</v>
      </c>
      <c r="N6716" s="39">
        <v>2374.6952511836421</v>
      </c>
      <c r="O6716" s="39">
        <v>31974.019819549703</v>
      </c>
      <c r="P6716" s="39">
        <v>199283.20639641373</v>
      </c>
      <c r="Q6716" s="39">
        <v>29448.459655065628</v>
      </c>
      <c r="R6716" s="39">
        <v>249.3098738919208</v>
      </c>
      <c r="S6716" s="39">
        <v>0</v>
      </c>
      <c r="T6716" s="39">
        <v>0</v>
      </c>
    </row>
    <row r="6717" spans="1:20">
      <c r="A6717">
        <v>3</v>
      </c>
      <c r="B6717" s="169">
        <v>45723.583333317059</v>
      </c>
      <c r="C6717" s="39">
        <v>776489.24587841576</v>
      </c>
      <c r="D6717" s="39">
        <v>343026.35432878422</v>
      </c>
      <c r="E6717" s="39">
        <v>100720.94112385488</v>
      </c>
      <c r="F6717" s="39">
        <v>1463.7932380976538</v>
      </c>
      <c r="G6717" s="39">
        <v>21.542953300638512</v>
      </c>
      <c r="H6717" s="39">
        <v>44396.989502387674</v>
      </c>
      <c r="I6717" s="39">
        <v>13704.315649004306</v>
      </c>
      <c r="J6717" s="39">
        <v>990.28189164586729</v>
      </c>
      <c r="K6717" s="39">
        <v>361.90662645971634</v>
      </c>
      <c r="L6717" s="39">
        <v>12496.889903591478</v>
      </c>
      <c r="M6717" s="39">
        <v>387.67578356384865</v>
      </c>
      <c r="N6717" s="39">
        <v>2324.9542662999866</v>
      </c>
      <c r="O6717" s="39">
        <v>29659.144343513439</v>
      </c>
      <c r="P6717" s="39">
        <v>197436.96942937319</v>
      </c>
      <c r="Q6717" s="39">
        <v>29258.463521326703</v>
      </c>
      <c r="R6717" s="39">
        <v>239.02331721226449</v>
      </c>
      <c r="S6717" s="39">
        <v>0</v>
      </c>
      <c r="T6717" s="39">
        <v>0</v>
      </c>
    </row>
    <row r="6718" spans="1:20">
      <c r="A6718">
        <v>3</v>
      </c>
      <c r="B6718" s="169">
        <v>45723.624999983724</v>
      </c>
      <c r="C6718" s="39">
        <v>810987.1767143904</v>
      </c>
      <c r="D6718" s="39">
        <v>374784.47287829086</v>
      </c>
      <c r="E6718" s="39">
        <v>105260.26068777239</v>
      </c>
      <c r="F6718" s="39">
        <v>1532.0842134781362</v>
      </c>
      <c r="G6718" s="39">
        <v>22.546676899601181</v>
      </c>
      <c r="H6718" s="39">
        <v>44702.145064918826</v>
      </c>
      <c r="I6718" s="39">
        <v>13819.439512671515</v>
      </c>
      <c r="J6718" s="39">
        <v>998.54194827818048</v>
      </c>
      <c r="K6718" s="39">
        <v>364.84609337716643</v>
      </c>
      <c r="L6718" s="39">
        <v>12582.785265217639</v>
      </c>
      <c r="M6718" s="39">
        <v>390.93247548463972</v>
      </c>
      <c r="N6718" s="39">
        <v>2275.6961212003102</v>
      </c>
      <c r="O6718" s="39">
        <v>27732.197807422228</v>
      </c>
      <c r="P6718" s="39">
        <v>196972.04929495641</v>
      </c>
      <c r="Q6718" s="39">
        <v>29316.45479113068</v>
      </c>
      <c r="R6718" s="39">
        <v>232.72388329159415</v>
      </c>
      <c r="S6718" s="39">
        <v>0</v>
      </c>
      <c r="T6718" s="39">
        <v>0</v>
      </c>
    </row>
    <row r="6719" spans="1:20">
      <c r="A6719">
        <v>3</v>
      </c>
      <c r="B6719" s="169">
        <v>45723.666666650388</v>
      </c>
      <c r="C6719" s="39">
        <v>792452.27810832579</v>
      </c>
      <c r="D6719" s="39">
        <v>359678.4849521736</v>
      </c>
      <c r="E6719" s="39">
        <v>104205.61974697182</v>
      </c>
      <c r="F6719" s="39">
        <v>1515.6355012741717</v>
      </c>
      <c r="G6719" s="39">
        <v>22.305548683554136</v>
      </c>
      <c r="H6719" s="39">
        <v>42885.846518819242</v>
      </c>
      <c r="I6719" s="39">
        <v>13248.340601985683</v>
      </c>
      <c r="J6719" s="39">
        <v>957.31663886340834</v>
      </c>
      <c r="K6719" s="39">
        <v>349.82467033271968</v>
      </c>
      <c r="L6719" s="39">
        <v>12071.532515491464</v>
      </c>
      <c r="M6719" s="39">
        <v>374.77689184492135</v>
      </c>
      <c r="N6719" s="39">
        <v>2266.3256757565846</v>
      </c>
      <c r="O6719" s="39">
        <v>27965.155634242732</v>
      </c>
      <c r="P6719" s="39">
        <v>197437.44079609046</v>
      </c>
      <c r="Q6719" s="39">
        <v>29240.792866372794</v>
      </c>
      <c r="R6719" s="39">
        <v>232.87954942282329</v>
      </c>
      <c r="S6719" s="39">
        <v>0</v>
      </c>
      <c r="T6719" s="39">
        <v>0</v>
      </c>
    </row>
    <row r="6720" spans="1:20">
      <c r="A6720">
        <v>3</v>
      </c>
      <c r="B6720" s="169">
        <v>45723.708333317052</v>
      </c>
      <c r="C6720" s="39">
        <v>752539.34057792602</v>
      </c>
      <c r="D6720" s="39">
        <v>342457.70475518261</v>
      </c>
      <c r="E6720" s="39">
        <v>90994.859958418951</v>
      </c>
      <c r="F6720" s="39">
        <v>1321.4228108255281</v>
      </c>
      <c r="G6720" s="39">
        <v>19.447577971052095</v>
      </c>
      <c r="H6720" s="39">
        <v>39698.284028833652</v>
      </c>
      <c r="I6720" s="39">
        <v>12244.485535890148</v>
      </c>
      <c r="J6720" s="39">
        <v>884.79008151122173</v>
      </c>
      <c r="K6720" s="39">
        <v>323.40166972980927</v>
      </c>
      <c r="L6720" s="39">
        <v>11174.295609461486</v>
      </c>
      <c r="M6720" s="39">
        <v>346.37924621995359</v>
      </c>
      <c r="N6720" s="39">
        <v>2289.6783080077066</v>
      </c>
      <c r="O6720" s="39">
        <v>27386.038386063679</v>
      </c>
      <c r="P6720" s="39">
        <v>194125.5324194149</v>
      </c>
      <c r="Q6720" s="39">
        <v>29020.419239113558</v>
      </c>
      <c r="R6720" s="39">
        <v>252.60095128188104</v>
      </c>
      <c r="S6720" s="39">
        <v>0</v>
      </c>
      <c r="T6720" s="39">
        <v>0</v>
      </c>
    </row>
    <row r="6721" spans="1:20">
      <c r="A6721">
        <v>3</v>
      </c>
      <c r="B6721" s="169">
        <v>45723.749999983716</v>
      </c>
      <c r="C6721" s="39">
        <v>760989.97941486526</v>
      </c>
      <c r="D6721" s="39">
        <v>355241.58537846355</v>
      </c>
      <c r="E6721" s="39">
        <v>89432.030852919343</v>
      </c>
      <c r="F6721" s="39">
        <v>1299.3411789490899</v>
      </c>
      <c r="G6721" s="39">
        <v>19.122625442135316</v>
      </c>
      <c r="H6721" s="39">
        <v>38535.587639675578</v>
      </c>
      <c r="I6721" s="39">
        <v>11891.481507909906</v>
      </c>
      <c r="J6721" s="39">
        <v>859.28308359447374</v>
      </c>
      <c r="K6721" s="39">
        <v>314.06304352271479</v>
      </c>
      <c r="L6721" s="39">
        <v>10847.019167309243</v>
      </c>
      <c r="M6721" s="39">
        <v>336.39325956775775</v>
      </c>
      <c r="N6721" s="39">
        <v>2297.46611597541</v>
      </c>
      <c r="O6721" s="39">
        <v>27656.625672189621</v>
      </c>
      <c r="P6721" s="39">
        <v>192710.65405553707</v>
      </c>
      <c r="Q6721" s="39">
        <v>29131.045128588314</v>
      </c>
      <c r="R6721" s="39">
        <v>234.56978587696514</v>
      </c>
      <c r="S6721" s="39">
        <v>147.25172667390589</v>
      </c>
      <c r="T6721" s="39">
        <v>36.45919267019719</v>
      </c>
    </row>
    <row r="6722" spans="1:20">
      <c r="A6722">
        <v>3</v>
      </c>
      <c r="B6722" s="169">
        <v>45723.791666650381</v>
      </c>
      <c r="C6722" s="39">
        <v>767223.22447784361</v>
      </c>
      <c r="D6722" s="39">
        <v>351381.79225913493</v>
      </c>
      <c r="E6722" s="39">
        <v>89462.705743886705</v>
      </c>
      <c r="F6722" s="39">
        <v>1300.1629952016001</v>
      </c>
      <c r="G6722" s="39">
        <v>19.134703521692511</v>
      </c>
      <c r="H6722" s="39">
        <v>37898.804898232731</v>
      </c>
      <c r="I6722" s="39">
        <v>11698.364703668743</v>
      </c>
      <c r="J6722" s="39">
        <v>845.32764902936015</v>
      </c>
      <c r="K6722" s="39">
        <v>308.95021116938011</v>
      </c>
      <c r="L6722" s="39">
        <v>10667.777198393978</v>
      </c>
      <c r="M6722" s="39">
        <v>330.93025723177607</v>
      </c>
      <c r="N6722" s="39">
        <v>2295.5098932123014</v>
      </c>
      <c r="O6722" s="39">
        <v>27375.136630366913</v>
      </c>
      <c r="P6722" s="39">
        <v>193159.54932409487</v>
      </c>
      <c r="Q6722" s="39">
        <v>29231.741697242418</v>
      </c>
      <c r="R6722" s="39">
        <v>225.9216151908451</v>
      </c>
      <c r="S6722" s="39">
        <v>8834.1092037935141</v>
      </c>
      <c r="T6722" s="39">
        <v>2187.3054944719725</v>
      </c>
    </row>
    <row r="6723" spans="1:20">
      <c r="A6723">
        <v>3</v>
      </c>
      <c r="B6723" s="169">
        <v>45723.833333317045</v>
      </c>
      <c r="C6723" s="39">
        <v>776602.85558223422</v>
      </c>
      <c r="D6723" s="39">
        <v>368588.81386816473</v>
      </c>
      <c r="E6723" s="39">
        <v>84698.450883566024</v>
      </c>
      <c r="F6723" s="39">
        <v>1231.4704436033949</v>
      </c>
      <c r="G6723" s="39">
        <v>18.123412477873796</v>
      </c>
      <c r="H6723" s="39">
        <v>36055.438342238202</v>
      </c>
      <c r="I6723" s="39">
        <v>11134.306566921308</v>
      </c>
      <c r="J6723" s="39">
        <v>804.55388800456478</v>
      </c>
      <c r="K6723" s="39">
        <v>294.03370934048479</v>
      </c>
      <c r="L6723" s="39">
        <v>10148.905329818579</v>
      </c>
      <c r="M6723" s="39">
        <v>314.97384716798626</v>
      </c>
      <c r="N6723" s="39">
        <v>2228.1438864722245</v>
      </c>
      <c r="O6723" s="39">
        <v>28186.111334780602</v>
      </c>
      <c r="P6723" s="39">
        <v>192388.8754845956</v>
      </c>
      <c r="Q6723" s="39">
        <v>29267.035867276525</v>
      </c>
      <c r="R6723" s="39">
        <v>224.09368513973885</v>
      </c>
      <c r="S6723" s="39">
        <v>8832.5945604633089</v>
      </c>
      <c r="T6723" s="39">
        <v>2186.9304722029578</v>
      </c>
    </row>
    <row r="6724" spans="1:20">
      <c r="A6724">
        <v>3</v>
      </c>
      <c r="B6724" s="169">
        <v>45723.874999983709</v>
      </c>
      <c r="C6724" s="39">
        <v>779820.93585425755</v>
      </c>
      <c r="D6724" s="39">
        <v>379665.22411159356</v>
      </c>
      <c r="E6724" s="39">
        <v>79610.723642273253</v>
      </c>
      <c r="F6724" s="39">
        <v>1157.7322246996353</v>
      </c>
      <c r="G6724" s="39">
        <v>17.038291756780591</v>
      </c>
      <c r="H6724" s="39">
        <v>35055.78486295497</v>
      </c>
      <c r="I6724" s="39">
        <v>10827.797237167308</v>
      </c>
      <c r="J6724" s="39">
        <v>782.40933698562378</v>
      </c>
      <c r="K6724" s="39">
        <v>285.935076405671</v>
      </c>
      <c r="L6724" s="39">
        <v>9867.5222988436344</v>
      </c>
      <c r="M6724" s="39">
        <v>306.30313002855394</v>
      </c>
      <c r="N6724" s="39">
        <v>2213.8374343269102</v>
      </c>
      <c r="O6724" s="39">
        <v>27349.870479426481</v>
      </c>
      <c r="P6724" s="39">
        <v>192122.93389703351</v>
      </c>
      <c r="Q6724" s="39">
        <v>29305.715946786942</v>
      </c>
      <c r="R6724" s="39">
        <v>233.89634407256986</v>
      </c>
      <c r="S6724" s="39">
        <v>8831.5417429409372</v>
      </c>
      <c r="T6724" s="39">
        <v>2186.6697969613201</v>
      </c>
    </row>
    <row r="6725" spans="1:20">
      <c r="A6725">
        <v>3</v>
      </c>
      <c r="B6725" s="169">
        <v>45723.916666650373</v>
      </c>
      <c r="C6725" s="39">
        <v>735315.94573786762</v>
      </c>
      <c r="D6725" s="39">
        <v>336637.16050482891</v>
      </c>
      <c r="E6725" s="39">
        <v>82953.264902146824</v>
      </c>
      <c r="F6725" s="39">
        <v>1203.9700738956751</v>
      </c>
      <c r="G6725" s="39">
        <v>17.718785483931583</v>
      </c>
      <c r="H6725" s="39">
        <v>33478.135311252146</v>
      </c>
      <c r="I6725" s="39">
        <v>10320.181566970505</v>
      </c>
      <c r="J6725" s="39">
        <v>745.72993583682739</v>
      </c>
      <c r="K6725" s="39">
        <v>272.60038914571862</v>
      </c>
      <c r="L6725" s="39">
        <v>9423.4446040481234</v>
      </c>
      <c r="M6725" s="39">
        <v>291.94339782936663</v>
      </c>
      <c r="N6725" s="39">
        <v>2185.9936341064085</v>
      </c>
      <c r="O6725" s="39">
        <v>25738.779493231523</v>
      </c>
      <c r="P6725" s="39">
        <v>191475.01983039425</v>
      </c>
      <c r="Q6725" s="39">
        <v>29293.183080029918</v>
      </c>
      <c r="R6725" s="39">
        <v>252.40269795112604</v>
      </c>
      <c r="S6725" s="39">
        <v>8838.1191761436494</v>
      </c>
      <c r="T6725" s="39">
        <v>2188.2983545727238</v>
      </c>
    </row>
    <row r="6726" spans="1:20">
      <c r="A6726">
        <v>3</v>
      </c>
      <c r="B6726" s="169">
        <v>45723.958333317038</v>
      </c>
      <c r="C6726" s="39">
        <v>733286.57303295541</v>
      </c>
      <c r="D6726" s="39">
        <v>347043.2980113604</v>
      </c>
      <c r="E6726" s="39">
        <v>75648.351283926895</v>
      </c>
      <c r="F6726" s="39">
        <v>1097.9689112592832</v>
      </c>
      <c r="G6726" s="39">
        <v>16.15873384420469</v>
      </c>
      <c r="H6726" s="39">
        <v>31353.784487612535</v>
      </c>
      <c r="I6726" s="39">
        <v>9665.5019843485661</v>
      </c>
      <c r="J6726" s="39">
        <v>698.42162800952553</v>
      </c>
      <c r="K6726" s="39">
        <v>255.30943366882909</v>
      </c>
      <c r="L6726" s="39">
        <v>8825.481123704476</v>
      </c>
      <c r="M6726" s="39">
        <v>273.42343472601721</v>
      </c>
      <c r="N6726" s="39">
        <v>2226.3026310125306</v>
      </c>
      <c r="O6726" s="39">
        <v>24282.173251145065</v>
      </c>
      <c r="P6726" s="39">
        <v>191361.52692042332</v>
      </c>
      <c r="Q6726" s="39">
        <v>29290.371494662453</v>
      </c>
      <c r="R6726" s="39">
        <v>222.80899773453731</v>
      </c>
      <c r="S6726" s="39">
        <v>8837.5365963785243</v>
      </c>
      <c r="T6726" s="39">
        <v>2188.154109138145</v>
      </c>
    </row>
    <row r="6727" spans="1:20">
      <c r="A6727">
        <v>3</v>
      </c>
      <c r="B6727" s="169">
        <v>45723.999999983702</v>
      </c>
      <c r="C6727" s="39">
        <v>729388.67611574172</v>
      </c>
      <c r="D6727" s="39">
        <v>348219.5502419406</v>
      </c>
      <c r="E6727" s="39">
        <v>77051.963186024703</v>
      </c>
      <c r="F6727" s="39">
        <v>1118.298002665274</v>
      </c>
      <c r="G6727" s="39">
        <v>16.457804978923257</v>
      </c>
      <c r="H6727" s="39">
        <v>28697.517826826512</v>
      </c>
      <c r="I6727" s="39">
        <v>8846.3077643964789</v>
      </c>
      <c r="J6727" s="39">
        <v>639.22299273117187</v>
      </c>
      <c r="K6727" s="39">
        <v>233.67617554084845</v>
      </c>
      <c r="L6727" s="39">
        <v>8077.7936704225776</v>
      </c>
      <c r="M6727" s="39">
        <v>250.24958429489587</v>
      </c>
      <c r="N6727" s="39">
        <v>2227.2227060010432</v>
      </c>
      <c r="O6727" s="39">
        <v>23936.854297938462</v>
      </c>
      <c r="P6727" s="39">
        <v>189542.74542422377</v>
      </c>
      <c r="Q6727" s="39">
        <v>29281.543217403429</v>
      </c>
      <c r="R6727" s="39">
        <v>224.37811216656968</v>
      </c>
      <c r="S6727" s="39">
        <v>8836.898892971989</v>
      </c>
      <c r="T6727" s="39">
        <v>2187.9962152144021</v>
      </c>
    </row>
    <row r="6728" spans="1:20">
      <c r="A6728">
        <v>3</v>
      </c>
      <c r="B6728" s="169">
        <v>45724.041666650366</v>
      </c>
      <c r="C6728" s="39">
        <v>681139.85746367148</v>
      </c>
      <c r="D6728" s="39">
        <v>300089.59203578217</v>
      </c>
      <c r="E6728" s="39">
        <v>81786.021716219053</v>
      </c>
      <c r="F6728" s="39">
        <v>1183.7559869616846</v>
      </c>
      <c r="G6728" s="39">
        <v>17.419133707454304</v>
      </c>
      <c r="H6728" s="39">
        <v>26864.165240271934</v>
      </c>
      <c r="I6728" s="39">
        <v>8258.4838627407007</v>
      </c>
      <c r="J6728" s="39">
        <v>596.6788855137703</v>
      </c>
      <c r="K6728" s="39">
        <v>218.17749209687273</v>
      </c>
      <c r="L6728" s="39">
        <v>7561.7405396713357</v>
      </c>
      <c r="M6728" s="39">
        <v>233.62087422220279</v>
      </c>
      <c r="N6728" s="39">
        <v>2132.2745266094598</v>
      </c>
      <c r="O6728" s="39">
        <v>23280.853184305306</v>
      </c>
      <c r="P6728" s="39">
        <v>188419.87830099501</v>
      </c>
      <c r="Q6728" s="39">
        <v>29230.040599566371</v>
      </c>
      <c r="R6728" s="39">
        <v>224.66271749454501</v>
      </c>
      <c r="S6728" s="39">
        <v>8851.0038073445357</v>
      </c>
      <c r="T6728" s="39">
        <v>2191.4885601689871</v>
      </c>
    </row>
    <row r="6729" spans="1:20">
      <c r="A6729">
        <v>3</v>
      </c>
      <c r="B6729" s="169">
        <v>45724.08333331703</v>
      </c>
      <c r="C6729" s="39">
        <v>693019.33078891586</v>
      </c>
      <c r="D6729" s="39">
        <v>313165.54509598541</v>
      </c>
      <c r="E6729" s="39">
        <v>81303.710817367843</v>
      </c>
      <c r="F6729" s="39">
        <v>1177.7255241993639</v>
      </c>
      <c r="G6729" s="39">
        <v>17.331139562657679</v>
      </c>
      <c r="H6729" s="39">
        <v>26594.058015269413</v>
      </c>
      <c r="I6729" s="39">
        <v>8182.0513490381527</v>
      </c>
      <c r="J6729" s="39">
        <v>591.18201572567671</v>
      </c>
      <c r="K6729" s="39">
        <v>216.15473449065809</v>
      </c>
      <c r="L6729" s="39">
        <v>7485.7106040641092</v>
      </c>
      <c r="M6729" s="39">
        <v>231.45870608493124</v>
      </c>
      <c r="N6729" s="39">
        <v>2113.7989707120141</v>
      </c>
      <c r="O6729" s="39">
        <v>23838.281732811047</v>
      </c>
      <c r="P6729" s="39">
        <v>187549.34668723194</v>
      </c>
      <c r="Q6729" s="39">
        <v>29294.60830219401</v>
      </c>
      <c r="R6729" s="39">
        <v>221.91251167704789</v>
      </c>
      <c r="S6729" s="39">
        <v>8846.1642786992361</v>
      </c>
      <c r="T6729" s="39">
        <v>2190.2903038024065</v>
      </c>
    </row>
    <row r="6730" spans="1:20">
      <c r="A6730">
        <v>3</v>
      </c>
      <c r="B6730" s="169">
        <v>45724.124999983695</v>
      </c>
      <c r="C6730" s="39">
        <v>672331.56738044193</v>
      </c>
      <c r="D6730" s="39">
        <v>295109.00789897138</v>
      </c>
      <c r="E6730" s="39">
        <v>78523.968498355738</v>
      </c>
      <c r="F6730" s="39">
        <v>1135.9086828331165</v>
      </c>
      <c r="G6730" s="39">
        <v>16.714410510568399</v>
      </c>
      <c r="H6730" s="39">
        <v>26987.673694259345</v>
      </c>
      <c r="I6730" s="39">
        <v>8291.8320893147302</v>
      </c>
      <c r="J6730" s="39">
        <v>599.06524583899318</v>
      </c>
      <c r="K6730" s="39">
        <v>219.058726949403</v>
      </c>
      <c r="L6730" s="39">
        <v>7596.5057696777631</v>
      </c>
      <c r="M6730" s="39">
        <v>234.56424857220114</v>
      </c>
      <c r="N6730" s="39">
        <v>2096.2681158484047</v>
      </c>
      <c r="O6730" s="39">
        <v>23702.930250516012</v>
      </c>
      <c r="P6730" s="39">
        <v>187287.74880896919</v>
      </c>
      <c r="Q6730" s="39">
        <v>29256.293490946086</v>
      </c>
      <c r="R6730" s="39">
        <v>227.33545836650111</v>
      </c>
      <c r="S6730" s="39">
        <v>8854.3699748650415</v>
      </c>
      <c r="T6730" s="39">
        <v>2192.322015647414</v>
      </c>
    </row>
    <row r="6731" spans="1:20">
      <c r="A6731">
        <v>3</v>
      </c>
      <c r="B6731" s="169">
        <v>45724.166666650359</v>
      </c>
      <c r="C6731" s="39">
        <v>699167.32787173497</v>
      </c>
      <c r="D6731" s="39">
        <v>317450.87587396533</v>
      </c>
      <c r="E6731" s="39">
        <v>81572.670637999399</v>
      </c>
      <c r="F6731" s="39">
        <v>1182.030684599421</v>
      </c>
      <c r="G6731" s="39">
        <v>17.394781569587444</v>
      </c>
      <c r="H6731" s="39">
        <v>27492.486498188446</v>
      </c>
      <c r="I6731" s="39">
        <v>8461.3948023376834</v>
      </c>
      <c r="J6731" s="39">
        <v>611.37569485406198</v>
      </c>
      <c r="K6731" s="39">
        <v>223.53155534157548</v>
      </c>
      <c r="L6731" s="39">
        <v>7738.6007653820543</v>
      </c>
      <c r="M6731" s="39">
        <v>239.36093884977524</v>
      </c>
      <c r="N6731" s="39">
        <v>2086.3425209962711</v>
      </c>
      <c r="O6731" s="39">
        <v>24167.54052717593</v>
      </c>
      <c r="P6731" s="39">
        <v>187385.12017276188</v>
      </c>
      <c r="Q6731" s="39">
        <v>29273.331460732588</v>
      </c>
      <c r="R6731" s="39">
        <v>230.98434856323368</v>
      </c>
      <c r="S6731" s="39">
        <v>8844.4265598733946</v>
      </c>
      <c r="T6731" s="39">
        <v>2189.8600485443012</v>
      </c>
    </row>
    <row r="6732" spans="1:20">
      <c r="A6732">
        <v>3</v>
      </c>
      <c r="B6732" s="169">
        <v>45724.208333317023</v>
      </c>
      <c r="C6732" s="39">
        <v>677556.3164043905</v>
      </c>
      <c r="D6732" s="39">
        <v>282880.24584573711</v>
      </c>
      <c r="E6732" s="39">
        <v>84839.304224604217</v>
      </c>
      <c r="F6732" s="39">
        <v>1227.3590757781772</v>
      </c>
      <c r="G6732" s="39">
        <v>18.06032270530158</v>
      </c>
      <c r="H6732" s="39">
        <v>32413.435133212941</v>
      </c>
      <c r="I6732" s="39">
        <v>9959.6360612764438</v>
      </c>
      <c r="J6732" s="39">
        <v>719.5704460364841</v>
      </c>
      <c r="K6732" s="39">
        <v>263.11837155307086</v>
      </c>
      <c r="L6732" s="39">
        <v>9123.7521912421907</v>
      </c>
      <c r="M6732" s="39">
        <v>281.74407339680914</v>
      </c>
      <c r="N6732" s="39">
        <v>2142.4443558788807</v>
      </c>
      <c r="O6732" s="39">
        <v>24727.925273274046</v>
      </c>
      <c r="P6732" s="39">
        <v>188339.09914474512</v>
      </c>
      <c r="Q6732" s="39">
        <v>29325.373251927442</v>
      </c>
      <c r="R6732" s="39">
        <v>248.15843297153594</v>
      </c>
      <c r="S6732" s="39">
        <v>8854.6891558996849</v>
      </c>
      <c r="T6732" s="39">
        <v>2192.4010441509904</v>
      </c>
    </row>
    <row r="6733" spans="1:20">
      <c r="A6733">
        <v>3</v>
      </c>
      <c r="B6733" s="169">
        <v>45724.249999983687</v>
      </c>
      <c r="C6733" s="39">
        <v>751004.93635240139</v>
      </c>
      <c r="D6733" s="39">
        <v>359060.76693558</v>
      </c>
      <c r="E6733" s="39">
        <v>80327.341047701717</v>
      </c>
      <c r="F6733" s="39">
        <v>1166.8583025222026</v>
      </c>
      <c r="G6733" s="39">
        <v>17.172751882781345</v>
      </c>
      <c r="H6733" s="39">
        <v>36895.13858641393</v>
      </c>
      <c r="I6733" s="39">
        <v>11383.288547123253</v>
      </c>
      <c r="J6733" s="39">
        <v>822.55604846616779</v>
      </c>
      <c r="K6733" s="39">
        <v>300.66030142031821</v>
      </c>
      <c r="L6733" s="39">
        <v>10385.264633030312</v>
      </c>
      <c r="M6733" s="39">
        <v>322.01719663104973</v>
      </c>
      <c r="N6733" s="39">
        <v>2186.7177461712499</v>
      </c>
      <c r="O6733" s="39">
        <v>25043.581990285773</v>
      </c>
      <c r="P6733" s="39">
        <v>189559.92912494176</v>
      </c>
      <c r="Q6733" s="39">
        <v>29442.973123655433</v>
      </c>
      <c r="R6733" s="39">
        <v>233.14282134885633</v>
      </c>
      <c r="S6733" s="39">
        <v>3091.9639024482467</v>
      </c>
      <c r="T6733" s="39">
        <v>765.56329277832594</v>
      </c>
    </row>
    <row r="6734" spans="1:20">
      <c r="A6734">
        <v>3</v>
      </c>
      <c r="B6734" s="169">
        <v>45724.291666650352</v>
      </c>
      <c r="C6734" s="39">
        <v>747261.22491260082</v>
      </c>
      <c r="D6734" s="39">
        <v>354152.48522109387</v>
      </c>
      <c r="E6734" s="39">
        <v>82482.521899857544</v>
      </c>
      <c r="F6734" s="39">
        <v>1197.8763408732482</v>
      </c>
      <c r="G6734" s="39">
        <v>17.629167909797303</v>
      </c>
      <c r="H6734" s="39">
        <v>38309.664340220028</v>
      </c>
      <c r="I6734" s="39">
        <v>11816.864957581063</v>
      </c>
      <c r="J6734" s="39">
        <v>853.8824362482801</v>
      </c>
      <c r="K6734" s="39">
        <v>312.11687144954203</v>
      </c>
      <c r="L6734" s="39">
        <v>10783.426148242035</v>
      </c>
      <c r="M6734" s="39">
        <v>334.28246247606444</v>
      </c>
      <c r="N6734" s="39">
        <v>2131.7574719309982</v>
      </c>
      <c r="O6734" s="39">
        <v>25065.122518169355</v>
      </c>
      <c r="P6734" s="39">
        <v>190123.97260217322</v>
      </c>
      <c r="Q6734" s="39">
        <v>29476.664479560553</v>
      </c>
      <c r="R6734" s="39">
        <v>202.95799481523812</v>
      </c>
      <c r="S6734" s="39">
        <v>0</v>
      </c>
      <c r="T6734" s="39">
        <v>0</v>
      </c>
    </row>
    <row r="6735" spans="1:20">
      <c r="A6735">
        <v>3</v>
      </c>
      <c r="B6735" s="169">
        <v>45724.333333317016</v>
      </c>
      <c r="C6735" s="39">
        <v>786912.12847672007</v>
      </c>
      <c r="D6735" s="39">
        <v>390079.57019208046</v>
      </c>
      <c r="E6735" s="39">
        <v>89736.550594768298</v>
      </c>
      <c r="F6735" s="39">
        <v>1305.5785127852432</v>
      </c>
      <c r="G6735" s="39">
        <v>19.213743770806936</v>
      </c>
      <c r="H6735" s="39">
        <v>36191.865122831747</v>
      </c>
      <c r="I6735" s="39">
        <v>11183.775907366658</v>
      </c>
      <c r="J6735" s="39">
        <v>808.11550303727699</v>
      </c>
      <c r="K6735" s="39">
        <v>295.31785119904208</v>
      </c>
      <c r="L6735" s="39">
        <v>10187.30681775927</v>
      </c>
      <c r="M6735" s="39">
        <v>316.37326511855946</v>
      </c>
      <c r="N6735" s="39">
        <v>2097.4622692567877</v>
      </c>
      <c r="O6735" s="39">
        <v>25122.733212370786</v>
      </c>
      <c r="P6735" s="39">
        <v>189747.98610513701</v>
      </c>
      <c r="Q6735" s="39">
        <v>29617.163017562296</v>
      </c>
      <c r="R6735" s="39">
        <v>203.11636167578874</v>
      </c>
      <c r="S6735" s="39">
        <v>0</v>
      </c>
      <c r="T6735" s="39">
        <v>0</v>
      </c>
    </row>
    <row r="6736" spans="1:20">
      <c r="A6736">
        <v>3</v>
      </c>
      <c r="B6736" s="169">
        <v>45724.37499998368</v>
      </c>
      <c r="C6736" s="39">
        <v>790815.14500164893</v>
      </c>
      <c r="D6736" s="39">
        <v>387670.11591151514</v>
      </c>
      <c r="E6736" s="39">
        <v>95948.797195671184</v>
      </c>
      <c r="F6736" s="39">
        <v>1396.1493444286518</v>
      </c>
      <c r="G6736" s="39">
        <v>20.546579075223455</v>
      </c>
      <c r="H6736" s="39">
        <v>35814.053687379033</v>
      </c>
      <c r="I6736" s="39">
        <v>11068.523502728924</v>
      </c>
      <c r="J6736" s="39">
        <v>799.78512004912261</v>
      </c>
      <c r="K6736" s="39">
        <v>292.26493952786251</v>
      </c>
      <c r="L6736" s="39">
        <v>10080.960239622109</v>
      </c>
      <c r="M6736" s="39">
        <v>313.11293695479606</v>
      </c>
      <c r="N6736" s="39">
        <v>2230.7092802359753</v>
      </c>
      <c r="O6736" s="39">
        <v>25471.16119938976</v>
      </c>
      <c r="P6736" s="39">
        <v>189779.95370276674</v>
      </c>
      <c r="Q6736" s="39">
        <v>29701.98671010603</v>
      </c>
      <c r="R6736" s="39">
        <v>227.02465219842168</v>
      </c>
      <c r="S6736" s="39">
        <v>0</v>
      </c>
      <c r="T6736" s="39">
        <v>0</v>
      </c>
    </row>
    <row r="6737" spans="1:20">
      <c r="A6737">
        <v>3</v>
      </c>
      <c r="B6737" s="169">
        <v>45724.416666650344</v>
      </c>
      <c r="C6737" s="39">
        <v>776392.80337558407</v>
      </c>
      <c r="D6737" s="39">
        <v>381285.96964237298</v>
      </c>
      <c r="E6737" s="39">
        <v>88391.25811815905</v>
      </c>
      <c r="F6737" s="39">
        <v>1285.4348135088856</v>
      </c>
      <c r="G6737" s="39">
        <v>18.917600060682521</v>
      </c>
      <c r="H6737" s="39">
        <v>35698.137855927554</v>
      </c>
      <c r="I6737" s="39">
        <v>11026.309381956104</v>
      </c>
      <c r="J6737" s="39">
        <v>796.75011912726075</v>
      </c>
      <c r="K6737" s="39">
        <v>291.18172994663649</v>
      </c>
      <c r="L6737" s="39">
        <v>10048.332185333553</v>
      </c>
      <c r="M6737" s="39">
        <v>311.91875894786654</v>
      </c>
      <c r="N6737" s="39">
        <v>2198.9529650002278</v>
      </c>
      <c r="O6737" s="39">
        <v>25537.103133144396</v>
      </c>
      <c r="P6737" s="39">
        <v>189584.5260806421</v>
      </c>
      <c r="Q6737" s="39">
        <v>29658.642008027182</v>
      </c>
      <c r="R6737" s="39">
        <v>259.36898342951378</v>
      </c>
      <c r="S6737" s="39">
        <v>0</v>
      </c>
      <c r="T6737" s="39">
        <v>0</v>
      </c>
    </row>
    <row r="6738" spans="1:20">
      <c r="A6738">
        <v>3</v>
      </c>
      <c r="B6738" s="169">
        <v>45724.458333317009</v>
      </c>
      <c r="C6738" s="39">
        <v>788500.0521784164</v>
      </c>
      <c r="D6738" s="39">
        <v>388357.8128668032</v>
      </c>
      <c r="E6738" s="39">
        <v>94461.585258194245</v>
      </c>
      <c r="F6738" s="39">
        <v>1374.4558488106584</v>
      </c>
      <c r="G6738" s="39">
        <v>20.227233793125659</v>
      </c>
      <c r="H6738" s="39">
        <v>35804.425100861758</v>
      </c>
      <c r="I6738" s="39">
        <v>11065.12025637929</v>
      </c>
      <c r="J6738" s="39">
        <v>799.53562576947047</v>
      </c>
      <c r="K6738" s="39">
        <v>292.17953531493941</v>
      </c>
      <c r="L6738" s="39">
        <v>10078.24997960263</v>
      </c>
      <c r="M6738" s="39">
        <v>313.0166639099358</v>
      </c>
      <c r="N6738" s="39">
        <v>2179.7492671680716</v>
      </c>
      <c r="O6738" s="39">
        <v>24998.816337332835</v>
      </c>
      <c r="P6738" s="39">
        <v>188848.3520124213</v>
      </c>
      <c r="Q6738" s="39">
        <v>29652.923598405843</v>
      </c>
      <c r="R6738" s="39">
        <v>253.60259364911704</v>
      </c>
      <c r="S6738" s="39">
        <v>0</v>
      </c>
      <c r="T6738" s="39">
        <v>0</v>
      </c>
    </row>
    <row r="6739" spans="1:20">
      <c r="A6739">
        <v>3</v>
      </c>
      <c r="B6739" s="169">
        <v>45724.499999983673</v>
      </c>
      <c r="C6739" s="39">
        <v>790770.62350837176</v>
      </c>
      <c r="D6739" s="39">
        <v>395046.45162687305</v>
      </c>
      <c r="E6739" s="39">
        <v>97358.209760531623</v>
      </c>
      <c r="F6739" s="39">
        <v>1416.8766367854794</v>
      </c>
      <c r="G6739" s="39">
        <v>20.851362535940638</v>
      </c>
      <c r="H6739" s="39">
        <v>32181.499832669891</v>
      </c>
      <c r="I6739" s="39">
        <v>9947.4006392496321</v>
      </c>
      <c r="J6739" s="39">
        <v>718.76677074047245</v>
      </c>
      <c r="K6739" s="39">
        <v>262.66105130201072</v>
      </c>
      <c r="L6739" s="39">
        <v>9058.4669106830897</v>
      </c>
      <c r="M6739" s="39">
        <v>281.39795054449257</v>
      </c>
      <c r="N6739" s="39">
        <v>2102.2015212881552</v>
      </c>
      <c r="O6739" s="39">
        <v>24675.923736913672</v>
      </c>
      <c r="P6739" s="39">
        <v>187804.52823523601</v>
      </c>
      <c r="Q6739" s="39">
        <v>29653.489710359983</v>
      </c>
      <c r="R6739" s="39">
        <v>241.89776265829644</v>
      </c>
      <c r="S6739" s="39">
        <v>0</v>
      </c>
      <c r="T6739" s="39">
        <v>0</v>
      </c>
    </row>
    <row r="6740" spans="1:20">
      <c r="A6740">
        <v>3</v>
      </c>
      <c r="B6740" s="169">
        <v>45724.541666650337</v>
      </c>
      <c r="C6740" s="39">
        <v>790675.73148008971</v>
      </c>
      <c r="D6740" s="39">
        <v>401392.66807237826</v>
      </c>
      <c r="E6740" s="39">
        <v>91178.468212413674</v>
      </c>
      <c r="F6740" s="39">
        <v>1326.9542409628039</v>
      </c>
      <c r="G6740" s="39">
        <v>19.528026102323626</v>
      </c>
      <c r="H6740" s="39">
        <v>32286.971124450778</v>
      </c>
      <c r="I6740" s="39">
        <v>9980.0985457157858</v>
      </c>
      <c r="J6740" s="39">
        <v>721.1294149621117</v>
      </c>
      <c r="K6740" s="39">
        <v>263.52443931655273</v>
      </c>
      <c r="L6740" s="39">
        <v>9088.1550299936243</v>
      </c>
      <c r="M6740" s="39">
        <v>282.32292825478675</v>
      </c>
      <c r="N6740" s="39">
        <v>1990.5173183818404</v>
      </c>
      <c r="O6740" s="39">
        <v>24785.486748668995</v>
      </c>
      <c r="P6740" s="39">
        <v>187504.95034802315</v>
      </c>
      <c r="Q6740" s="39">
        <v>29598.609978357206</v>
      </c>
      <c r="R6740" s="39">
        <v>256.3470521076249</v>
      </c>
      <c r="S6740" s="39">
        <v>0</v>
      </c>
      <c r="T6740" s="39">
        <v>0</v>
      </c>
    </row>
    <row r="6741" spans="1:20">
      <c r="A6741">
        <v>3</v>
      </c>
      <c r="B6741" s="169">
        <v>45724.583333317001</v>
      </c>
      <c r="C6741" s="39">
        <v>745416.80963049736</v>
      </c>
      <c r="D6741" s="39">
        <v>366041.88185173372</v>
      </c>
      <c r="E6741" s="39">
        <v>83376.954689949911</v>
      </c>
      <c r="F6741" s="39">
        <v>1211.0994901340498</v>
      </c>
      <c r="G6741" s="39">
        <v>17.823733273383318</v>
      </c>
      <c r="H6741" s="39">
        <v>31454.622206965265</v>
      </c>
      <c r="I6741" s="39">
        <v>9704.2535553993348</v>
      </c>
      <c r="J6741" s="39">
        <v>701.22431947451321</v>
      </c>
      <c r="K6741" s="39">
        <v>256.31877707105156</v>
      </c>
      <c r="L6741" s="39">
        <v>8853.8649824076128</v>
      </c>
      <c r="M6741" s="39">
        <v>274.51966207922521</v>
      </c>
      <c r="N6741" s="39">
        <v>1939.1108234765859</v>
      </c>
      <c r="O6741" s="39">
        <v>24563.719227939906</v>
      </c>
      <c r="P6741" s="39">
        <v>187169.7531801986</v>
      </c>
      <c r="Q6741" s="39">
        <v>29566.719525031178</v>
      </c>
      <c r="R6741" s="39">
        <v>284.94360536299996</v>
      </c>
      <c r="S6741" s="39">
        <v>0</v>
      </c>
      <c r="T6741" s="39">
        <v>0</v>
      </c>
    </row>
    <row r="6742" spans="1:20">
      <c r="A6742">
        <v>3</v>
      </c>
      <c r="B6742" s="169">
        <v>45724.624999983665</v>
      </c>
      <c r="C6742" s="39">
        <v>707870.21387614962</v>
      </c>
      <c r="D6742" s="39">
        <v>329859.06829087652</v>
      </c>
      <c r="E6742" s="39">
        <v>83277.148981169434</v>
      </c>
      <c r="F6742" s="39">
        <v>1207.2519871220818</v>
      </c>
      <c r="G6742" s="39">
        <v>17.766447743995766</v>
      </c>
      <c r="H6742" s="39">
        <v>30722.120237794101</v>
      </c>
      <c r="I6742" s="39">
        <v>9459.4771889096828</v>
      </c>
      <c r="J6742" s="39">
        <v>683.5114423752899</v>
      </c>
      <c r="K6742" s="39">
        <v>249.89599921383748</v>
      </c>
      <c r="L6742" s="39">
        <v>8647.6799107282877</v>
      </c>
      <c r="M6742" s="39">
        <v>267.59528350336541</v>
      </c>
      <c r="N6742" s="39">
        <v>2019.0918599918978</v>
      </c>
      <c r="O6742" s="39">
        <v>24865.891836339193</v>
      </c>
      <c r="P6742" s="39">
        <v>186738.72155908213</v>
      </c>
      <c r="Q6742" s="39">
        <v>29584.254161987708</v>
      </c>
      <c r="R6742" s="39">
        <v>270.73868931213059</v>
      </c>
      <c r="S6742" s="39">
        <v>0</v>
      </c>
      <c r="T6742" s="39">
        <v>0</v>
      </c>
    </row>
    <row r="6743" spans="1:20">
      <c r="A6743">
        <v>3</v>
      </c>
      <c r="B6743" s="169">
        <v>45724.66666665033</v>
      </c>
      <c r="C6743" s="39">
        <v>711819.33521140192</v>
      </c>
      <c r="D6743" s="39">
        <v>338878.6473940729</v>
      </c>
      <c r="E6743" s="39">
        <v>80365.068851549717</v>
      </c>
      <c r="F6743" s="39">
        <v>1165.3389086553868</v>
      </c>
      <c r="G6743" s="39">
        <v>17.149713501846335</v>
      </c>
      <c r="H6743" s="39">
        <v>29394.00400651466</v>
      </c>
      <c r="I6743" s="39">
        <v>9052.8962734060915</v>
      </c>
      <c r="J6743" s="39">
        <v>654.13614564191846</v>
      </c>
      <c r="K6743" s="39">
        <v>239.15148584197917</v>
      </c>
      <c r="L6743" s="39">
        <v>8273.8409971555702</v>
      </c>
      <c r="M6743" s="39">
        <v>256.09368218032415</v>
      </c>
      <c r="N6743" s="39">
        <v>1973.0557538073474</v>
      </c>
      <c r="O6743" s="39">
        <v>24056.030611550399</v>
      </c>
      <c r="P6743" s="39">
        <v>187646.66729091329</v>
      </c>
      <c r="Q6743" s="39">
        <v>29588.761563309374</v>
      </c>
      <c r="R6743" s="39">
        <v>258.49253330112344</v>
      </c>
      <c r="S6743" s="39">
        <v>0</v>
      </c>
      <c r="T6743" s="39">
        <v>0</v>
      </c>
    </row>
    <row r="6744" spans="1:20">
      <c r="A6744">
        <v>3</v>
      </c>
      <c r="B6744" s="169">
        <v>45724.708333316994</v>
      </c>
      <c r="C6744" s="39">
        <v>693304.04153928359</v>
      </c>
      <c r="D6744" s="39">
        <v>315598.39554286649</v>
      </c>
      <c r="E6744" s="39">
        <v>80006.882685197081</v>
      </c>
      <c r="F6744" s="39">
        <v>1158.6395270895591</v>
      </c>
      <c r="G6744" s="39">
        <v>17.050274392628033</v>
      </c>
      <c r="H6744" s="39">
        <v>31306.087352606737</v>
      </c>
      <c r="I6744" s="39">
        <v>9629.2764059733308</v>
      </c>
      <c r="J6744" s="39">
        <v>695.7491211946766</v>
      </c>
      <c r="K6744" s="39">
        <v>254.38775633142487</v>
      </c>
      <c r="L6744" s="39">
        <v>8812.0553069640828</v>
      </c>
      <c r="M6744" s="39">
        <v>272.3986641470724</v>
      </c>
      <c r="N6744" s="39">
        <v>1994.0949992268627</v>
      </c>
      <c r="O6744" s="39">
        <v>24675.959530875927</v>
      </c>
      <c r="P6744" s="39">
        <v>189038.46623566365</v>
      </c>
      <c r="Q6744" s="39">
        <v>29599.762715505669</v>
      </c>
      <c r="R6744" s="39">
        <v>244.8354212483658</v>
      </c>
      <c r="S6744" s="39">
        <v>0</v>
      </c>
      <c r="T6744" s="39">
        <v>0</v>
      </c>
    </row>
    <row r="6745" spans="1:20">
      <c r="A6745">
        <v>3</v>
      </c>
      <c r="B6745" s="169">
        <v>45724.749999983658</v>
      </c>
      <c r="C6745" s="39">
        <v>703296.08749890921</v>
      </c>
      <c r="D6745" s="39">
        <v>321377.69699016586</v>
      </c>
      <c r="E6745" s="39">
        <v>84858.136807538904</v>
      </c>
      <c r="F6745" s="39">
        <v>1229.6979458359103</v>
      </c>
      <c r="G6745" s="39">
        <v>18.096512994929288</v>
      </c>
      <c r="H6745" s="39">
        <v>31129.018273725258</v>
      </c>
      <c r="I6745" s="39">
        <v>9581.0752119716799</v>
      </c>
      <c r="J6745" s="39">
        <v>692.28780597314324</v>
      </c>
      <c r="K6745" s="39">
        <v>253.10969127894785</v>
      </c>
      <c r="L6745" s="39">
        <v>8762.2138017423567</v>
      </c>
      <c r="M6745" s="39">
        <v>271.0351202728724</v>
      </c>
      <c r="N6745" s="39">
        <v>2027.3872286163253</v>
      </c>
      <c r="O6745" s="39">
        <v>24399.867726873646</v>
      </c>
      <c r="P6745" s="39">
        <v>188803.46121072042</v>
      </c>
      <c r="Q6745" s="39">
        <v>29637.403061592191</v>
      </c>
      <c r="R6745" s="39">
        <v>255.6001096067375</v>
      </c>
      <c r="S6745" s="39">
        <v>0</v>
      </c>
      <c r="T6745" s="39">
        <v>0</v>
      </c>
    </row>
    <row r="6746" spans="1:20">
      <c r="A6746">
        <v>3</v>
      </c>
      <c r="B6746" s="169">
        <v>45724.791666650322</v>
      </c>
      <c r="C6746" s="39">
        <v>722025.83986128622</v>
      </c>
      <c r="D6746" s="39">
        <v>328977.94738356041</v>
      </c>
      <c r="E6746" s="39">
        <v>85200.955830924984</v>
      </c>
      <c r="F6746" s="39">
        <v>1235.9854326539423</v>
      </c>
      <c r="G6746" s="39">
        <v>18.189628061324637</v>
      </c>
      <c r="H6746" s="39">
        <v>30675.875233591112</v>
      </c>
      <c r="I6746" s="39">
        <v>9451.6954032675148</v>
      </c>
      <c r="J6746" s="39">
        <v>682.96140996826136</v>
      </c>
      <c r="K6746" s="39">
        <v>249.67517772075533</v>
      </c>
      <c r="L6746" s="39">
        <v>8634.6628405937299</v>
      </c>
      <c r="M6746" s="39">
        <v>267.37514775024783</v>
      </c>
      <c r="N6746" s="39">
        <v>2077.2854183579216</v>
      </c>
      <c r="O6746" s="39">
        <v>24639.71255479315</v>
      </c>
      <c r="P6746" s="39">
        <v>189003.28438685348</v>
      </c>
      <c r="Q6746" s="39">
        <v>29639.360935679688</v>
      </c>
      <c r="R6746" s="39">
        <v>242.83221073356324</v>
      </c>
      <c r="S6746" s="39">
        <v>8839.4203455868355</v>
      </c>
      <c r="T6746" s="39">
        <v>2188.6205211892629</v>
      </c>
    </row>
    <row r="6747" spans="1:20">
      <c r="A6747">
        <v>3</v>
      </c>
      <c r="B6747" s="169">
        <v>45724.833333316987</v>
      </c>
      <c r="C6747" s="39">
        <v>826863.57916997466</v>
      </c>
      <c r="D6747" s="39">
        <v>435275.45357721706</v>
      </c>
      <c r="E6747" s="39">
        <v>86184.872509004519</v>
      </c>
      <c r="F6747" s="39">
        <v>1255.9184031107168</v>
      </c>
      <c r="G6747" s="39">
        <v>18.481080195622773</v>
      </c>
      <c r="H6747" s="39">
        <v>30016.645617340811</v>
      </c>
      <c r="I6747" s="39">
        <v>9290.4426759009439</v>
      </c>
      <c r="J6747" s="39">
        <v>671.24075377952352</v>
      </c>
      <c r="K6747" s="39">
        <v>245.23538050759569</v>
      </c>
      <c r="L6747" s="39">
        <v>8449.1025125668984</v>
      </c>
      <c r="M6747" s="39">
        <v>262.81353526008422</v>
      </c>
      <c r="N6747" s="39">
        <v>2100.7119355646128</v>
      </c>
      <c r="O6747" s="39">
        <v>23016.45807763184</v>
      </c>
      <c r="P6747" s="39">
        <v>189128.8449152798</v>
      </c>
      <c r="Q6747" s="39">
        <v>29718.841596625804</v>
      </c>
      <c r="R6747" s="39">
        <v>216.91479010610294</v>
      </c>
      <c r="S6747" s="39">
        <v>8826.2437772623543</v>
      </c>
      <c r="T6747" s="39">
        <v>2185.3580326202919</v>
      </c>
    </row>
    <row r="6748" spans="1:20">
      <c r="A6748">
        <v>3</v>
      </c>
      <c r="B6748" s="169">
        <v>45724.874999983651</v>
      </c>
      <c r="C6748" s="39">
        <v>789675.75920116005</v>
      </c>
      <c r="D6748" s="39">
        <v>394809.94572188152</v>
      </c>
      <c r="E6748" s="39">
        <v>88757.656599667767</v>
      </c>
      <c r="F6748" s="39">
        <v>1291.6983117474313</v>
      </c>
      <c r="G6748" s="39">
        <v>19.009371833544812</v>
      </c>
      <c r="H6748" s="39">
        <v>30224.234445534363</v>
      </c>
      <c r="I6748" s="39">
        <v>9342.3136397380531</v>
      </c>
      <c r="J6748" s="39">
        <v>675.05179787377995</v>
      </c>
      <c r="K6748" s="39">
        <v>246.68616042193378</v>
      </c>
      <c r="L6748" s="39">
        <v>8507.534734215862</v>
      </c>
      <c r="M6748" s="39">
        <v>264.28089175308975</v>
      </c>
      <c r="N6748" s="39">
        <v>2153.4978770926041</v>
      </c>
      <c r="O6748" s="39">
        <v>22395.802177818292</v>
      </c>
      <c r="P6748" s="39">
        <v>190079.11454451765</v>
      </c>
      <c r="Q6748" s="39">
        <v>29681.729740112056</v>
      </c>
      <c r="R6748" s="39">
        <v>213.77635890896948</v>
      </c>
      <c r="S6748" s="39">
        <v>8827.706603058401</v>
      </c>
      <c r="T6748" s="39">
        <v>2185.7202249848342</v>
      </c>
    </row>
    <row r="6749" spans="1:20">
      <c r="A6749">
        <v>3</v>
      </c>
      <c r="B6749" s="169">
        <v>45724.916666650315</v>
      </c>
      <c r="C6749" s="39">
        <v>801952.83510906424</v>
      </c>
      <c r="D6749" s="39">
        <v>404592.88852360443</v>
      </c>
      <c r="E6749" s="39">
        <v>91515.372833638641</v>
      </c>
      <c r="F6749" s="39">
        <v>1332.4494191296837</v>
      </c>
      <c r="G6749" s="39">
        <v>19.608668166981591</v>
      </c>
      <c r="H6749" s="39">
        <v>30058.683173964648</v>
      </c>
      <c r="I6749" s="39">
        <v>9295.4517028595328</v>
      </c>
      <c r="J6749" s="39">
        <v>671.65127745284917</v>
      </c>
      <c r="K6749" s="39">
        <v>245.42411706218581</v>
      </c>
      <c r="L6749" s="39">
        <v>8460.9352679593721</v>
      </c>
      <c r="M6749" s="39">
        <v>262.9552335762059</v>
      </c>
      <c r="N6749" s="39">
        <v>2241.2053607595153</v>
      </c>
      <c r="O6749" s="39">
        <v>22112.141400540597</v>
      </c>
      <c r="P6749" s="39">
        <v>190209.02134476026</v>
      </c>
      <c r="Q6749" s="39">
        <v>29707.436431911716</v>
      </c>
      <c r="R6749" s="39">
        <v>215.18129876564024</v>
      </c>
      <c r="S6749" s="39">
        <v>8826.9068475784989</v>
      </c>
      <c r="T6749" s="39">
        <v>2185.5222073335831</v>
      </c>
    </row>
    <row r="6750" spans="1:20">
      <c r="A6750">
        <v>3</v>
      </c>
      <c r="B6750" s="169">
        <v>45724.958333316979</v>
      </c>
      <c r="C6750" s="39">
        <v>784197.99863891269</v>
      </c>
      <c r="D6750" s="39">
        <v>393102.04442319536</v>
      </c>
      <c r="E6750" s="39">
        <v>85188.681498240316</v>
      </c>
      <c r="F6750" s="39">
        <v>1239.5192225673923</v>
      </c>
      <c r="G6750" s="39">
        <v>18.241669971690513</v>
      </c>
      <c r="H6750" s="39">
        <v>30369.489533573389</v>
      </c>
      <c r="I6750" s="39">
        <v>9385.3988000765294</v>
      </c>
      <c r="J6750" s="39">
        <v>678.17228947538558</v>
      </c>
      <c r="K6750" s="39">
        <v>247.83627667321187</v>
      </c>
      <c r="L6750" s="39">
        <v>8548.4212191668903</v>
      </c>
      <c r="M6750" s="39">
        <v>265.49971024224266</v>
      </c>
      <c r="N6750" s="39">
        <v>2268.7660057013736</v>
      </c>
      <c r="O6750" s="39">
        <v>21901.746787232125</v>
      </c>
      <c r="P6750" s="39">
        <v>190029.67796084573</v>
      </c>
      <c r="Q6750" s="39">
        <v>29696.651932942106</v>
      </c>
      <c r="R6750" s="39">
        <v>244.13760137054206</v>
      </c>
      <c r="S6750" s="39">
        <v>8827.936548645348</v>
      </c>
      <c r="T6750" s="39">
        <v>2185.7771589930235</v>
      </c>
    </row>
    <row r="6751" spans="1:20">
      <c r="A6751">
        <v>3</v>
      </c>
      <c r="B6751" s="169">
        <v>45724.999999983644</v>
      </c>
      <c r="C6751" s="39">
        <v>787222.81053830474</v>
      </c>
      <c r="D6751" s="39">
        <v>390058.74062796897</v>
      </c>
      <c r="E6751" s="39">
        <v>90902.459982005952</v>
      </c>
      <c r="F6751" s="39">
        <v>1322.7968317008078</v>
      </c>
      <c r="G6751" s="39">
        <v>19.467139766963403</v>
      </c>
      <c r="H6751" s="39">
        <v>30479.761637949112</v>
      </c>
      <c r="I6751" s="39">
        <v>9420.4781283408847</v>
      </c>
      <c r="J6751" s="39">
        <v>680.7034122099451</v>
      </c>
      <c r="K6751" s="39">
        <v>248.75635752829245</v>
      </c>
      <c r="L6751" s="39">
        <v>8579.4606739422325</v>
      </c>
      <c r="M6751" s="39">
        <v>266.49205502034647</v>
      </c>
      <c r="N6751" s="39">
        <v>2256.0897160032059</v>
      </c>
      <c r="O6751" s="39">
        <v>21829.685530155963</v>
      </c>
      <c r="P6751" s="39">
        <v>190220.30937769465</v>
      </c>
      <c r="Q6751" s="39">
        <v>29699.310868084893</v>
      </c>
      <c r="R6751" s="39">
        <v>224.72692607987872</v>
      </c>
      <c r="S6751" s="39">
        <v>8827.8223822111104</v>
      </c>
      <c r="T6751" s="39">
        <v>2185.7488916416551</v>
      </c>
    </row>
    <row r="6752" spans="1:20">
      <c r="A6752">
        <v>3</v>
      </c>
      <c r="B6752" s="169">
        <v>45725.041666650308</v>
      </c>
      <c r="C6752" s="39">
        <v>839452.67989615258</v>
      </c>
      <c r="D6752" s="39">
        <v>430016.26334239077</v>
      </c>
      <c r="E6752" s="39">
        <v>101713.26564650807</v>
      </c>
      <c r="F6752" s="39">
        <v>1482.7489841755494</v>
      </c>
      <c r="G6752" s="39">
        <v>21.818253342825425</v>
      </c>
      <c r="H6752" s="39">
        <v>31164.48710330739</v>
      </c>
      <c r="I6752" s="39">
        <v>9649.2573671835926</v>
      </c>
      <c r="J6752" s="39">
        <v>697.14355439738677</v>
      </c>
      <c r="K6752" s="39">
        <v>254.67876770722515</v>
      </c>
      <c r="L6752" s="39">
        <v>8772.1975881041199</v>
      </c>
      <c r="M6752" s="39">
        <v>272.96389739125186</v>
      </c>
      <c r="N6752" s="39">
        <v>2394.2437102793715</v>
      </c>
      <c r="O6752" s="39">
        <v>21800.680459071322</v>
      </c>
      <c r="P6752" s="39">
        <v>190229.72014536633</v>
      </c>
      <c r="Q6752" s="39">
        <v>29748.959446615219</v>
      </c>
      <c r="R6752" s="39">
        <v>222.26869002814544</v>
      </c>
      <c r="S6752" s="39">
        <v>8826.5492686788184</v>
      </c>
      <c r="T6752" s="39">
        <v>2185.4336716053135</v>
      </c>
    </row>
    <row r="6753" spans="1:20">
      <c r="A6753">
        <v>3</v>
      </c>
      <c r="B6753" s="169">
        <v>45725.083333316972</v>
      </c>
      <c r="C6753" s="39">
        <v>0</v>
      </c>
      <c r="D6753" s="39">
        <v>0</v>
      </c>
      <c r="E6753" s="39">
        <v>0</v>
      </c>
      <c r="F6753" s="39">
        <v>0</v>
      </c>
      <c r="G6753" s="39">
        <v>0</v>
      </c>
      <c r="H6753" s="39">
        <v>0</v>
      </c>
      <c r="I6753" s="39">
        <v>0</v>
      </c>
      <c r="J6753" s="39">
        <v>0</v>
      </c>
      <c r="K6753" s="39">
        <v>0</v>
      </c>
      <c r="L6753" s="39">
        <v>0</v>
      </c>
      <c r="M6753" s="39">
        <v>0</v>
      </c>
      <c r="N6753" s="39">
        <v>0</v>
      </c>
      <c r="O6753" s="39">
        <v>0</v>
      </c>
      <c r="P6753" s="39">
        <v>0</v>
      </c>
      <c r="Q6753" s="39">
        <v>0</v>
      </c>
      <c r="R6753" s="39">
        <v>0</v>
      </c>
      <c r="S6753" s="39">
        <v>0</v>
      </c>
      <c r="T6753" s="39">
        <v>0</v>
      </c>
    </row>
    <row r="6754" spans="1:20">
      <c r="A6754">
        <v>3</v>
      </c>
      <c r="B6754" s="169">
        <v>45725.124999983636</v>
      </c>
      <c r="C6754" s="39">
        <v>816127.13039905019</v>
      </c>
      <c r="D6754" s="39">
        <v>410552.50213419605</v>
      </c>
      <c r="E6754" s="39">
        <v>100602.96709419262</v>
      </c>
      <c r="F6754" s="39">
        <v>1465.5281688272262</v>
      </c>
      <c r="G6754" s="39">
        <v>21.566250877565341</v>
      </c>
      <c r="H6754" s="39">
        <v>29837.466253598144</v>
      </c>
      <c r="I6754" s="39">
        <v>9231.8595993200779</v>
      </c>
      <c r="J6754" s="39">
        <v>667.0304419228745</v>
      </c>
      <c r="K6754" s="39">
        <v>243.71399469812783</v>
      </c>
      <c r="L6754" s="39">
        <v>8398.6670031599533</v>
      </c>
      <c r="M6754" s="39">
        <v>261.15630255334065</v>
      </c>
      <c r="N6754" s="39">
        <v>2431.0208615599358</v>
      </c>
      <c r="O6754" s="39">
        <v>21771.276800773121</v>
      </c>
      <c r="P6754" s="39">
        <v>189688.93499772344</v>
      </c>
      <c r="Q6754" s="39">
        <v>29714.04248540178</v>
      </c>
      <c r="R6754" s="39">
        <v>227.77186177762735</v>
      </c>
      <c r="S6754" s="39">
        <v>8826.2632856221826</v>
      </c>
      <c r="T6754" s="39">
        <v>2185.362862846142</v>
      </c>
    </row>
    <row r="6755" spans="1:20">
      <c r="A6755">
        <v>3</v>
      </c>
      <c r="B6755" s="169">
        <v>45725.166666650301</v>
      </c>
      <c r="C6755" s="39">
        <v>888371.73390861065</v>
      </c>
      <c r="D6755" s="39">
        <v>481032.18421392067</v>
      </c>
      <c r="E6755" s="39">
        <v>102878.36118148862</v>
      </c>
      <c r="F6755" s="39">
        <v>1501.7387007750181</v>
      </c>
      <c r="G6755" s="39">
        <v>22.093060721278476</v>
      </c>
      <c r="H6755" s="39">
        <v>29368.99178542506</v>
      </c>
      <c r="I6755" s="39">
        <v>9105.4883415576369</v>
      </c>
      <c r="J6755" s="39">
        <v>657.71952879500134</v>
      </c>
      <c r="K6755" s="39">
        <v>240.19588977070342</v>
      </c>
      <c r="L6755" s="39">
        <v>8266.8005429107106</v>
      </c>
      <c r="M6755" s="39">
        <v>257.58143769851932</v>
      </c>
      <c r="N6755" s="39">
        <v>2492.8027317500987</v>
      </c>
      <c r="O6755" s="39">
        <v>22156.797892701186</v>
      </c>
      <c r="P6755" s="39">
        <v>189338.47584542903</v>
      </c>
      <c r="Q6755" s="39">
        <v>29815.550855008678</v>
      </c>
      <c r="R6755" s="39">
        <v>221.47445920910761</v>
      </c>
      <c r="S6755" s="39">
        <v>8829.3502525587755</v>
      </c>
      <c r="T6755" s="39">
        <v>2186.1271888903302</v>
      </c>
    </row>
    <row r="6756" spans="1:20">
      <c r="A6756">
        <v>3</v>
      </c>
      <c r="B6756" s="169">
        <v>45725.208333316965</v>
      </c>
      <c r="C6756" s="39">
        <v>861515.14361060283</v>
      </c>
      <c r="D6756" s="39">
        <v>441397.02711037413</v>
      </c>
      <c r="E6756" s="39">
        <v>110184.14614356145</v>
      </c>
      <c r="F6756" s="39">
        <v>1607.2305359874197</v>
      </c>
      <c r="G6756" s="39">
        <v>23.647968493272721</v>
      </c>
      <c r="H6756" s="39">
        <v>32448.687290210655</v>
      </c>
      <c r="I6756" s="39">
        <v>10053.101468699077</v>
      </c>
      <c r="J6756" s="39">
        <v>726.25930580128431</v>
      </c>
      <c r="K6756" s="39">
        <v>265.27599556483113</v>
      </c>
      <c r="L6756" s="39">
        <v>9133.6749884814271</v>
      </c>
      <c r="M6756" s="39">
        <v>284.38807810209454</v>
      </c>
      <c r="N6756" s="39">
        <v>2551.8153251940903</v>
      </c>
      <c r="O6756" s="39">
        <v>22315.76859370598</v>
      </c>
      <c r="P6756" s="39">
        <v>189453.76340838295</v>
      </c>
      <c r="Q6756" s="39">
        <v>29838.167267851579</v>
      </c>
      <c r="R6756" s="39">
        <v>219.00419068828742</v>
      </c>
      <c r="S6756" s="39">
        <v>8827.5135211613997</v>
      </c>
      <c r="T6756" s="39">
        <v>2185.6724183430488</v>
      </c>
    </row>
    <row r="6757" spans="1:20">
      <c r="A6757">
        <v>3</v>
      </c>
      <c r="B6757" s="169">
        <v>45725.249999983629</v>
      </c>
      <c r="C6757" s="39">
        <v>931109.58102052088</v>
      </c>
      <c r="D6757" s="39">
        <v>508336.87193620234</v>
      </c>
      <c r="E6757" s="39">
        <v>110477.12577108658</v>
      </c>
      <c r="F6757" s="39">
        <v>1614.0514137808373</v>
      </c>
      <c r="G6757" s="39">
        <v>23.7402953862663</v>
      </c>
      <c r="H6757" s="39">
        <v>33392.515285455476</v>
      </c>
      <c r="I6757" s="39">
        <v>10361.866687312962</v>
      </c>
      <c r="J6757" s="39">
        <v>748.31204424330701</v>
      </c>
      <c r="K6757" s="39">
        <v>273.1935838859431</v>
      </c>
      <c r="L6757" s="39">
        <v>9399.3442303985539</v>
      </c>
      <c r="M6757" s="39">
        <v>293.12261115935792</v>
      </c>
      <c r="N6757" s="39">
        <v>2621.3003671017659</v>
      </c>
      <c r="O6757" s="39">
        <v>22698.989669440918</v>
      </c>
      <c r="P6757" s="39">
        <v>189780.49181539213</v>
      </c>
      <c r="Q6757" s="39">
        <v>29841.463977096755</v>
      </c>
      <c r="R6757" s="39">
        <v>224.5745605189683</v>
      </c>
      <c r="S6757" s="39">
        <v>8835.0727145088949</v>
      </c>
      <c r="T6757" s="39">
        <v>2187.5440575498242</v>
      </c>
    </row>
    <row r="6758" spans="1:20">
      <c r="A6758">
        <v>3</v>
      </c>
      <c r="B6758" s="169">
        <v>45725.291666650293</v>
      </c>
      <c r="C6758" s="39">
        <v>893921.34788953385</v>
      </c>
      <c r="D6758" s="39">
        <v>473091.85540418728</v>
      </c>
      <c r="E6758" s="39">
        <v>114144.60176438701</v>
      </c>
      <c r="F6758" s="39">
        <v>1666.3237219249986</v>
      </c>
      <c r="G6758" s="39">
        <v>24.513874820382835</v>
      </c>
      <c r="H6758" s="39">
        <v>34880.770652146937</v>
      </c>
      <c r="I6758" s="39">
        <v>10815.184702841725</v>
      </c>
      <c r="J6758" s="39">
        <v>781.20049338761237</v>
      </c>
      <c r="K6758" s="39">
        <v>285.27926489610911</v>
      </c>
      <c r="L6758" s="39">
        <v>9818.2591990581313</v>
      </c>
      <c r="M6758" s="39">
        <v>305.94633920056742</v>
      </c>
      <c r="N6758" s="39">
        <v>2590.4213884606179</v>
      </c>
      <c r="O6758" s="39">
        <v>22751.205853607029</v>
      </c>
      <c r="P6758" s="39">
        <v>189070.80015103502</v>
      </c>
      <c r="Q6758" s="39">
        <v>29788.722498254774</v>
      </c>
      <c r="R6758" s="39">
        <v>234.03691882430232</v>
      </c>
      <c r="S6758" s="39">
        <v>2943.4372433501667</v>
      </c>
      <c r="T6758" s="39">
        <v>728.78841915113469</v>
      </c>
    </row>
    <row r="6759" spans="1:20">
      <c r="A6759">
        <v>3</v>
      </c>
      <c r="B6759" s="169">
        <v>45725.333333316958</v>
      </c>
      <c r="C6759" s="39">
        <v>920906.69249690126</v>
      </c>
      <c r="D6759" s="39">
        <v>493384.04555886693</v>
      </c>
      <c r="E6759" s="39">
        <v>121449.10897851897</v>
      </c>
      <c r="F6759" s="39">
        <v>1773.9545014050223</v>
      </c>
      <c r="G6759" s="39">
        <v>26.093817574122774</v>
      </c>
      <c r="H6759" s="39">
        <v>36249.698312083397</v>
      </c>
      <c r="I6759" s="39">
        <v>11245.956770901936</v>
      </c>
      <c r="J6759" s="39">
        <v>812.20851067824276</v>
      </c>
      <c r="K6759" s="39">
        <v>296.5442862565618</v>
      </c>
      <c r="L6759" s="39">
        <v>10203.585736824551</v>
      </c>
      <c r="M6759" s="39">
        <v>318.13227414981066</v>
      </c>
      <c r="N6759" s="39">
        <v>2600.9986189283718</v>
      </c>
      <c r="O6759" s="39">
        <v>22347.96982477625</v>
      </c>
      <c r="P6759" s="39">
        <v>190174.90757027597</v>
      </c>
      <c r="Q6759" s="39">
        <v>29774.915668325364</v>
      </c>
      <c r="R6759" s="39">
        <v>248.57206733587367</v>
      </c>
      <c r="S6759" s="39">
        <v>0</v>
      </c>
      <c r="T6759" s="39">
        <v>0</v>
      </c>
    </row>
    <row r="6760" spans="1:20">
      <c r="A6760">
        <v>3</v>
      </c>
      <c r="B6760" s="169">
        <v>45725.374999983622</v>
      </c>
      <c r="C6760" s="39">
        <v>944121.63696425466</v>
      </c>
      <c r="D6760" s="39">
        <v>519740.83865506563</v>
      </c>
      <c r="E6760" s="39">
        <v>119696.16099038164</v>
      </c>
      <c r="F6760" s="39">
        <v>1749.1639561720804</v>
      </c>
      <c r="G6760" s="39">
        <v>25.72558829002157</v>
      </c>
      <c r="H6760" s="39">
        <v>36280.669802327473</v>
      </c>
      <c r="I6760" s="39">
        <v>11260.805665863043</v>
      </c>
      <c r="J6760" s="39">
        <v>813.1679257354823</v>
      </c>
      <c r="K6760" s="39">
        <v>296.84480708840169</v>
      </c>
      <c r="L6760" s="39">
        <v>10212.303609546743</v>
      </c>
      <c r="M6760" s="39">
        <v>318.55232846967169</v>
      </c>
      <c r="N6760" s="39">
        <v>2488.057483765248</v>
      </c>
      <c r="O6760" s="39">
        <v>22105.384598592267</v>
      </c>
      <c r="P6760" s="39">
        <v>189154.67372499136</v>
      </c>
      <c r="Q6760" s="39">
        <v>29754.973222230612</v>
      </c>
      <c r="R6760" s="39">
        <v>224.31460573490543</v>
      </c>
      <c r="S6760" s="39">
        <v>0</v>
      </c>
      <c r="T6760" s="39">
        <v>0</v>
      </c>
    </row>
    <row r="6761" spans="1:20">
      <c r="A6761">
        <v>3</v>
      </c>
      <c r="B6761" s="169">
        <v>45725.416666650286</v>
      </c>
      <c r="C6761" s="39">
        <v>875303.29934999649</v>
      </c>
      <c r="D6761" s="39">
        <v>471806.07767234661</v>
      </c>
      <c r="E6761" s="39">
        <v>102312.80739967276</v>
      </c>
      <c r="F6761" s="39">
        <v>1492.9624339514405</v>
      </c>
      <c r="G6761" s="39">
        <v>21.965233161014105</v>
      </c>
      <c r="H6761" s="39">
        <v>34594.447500130591</v>
      </c>
      <c r="I6761" s="39">
        <v>10721.835674946531</v>
      </c>
      <c r="J6761" s="39">
        <v>774.5189811989419</v>
      </c>
      <c r="K6761" s="39">
        <v>282.87558166773755</v>
      </c>
      <c r="L6761" s="39">
        <v>9737.6647950748375</v>
      </c>
      <c r="M6761" s="39">
        <v>303.30562670816204</v>
      </c>
      <c r="N6761" s="39">
        <v>2330.1365378634728</v>
      </c>
      <c r="O6761" s="39">
        <v>21893.144173022363</v>
      </c>
      <c r="P6761" s="39">
        <v>189112.72649778606</v>
      </c>
      <c r="Q6761" s="39">
        <v>29682.381437911499</v>
      </c>
      <c r="R6761" s="39">
        <v>236.44980455439529</v>
      </c>
      <c r="S6761" s="39">
        <v>0</v>
      </c>
      <c r="T6761" s="39">
        <v>0</v>
      </c>
    </row>
    <row r="6762" spans="1:20">
      <c r="A6762">
        <v>3</v>
      </c>
      <c r="B6762" s="169">
        <v>45725.45833331695</v>
      </c>
      <c r="C6762" s="39">
        <v>777212.4384858883</v>
      </c>
      <c r="D6762" s="39">
        <v>382599.99511915678</v>
      </c>
      <c r="E6762" s="39">
        <v>97721.198383844792</v>
      </c>
      <c r="F6762" s="39">
        <v>1421.5413644044825</v>
      </c>
      <c r="G6762" s="39">
        <v>20.92045903383012</v>
      </c>
      <c r="H6762" s="39">
        <v>32805.35450811893</v>
      </c>
      <c r="I6762" s="39">
        <v>10135.830093270686</v>
      </c>
      <c r="J6762" s="39">
        <v>732.39776624869796</v>
      </c>
      <c r="K6762" s="39">
        <v>267.66340345069358</v>
      </c>
      <c r="L6762" s="39">
        <v>9234.0698802157003</v>
      </c>
      <c r="M6762" s="39">
        <v>286.72835434611761</v>
      </c>
      <c r="N6762" s="39">
        <v>2200.3646545038964</v>
      </c>
      <c r="O6762" s="39">
        <v>21719.031312783733</v>
      </c>
      <c r="P6762" s="39">
        <v>188129.59543509097</v>
      </c>
      <c r="Q6762" s="39">
        <v>29691.231954780622</v>
      </c>
      <c r="R6762" s="39">
        <v>246.51579663844063</v>
      </c>
      <c r="S6762" s="39">
        <v>0</v>
      </c>
      <c r="T6762" s="39">
        <v>0</v>
      </c>
    </row>
    <row r="6763" spans="1:20">
      <c r="A6763">
        <v>3</v>
      </c>
      <c r="B6763" s="169">
        <v>45725.499999983615</v>
      </c>
      <c r="C6763" s="39">
        <v>712339.41182089399</v>
      </c>
      <c r="D6763" s="39">
        <v>325487.17726444948</v>
      </c>
      <c r="E6763" s="39">
        <v>93136.498461014417</v>
      </c>
      <c r="F6763" s="39">
        <v>1350.7008578535474</v>
      </c>
      <c r="G6763" s="39">
        <v>19.877593176404005</v>
      </c>
      <c r="H6763" s="39">
        <v>31541.869185044139</v>
      </c>
      <c r="I6763" s="39">
        <v>9715.6210024701813</v>
      </c>
      <c r="J6763" s="39">
        <v>702.02272103161567</v>
      </c>
      <c r="K6763" s="39">
        <v>256.65876736529543</v>
      </c>
      <c r="L6763" s="39">
        <v>8878.4233115126535</v>
      </c>
      <c r="M6763" s="39">
        <v>274.84123114280948</v>
      </c>
      <c r="N6763" s="39">
        <v>2142.8675754819678</v>
      </c>
      <c r="O6763" s="39">
        <v>21893.994749768543</v>
      </c>
      <c r="P6763" s="39">
        <v>187065.96174258355</v>
      </c>
      <c r="Q6763" s="39">
        <v>29617.349062995014</v>
      </c>
      <c r="R6763" s="39">
        <v>255.5482950043951</v>
      </c>
      <c r="S6763" s="39">
        <v>0</v>
      </c>
      <c r="T6763" s="39">
        <v>0</v>
      </c>
    </row>
    <row r="6764" spans="1:20">
      <c r="A6764">
        <v>3</v>
      </c>
      <c r="B6764" s="169">
        <v>45725.541666650279</v>
      </c>
      <c r="C6764" s="39">
        <v>694314.19337074005</v>
      </c>
      <c r="D6764" s="39">
        <v>318163.16090406431</v>
      </c>
      <c r="E6764" s="39">
        <v>83302.034243922826</v>
      </c>
      <c r="F6764" s="39">
        <v>1206.8114929086762</v>
      </c>
      <c r="G6764" s="39">
        <v>17.759162028553437</v>
      </c>
      <c r="H6764" s="39">
        <v>31199.86397123284</v>
      </c>
      <c r="I6764" s="39">
        <v>9600.2026431963459</v>
      </c>
      <c r="J6764" s="39">
        <v>693.64843947685188</v>
      </c>
      <c r="K6764" s="39">
        <v>253.61968104008093</v>
      </c>
      <c r="L6764" s="39">
        <v>8782.155489046354</v>
      </c>
      <c r="M6764" s="39">
        <v>271.57620835618172</v>
      </c>
      <c r="N6764" s="39">
        <v>2107.7444308709705</v>
      </c>
      <c r="O6764" s="39">
        <v>22137.822318062197</v>
      </c>
      <c r="P6764" s="39">
        <v>186692.1222646602</v>
      </c>
      <c r="Q6764" s="39">
        <v>29658.241388183651</v>
      </c>
      <c r="R6764" s="39">
        <v>227.43073368998967</v>
      </c>
      <c r="S6764" s="39">
        <v>0</v>
      </c>
      <c r="T6764" s="39">
        <v>0</v>
      </c>
    </row>
    <row r="6765" spans="1:20">
      <c r="A6765">
        <v>3</v>
      </c>
      <c r="B6765" s="169">
        <v>45725.583333316943</v>
      </c>
      <c r="C6765" s="39">
        <v>656661.75440354738</v>
      </c>
      <c r="D6765" s="39">
        <v>285266.96451669553</v>
      </c>
      <c r="E6765" s="39">
        <v>80079.432265247699</v>
      </c>
      <c r="F6765" s="39">
        <v>1157.1319417895816</v>
      </c>
      <c r="G6765" s="39">
        <v>17.025223255100546</v>
      </c>
      <c r="H6765" s="39">
        <v>30534.981130773464</v>
      </c>
      <c r="I6765" s="39">
        <v>9371.3772710476824</v>
      </c>
      <c r="J6765" s="39">
        <v>677.00104110727943</v>
      </c>
      <c r="K6765" s="39">
        <v>247.57688282647672</v>
      </c>
      <c r="L6765" s="39">
        <v>8595.0038882478093</v>
      </c>
      <c r="M6765" s="39">
        <v>265.10306093904171</v>
      </c>
      <c r="N6765" s="39">
        <v>2093.2781841771066</v>
      </c>
      <c r="O6765" s="39">
        <v>22033.06531695318</v>
      </c>
      <c r="P6765" s="39">
        <v>186416.19583531487</v>
      </c>
      <c r="Q6765" s="39">
        <v>29682.780935384359</v>
      </c>
      <c r="R6765" s="39">
        <v>224.83690978817825</v>
      </c>
      <c r="S6765" s="39">
        <v>0</v>
      </c>
      <c r="T6765" s="39">
        <v>0</v>
      </c>
    </row>
    <row r="6766" spans="1:20">
      <c r="A6766">
        <v>3</v>
      </c>
      <c r="B6766" s="169">
        <v>45725.624999983607</v>
      </c>
      <c r="C6766" s="39">
        <v>663123.54093146347</v>
      </c>
      <c r="D6766" s="39">
        <v>294631.97669122333</v>
      </c>
      <c r="E6766" s="39">
        <v>77717.437121540235</v>
      </c>
      <c r="F6766" s="39">
        <v>1123.5080380541565</v>
      </c>
      <c r="G6766" s="39">
        <v>16.531104136895642</v>
      </c>
      <c r="H6766" s="39">
        <v>29708.288654272466</v>
      </c>
      <c r="I6766" s="39">
        <v>9121.7721045830567</v>
      </c>
      <c r="J6766" s="39">
        <v>658.99311420479705</v>
      </c>
      <c r="K6766" s="39">
        <v>240.98430612559309</v>
      </c>
      <c r="L6766" s="39">
        <v>8362.3060188932959</v>
      </c>
      <c r="M6766" s="39">
        <v>258.04208241452932</v>
      </c>
      <c r="N6766" s="39">
        <v>2080.6899097016858</v>
      </c>
      <c r="O6766" s="39">
        <v>22130.780525998085</v>
      </c>
      <c r="P6766" s="39">
        <v>187140.57896624692</v>
      </c>
      <c r="Q6766" s="39">
        <v>29710.748313736807</v>
      </c>
      <c r="R6766" s="39">
        <v>220.90398033156026</v>
      </c>
      <c r="S6766" s="39">
        <v>0</v>
      </c>
      <c r="T6766" s="39">
        <v>0</v>
      </c>
    </row>
    <row r="6767" spans="1:20">
      <c r="A6767">
        <v>3</v>
      </c>
      <c r="B6767" s="169">
        <v>45725.666666650272</v>
      </c>
      <c r="C6767" s="39">
        <v>659909.08636336529</v>
      </c>
      <c r="D6767" s="39">
        <v>293564.65128262452</v>
      </c>
      <c r="E6767" s="39">
        <v>78128.9398156276</v>
      </c>
      <c r="F6767" s="39">
        <v>1129.2726420844258</v>
      </c>
      <c r="G6767" s="39">
        <v>16.615722739269533</v>
      </c>
      <c r="H6767" s="39">
        <v>28502.224559583443</v>
      </c>
      <c r="I6767" s="39">
        <v>8750.0292068583021</v>
      </c>
      <c r="J6767" s="39">
        <v>632.12928915548957</v>
      </c>
      <c r="K6767" s="39">
        <v>231.16287503411067</v>
      </c>
      <c r="L6767" s="39">
        <v>8022.8224102762542</v>
      </c>
      <c r="M6767" s="39">
        <v>247.52599953590629</v>
      </c>
      <c r="N6767" s="39">
        <v>2077.4863562381975</v>
      </c>
      <c r="O6767" s="39">
        <v>21817.417263373834</v>
      </c>
      <c r="P6767" s="39">
        <v>186864.94421847022</v>
      </c>
      <c r="Q6767" s="39">
        <v>29680.466059332168</v>
      </c>
      <c r="R6767" s="39">
        <v>243.39866243157718</v>
      </c>
      <c r="S6767" s="39">
        <v>0</v>
      </c>
      <c r="T6767" s="39">
        <v>0</v>
      </c>
    </row>
    <row r="6768" spans="1:20">
      <c r="A6768">
        <v>3</v>
      </c>
      <c r="B6768" s="169">
        <v>45725.708333316936</v>
      </c>
      <c r="C6768" s="39">
        <v>671828.70318548288</v>
      </c>
      <c r="D6768" s="39">
        <v>309320.11182774173</v>
      </c>
      <c r="E6768" s="39">
        <v>74531.954384350567</v>
      </c>
      <c r="F6768" s="39">
        <v>1078.2543527698331</v>
      </c>
      <c r="G6768" s="39">
        <v>15.86601609943884</v>
      </c>
      <c r="H6768" s="39">
        <v>28656.087564936246</v>
      </c>
      <c r="I6768" s="39">
        <v>8805.2050799960725</v>
      </c>
      <c r="J6768" s="39">
        <v>636.15380214737218</v>
      </c>
      <c r="K6768" s="39">
        <v>232.62310661419289</v>
      </c>
      <c r="L6768" s="39">
        <v>8066.1318566977579</v>
      </c>
      <c r="M6768" s="39">
        <v>249.0868472571903</v>
      </c>
      <c r="N6768" s="39">
        <v>2047.1720374563997</v>
      </c>
      <c r="O6768" s="39">
        <v>21770.438962057531</v>
      </c>
      <c r="P6768" s="39">
        <v>186437.00162165225</v>
      </c>
      <c r="Q6768" s="39">
        <v>29757.810315548195</v>
      </c>
      <c r="R6768" s="39">
        <v>224.80541015802564</v>
      </c>
      <c r="S6768" s="39">
        <v>0</v>
      </c>
      <c r="T6768" s="39">
        <v>0</v>
      </c>
    </row>
    <row r="6769" spans="1:20">
      <c r="A6769">
        <v>3</v>
      </c>
      <c r="B6769" s="169">
        <v>45725.7499999836</v>
      </c>
      <c r="C6769" s="39">
        <v>638579.57308240747</v>
      </c>
      <c r="D6769" s="39">
        <v>274338.54558103083</v>
      </c>
      <c r="E6769" s="39">
        <v>75631.775230862564</v>
      </c>
      <c r="F6769" s="39">
        <v>1091.2628123318848</v>
      </c>
      <c r="G6769" s="39">
        <v>16.054081403995436</v>
      </c>
      <c r="H6769" s="39">
        <v>28621.784829393186</v>
      </c>
      <c r="I6769" s="39">
        <v>8771.3338919459402</v>
      </c>
      <c r="J6769" s="39">
        <v>633.57455826739363</v>
      </c>
      <c r="K6769" s="39">
        <v>231.71199446791894</v>
      </c>
      <c r="L6769" s="39">
        <v>8056.4763031505836</v>
      </c>
      <c r="M6769" s="39">
        <v>248.12867906376238</v>
      </c>
      <c r="N6769" s="39">
        <v>2002.3991312013252</v>
      </c>
      <c r="O6769" s="39">
        <v>21856.88098147243</v>
      </c>
      <c r="P6769" s="39">
        <v>187068.40820190837</v>
      </c>
      <c r="Q6769" s="39">
        <v>29793.691735313561</v>
      </c>
      <c r="R6769" s="39">
        <v>217.54507059373586</v>
      </c>
      <c r="S6769" s="39">
        <v>0</v>
      </c>
      <c r="T6769" s="39">
        <v>0</v>
      </c>
    </row>
    <row r="6770" spans="1:20">
      <c r="A6770">
        <v>3</v>
      </c>
      <c r="B6770" s="169">
        <v>45725.791666650264</v>
      </c>
      <c r="C6770" s="39">
        <v>696327.77425083658</v>
      </c>
      <c r="D6770" s="39">
        <v>329594.23061928619</v>
      </c>
      <c r="E6770" s="39">
        <v>75991.392387969667</v>
      </c>
      <c r="F6770" s="39">
        <v>1100.932674210728</v>
      </c>
      <c r="G6770" s="39">
        <v>16.201109882791851</v>
      </c>
      <c r="H6770" s="39">
        <v>28433.383215612623</v>
      </c>
      <c r="I6770" s="39">
        <v>8749.2085113213325</v>
      </c>
      <c r="J6770" s="39">
        <v>632.16253557585674</v>
      </c>
      <c r="K6770" s="39">
        <v>231.13621831865751</v>
      </c>
      <c r="L6770" s="39">
        <v>8003.4449095479149</v>
      </c>
      <c r="M6770" s="39">
        <v>247.50278321533179</v>
      </c>
      <c r="N6770" s="39">
        <v>2086.1667746302078</v>
      </c>
      <c r="O6770" s="39">
        <v>22031.957764909184</v>
      </c>
      <c r="P6770" s="39">
        <v>189196.91557636671</v>
      </c>
      <c r="Q6770" s="39">
        <v>29810.298195895575</v>
      </c>
      <c r="R6770" s="39">
        <v>202.84097409371009</v>
      </c>
      <c r="S6770" s="39">
        <v>0</v>
      </c>
      <c r="T6770" s="39">
        <v>0</v>
      </c>
    </row>
    <row r="6771" spans="1:20">
      <c r="A6771">
        <v>3</v>
      </c>
      <c r="B6771" s="169">
        <v>45725.833333316928</v>
      </c>
      <c r="C6771" s="39">
        <v>743975.23041186156</v>
      </c>
      <c r="D6771" s="39">
        <v>365190.26620000554</v>
      </c>
      <c r="E6771" s="39">
        <v>76545.828603986287</v>
      </c>
      <c r="F6771" s="39">
        <v>1111.8197531531366</v>
      </c>
      <c r="G6771" s="39">
        <v>16.362759199194752</v>
      </c>
      <c r="H6771" s="39">
        <v>28093.31442227502</v>
      </c>
      <c r="I6771" s="39">
        <v>8666.818591589963</v>
      </c>
      <c r="J6771" s="39">
        <v>626.26456723298361</v>
      </c>
      <c r="K6771" s="39">
        <v>228.92097228651483</v>
      </c>
      <c r="L6771" s="39">
        <v>7907.7221518199694</v>
      </c>
      <c r="M6771" s="39">
        <v>245.17208845408393</v>
      </c>
      <c r="N6771" s="39">
        <v>2161.1895220547435</v>
      </c>
      <c r="O6771" s="39">
        <v>22195.812110429575</v>
      </c>
      <c r="P6771" s="39">
        <v>190013.83346479677</v>
      </c>
      <c r="Q6771" s="39">
        <v>29886.206255272307</v>
      </c>
      <c r="R6771" s="39">
        <v>248.96773326814187</v>
      </c>
      <c r="S6771" s="39">
        <v>8686.0781011922372</v>
      </c>
      <c r="T6771" s="39">
        <v>2150.6531148451081</v>
      </c>
    </row>
    <row r="6772" spans="1:20">
      <c r="A6772">
        <v>3</v>
      </c>
      <c r="B6772" s="169">
        <v>45725.874999983593</v>
      </c>
      <c r="C6772" s="39">
        <v>728029.65868593974</v>
      </c>
      <c r="D6772" s="39">
        <v>349623.09132273466</v>
      </c>
      <c r="E6772" s="39">
        <v>76112.126458992832</v>
      </c>
      <c r="F6772" s="39">
        <v>1104.657629452021</v>
      </c>
      <c r="G6772" s="39">
        <v>16.257025425705159</v>
      </c>
      <c r="H6772" s="39">
        <v>28339.485651013805</v>
      </c>
      <c r="I6772" s="39">
        <v>8735.9406296530378</v>
      </c>
      <c r="J6772" s="39">
        <v>631.24658774347029</v>
      </c>
      <c r="K6772" s="39">
        <v>230.76257697551327</v>
      </c>
      <c r="L6772" s="39">
        <v>7977.0145695595756</v>
      </c>
      <c r="M6772" s="39">
        <v>247.12745353424967</v>
      </c>
      <c r="N6772" s="39">
        <v>2144.5450905918951</v>
      </c>
      <c r="O6772" s="39">
        <v>21978.455057030165</v>
      </c>
      <c r="P6772" s="39">
        <v>189784.01665790527</v>
      </c>
      <c r="Q6772" s="39">
        <v>29833.665785168643</v>
      </c>
      <c r="R6772" s="39">
        <v>246.77789723670676</v>
      </c>
      <c r="S6772" s="39">
        <v>8836.5728141002419</v>
      </c>
      <c r="T6772" s="39">
        <v>2187.9154788219316</v>
      </c>
    </row>
    <row r="6773" spans="1:20">
      <c r="A6773">
        <v>3</v>
      </c>
      <c r="B6773" s="169">
        <v>45725.916666650257</v>
      </c>
      <c r="C6773" s="39">
        <v>741838.74557140644</v>
      </c>
      <c r="D6773" s="39">
        <v>364259.35754027945</v>
      </c>
      <c r="E6773" s="39">
        <v>74286.969772400364</v>
      </c>
      <c r="F6773" s="39">
        <v>1078.8852587150036</v>
      </c>
      <c r="G6773" s="39">
        <v>15.878023445274211</v>
      </c>
      <c r="H6773" s="39">
        <v>28542.526842026018</v>
      </c>
      <c r="I6773" s="39">
        <v>8804.3825267677257</v>
      </c>
      <c r="J6773" s="39">
        <v>636.20351469052105</v>
      </c>
      <c r="K6773" s="39">
        <v>232.5562914511433</v>
      </c>
      <c r="L6773" s="39">
        <v>8034.1667197033885</v>
      </c>
      <c r="M6773" s="39">
        <v>249.06357838514373</v>
      </c>
      <c r="N6773" s="39">
        <v>2185.8571674603986</v>
      </c>
      <c r="O6773" s="39">
        <v>21888.552418674557</v>
      </c>
      <c r="P6773" s="39">
        <v>190575.38831322588</v>
      </c>
      <c r="Q6773" s="39">
        <v>29802.038573883234</v>
      </c>
      <c r="R6773" s="39">
        <v>225.8613522232873</v>
      </c>
      <c r="S6773" s="39">
        <v>8833.8230376852862</v>
      </c>
      <c r="T6773" s="39">
        <v>2187.2346403896399</v>
      </c>
    </row>
    <row r="6774" spans="1:20">
      <c r="A6774">
        <v>3</v>
      </c>
      <c r="B6774" s="169">
        <v>45725.958333316921</v>
      </c>
      <c r="C6774" s="39">
        <v>730004.70337525581</v>
      </c>
      <c r="D6774" s="39">
        <v>351187.04889946658</v>
      </c>
      <c r="E6774" s="39">
        <v>75320.715491803552</v>
      </c>
      <c r="F6774" s="39">
        <v>1093.2451638926475</v>
      </c>
      <c r="G6774" s="39">
        <v>16.089142614883261</v>
      </c>
      <c r="H6774" s="39">
        <v>28665.220205614587</v>
      </c>
      <c r="I6774" s="39">
        <v>8836.9475992775278</v>
      </c>
      <c r="J6774" s="39">
        <v>638.54807104506563</v>
      </c>
      <c r="K6774" s="39">
        <v>233.42714420591921</v>
      </c>
      <c r="L6774" s="39">
        <v>8068.7025175998915</v>
      </c>
      <c r="M6774" s="39">
        <v>249.98479840994435</v>
      </c>
      <c r="N6774" s="39">
        <v>2202.7188421846686</v>
      </c>
      <c r="O6774" s="39">
        <v>21796.420560931172</v>
      </c>
      <c r="P6774" s="39">
        <v>190660.26384312319</v>
      </c>
      <c r="Q6774" s="39">
        <v>29784.057125898104</v>
      </c>
      <c r="R6774" s="39">
        <v>226.97062531269239</v>
      </c>
      <c r="S6774" s="39">
        <v>8836.4566315825468</v>
      </c>
      <c r="T6774" s="39">
        <v>2187.8867122928509</v>
      </c>
    </row>
    <row r="6775" spans="1:20">
      <c r="A6775">
        <v>3</v>
      </c>
      <c r="B6775" s="169">
        <v>45725.999999983585</v>
      </c>
      <c r="C6775" s="39">
        <v>733382.23929642839</v>
      </c>
      <c r="D6775" s="39">
        <v>347486.6003176404</v>
      </c>
      <c r="E6775" s="39">
        <v>82172.498183287913</v>
      </c>
      <c r="F6775" s="39">
        <v>1192.8564931549361</v>
      </c>
      <c r="G6775" s="39">
        <v>17.555187937985455</v>
      </c>
      <c r="H6775" s="39">
        <v>28185.800857148988</v>
      </c>
      <c r="I6775" s="39">
        <v>8690.323769923365</v>
      </c>
      <c r="J6775" s="39">
        <v>627.95601150857624</v>
      </c>
      <c r="K6775" s="39">
        <v>229.55058554544752</v>
      </c>
      <c r="L6775" s="39">
        <v>7933.7552862092607</v>
      </c>
      <c r="M6775" s="39">
        <v>245.83701683588694</v>
      </c>
      <c r="N6775" s="39">
        <v>2303.7431752618386</v>
      </c>
      <c r="O6775" s="39">
        <v>21756.017505536682</v>
      </c>
      <c r="P6775" s="39">
        <v>191576.32373509984</v>
      </c>
      <c r="Q6775" s="39">
        <v>29710.977216293959</v>
      </c>
      <c r="R6775" s="39">
        <v>228.55898108982169</v>
      </c>
      <c r="S6775" s="39">
        <v>8836.0892295695503</v>
      </c>
      <c r="T6775" s="39">
        <v>2187.7957443839</v>
      </c>
    </row>
    <row r="6776" spans="1:20">
      <c r="A6776">
        <v>3</v>
      </c>
      <c r="B6776" s="169">
        <v>45726.04166665025</v>
      </c>
      <c r="C6776" s="39">
        <v>750879.0501577534</v>
      </c>
      <c r="D6776" s="39">
        <v>365363.40176172875</v>
      </c>
      <c r="E6776" s="39">
        <v>80953.266480879553</v>
      </c>
      <c r="F6776" s="39">
        <v>1176.1774889953426</v>
      </c>
      <c r="G6776" s="39">
        <v>17.309941945328529</v>
      </c>
      <c r="H6776" s="39">
        <v>28965.711461872012</v>
      </c>
      <c r="I6776" s="39">
        <v>8938.5393295896502</v>
      </c>
      <c r="J6776" s="39">
        <v>645.90000020811488</v>
      </c>
      <c r="K6776" s="39">
        <v>236.08673440444235</v>
      </c>
      <c r="L6776" s="39">
        <v>8153.2849676382875</v>
      </c>
      <c r="M6776" s="39">
        <v>252.85868534170228</v>
      </c>
      <c r="N6776" s="39">
        <v>2245.3928756740179</v>
      </c>
      <c r="O6776" s="39">
        <v>21891.781286848003</v>
      </c>
      <c r="P6776" s="39">
        <v>191074.92939464955</v>
      </c>
      <c r="Q6776" s="39">
        <v>29716.463984890644</v>
      </c>
      <c r="R6776" s="39">
        <v>228.58824816475115</v>
      </c>
      <c r="S6776" s="39">
        <v>8832.460288223725</v>
      </c>
      <c r="T6776" s="39">
        <v>2186.8972266995784</v>
      </c>
    </row>
    <row r="6777" spans="1:20">
      <c r="A6777">
        <v>3</v>
      </c>
      <c r="B6777" s="169">
        <v>45726.083333316914</v>
      </c>
      <c r="C6777" s="39">
        <v>750004.60625483107</v>
      </c>
      <c r="D6777" s="39">
        <v>361868.38326386397</v>
      </c>
      <c r="E6777" s="39">
        <v>82698.637416598576</v>
      </c>
      <c r="F6777" s="39">
        <v>1201.4550387929628</v>
      </c>
      <c r="G6777" s="39">
        <v>17.681914963377825</v>
      </c>
      <c r="H6777" s="39">
        <v>29276.997368543311</v>
      </c>
      <c r="I6777" s="39">
        <v>9033.98930826988</v>
      </c>
      <c r="J6777" s="39">
        <v>652.79576429379085</v>
      </c>
      <c r="K6777" s="39">
        <v>238.60960189213276</v>
      </c>
      <c r="L6777" s="39">
        <v>8240.9059020262321</v>
      </c>
      <c r="M6777" s="39">
        <v>255.5588307720725</v>
      </c>
      <c r="N6777" s="39">
        <v>2241.625562284752</v>
      </c>
      <c r="O6777" s="39">
        <v>22127.428254399183</v>
      </c>
      <c r="P6777" s="39">
        <v>191205.07487160884</v>
      </c>
      <c r="Q6777" s="39">
        <v>29677.434284013332</v>
      </c>
      <c r="R6777" s="39">
        <v>248.22650256752277</v>
      </c>
      <c r="S6777" s="39">
        <v>8832.8168574951269</v>
      </c>
      <c r="T6777" s="39">
        <v>2186.985512446166</v>
      </c>
    </row>
    <row r="6778" spans="1:20">
      <c r="A6778">
        <v>3</v>
      </c>
      <c r="B6778" s="169">
        <v>45726.124999983578</v>
      </c>
      <c r="C6778" s="39">
        <v>787164.86530897976</v>
      </c>
      <c r="D6778" s="39">
        <v>385137.71099983208</v>
      </c>
      <c r="E6778" s="39">
        <v>92332.526814232377</v>
      </c>
      <c r="F6778" s="39">
        <v>1343.503102661673</v>
      </c>
      <c r="G6778" s="39">
        <v>19.772105623625915</v>
      </c>
      <c r="H6778" s="39">
        <v>31447.902042806152</v>
      </c>
      <c r="I6778" s="39">
        <v>9718.9534111379908</v>
      </c>
      <c r="J6778" s="39">
        <v>702.27907671129378</v>
      </c>
      <c r="K6778" s="39">
        <v>256.63843821522619</v>
      </c>
      <c r="L6778" s="39">
        <v>8851.9733867707982</v>
      </c>
      <c r="M6778" s="39">
        <v>274.93550028944429</v>
      </c>
      <c r="N6778" s="39">
        <v>2341.2466917434267</v>
      </c>
      <c r="O6778" s="39">
        <v>21949.884710451875</v>
      </c>
      <c r="P6778" s="39">
        <v>191822.57942921168</v>
      </c>
      <c r="Q6778" s="39">
        <v>29718.322280773038</v>
      </c>
      <c r="R6778" s="39">
        <v>232.23936611792877</v>
      </c>
      <c r="S6778" s="39">
        <v>8828.4849984698321</v>
      </c>
      <c r="T6778" s="39">
        <v>2185.9129539313544</v>
      </c>
    </row>
    <row r="6779" spans="1:20">
      <c r="A6779">
        <v>3</v>
      </c>
      <c r="B6779" s="169">
        <v>45726.166666650242</v>
      </c>
      <c r="C6779" s="39">
        <v>818132.56295046536</v>
      </c>
      <c r="D6779" s="39">
        <v>413657.99812292284</v>
      </c>
      <c r="E6779" s="39">
        <v>90201.457177625154</v>
      </c>
      <c r="F6779" s="39">
        <v>1313.9158156359836</v>
      </c>
      <c r="G6779" s="39">
        <v>19.335214567641806</v>
      </c>
      <c r="H6779" s="39">
        <v>34090.471725091113</v>
      </c>
      <c r="I6779" s="39">
        <v>10547.046650769153</v>
      </c>
      <c r="J6779" s="39">
        <v>762.05848616813716</v>
      </c>
      <c r="K6779" s="39">
        <v>278.43179737266439</v>
      </c>
      <c r="L6779" s="39">
        <v>9595.8054067393568</v>
      </c>
      <c r="M6779" s="39">
        <v>298.36109145066825</v>
      </c>
      <c r="N6779" s="39">
        <v>2421.7368512731332</v>
      </c>
      <c r="O6779" s="39">
        <v>22335.456601921269</v>
      </c>
      <c r="P6779" s="39">
        <v>191634.36576820738</v>
      </c>
      <c r="Q6779" s="39">
        <v>29740.065341021229</v>
      </c>
      <c r="R6779" s="39">
        <v>223.17249010368556</v>
      </c>
      <c r="S6779" s="39">
        <v>8827.2718327563925</v>
      </c>
      <c r="T6779" s="39">
        <v>2185.6125768396191</v>
      </c>
    </row>
    <row r="6780" spans="1:20">
      <c r="A6780">
        <v>3</v>
      </c>
      <c r="B6780" s="169">
        <v>45726.208333316907</v>
      </c>
      <c r="C6780" s="39">
        <v>888112.18469912687</v>
      </c>
      <c r="D6780" s="39">
        <v>466904.70421470609</v>
      </c>
      <c r="E6780" s="39">
        <v>90891.641805278865</v>
      </c>
      <c r="F6780" s="39">
        <v>1326.431701481245</v>
      </c>
      <c r="G6780" s="39">
        <v>19.514816208399019</v>
      </c>
      <c r="H6780" s="39">
        <v>41558.155557670638</v>
      </c>
      <c r="I6780" s="39">
        <v>12881.341033535169</v>
      </c>
      <c r="J6780" s="39">
        <v>930.50054529346573</v>
      </c>
      <c r="K6780" s="39">
        <v>339.81080358379137</v>
      </c>
      <c r="L6780" s="39">
        <v>11697.813307197503</v>
      </c>
      <c r="M6780" s="39">
        <v>364.39499106923506</v>
      </c>
      <c r="N6780" s="39">
        <v>2529.2770625174085</v>
      </c>
      <c r="O6780" s="39">
        <v>23579.498673483879</v>
      </c>
      <c r="P6780" s="39">
        <v>194115.41388838511</v>
      </c>
      <c r="Q6780" s="39">
        <v>29733.870303975884</v>
      </c>
      <c r="R6780" s="39">
        <v>222.02018989477449</v>
      </c>
      <c r="S6780" s="39">
        <v>8831.2085144950197</v>
      </c>
      <c r="T6780" s="39">
        <v>2186.5872903504264</v>
      </c>
    </row>
    <row r="6781" spans="1:20">
      <c r="A6781">
        <v>3</v>
      </c>
      <c r="B6781" s="169">
        <v>45726.249999983571</v>
      </c>
      <c r="C6781" s="39">
        <v>1002214.1973835373</v>
      </c>
      <c r="D6781" s="39">
        <v>552204.811753546</v>
      </c>
      <c r="E6781" s="39">
        <v>102749.94258088805</v>
      </c>
      <c r="F6781" s="39">
        <v>1502.5282542367208</v>
      </c>
      <c r="G6781" s="39">
        <v>22.091644612078216</v>
      </c>
      <c r="H6781" s="39">
        <v>47277.928095892086</v>
      </c>
      <c r="I6781" s="39">
        <v>14683.965813939736</v>
      </c>
      <c r="J6781" s="39">
        <v>1060.0460852951444</v>
      </c>
      <c r="K6781" s="39">
        <v>386.78776737548128</v>
      </c>
      <c r="L6781" s="39">
        <v>13307.81814051836</v>
      </c>
      <c r="M6781" s="39">
        <v>415.38870663399052</v>
      </c>
      <c r="N6781" s="39">
        <v>2609.6415451283015</v>
      </c>
      <c r="O6781" s="39">
        <v>27928.536547373271</v>
      </c>
      <c r="P6781" s="39">
        <v>196990.68197467222</v>
      </c>
      <c r="Q6781" s="39">
        <v>29801.872802784754</v>
      </c>
      <c r="R6781" s="39">
        <v>230.94644849193907</v>
      </c>
      <c r="S6781" s="39">
        <v>8849.9753144892838</v>
      </c>
      <c r="T6781" s="39">
        <v>2191.2339076600115</v>
      </c>
    </row>
    <row r="6782" spans="1:20">
      <c r="A6782">
        <v>3</v>
      </c>
      <c r="B6782" s="169">
        <v>45726.291666650235</v>
      </c>
      <c r="C6782" s="39">
        <v>1014990.2862609866</v>
      </c>
      <c r="D6782" s="39">
        <v>541424.32546706346</v>
      </c>
      <c r="E6782" s="39">
        <v>114928.4204285638</v>
      </c>
      <c r="F6782" s="39">
        <v>1680.6975795848382</v>
      </c>
      <c r="G6782" s="39">
        <v>24.709929528410402</v>
      </c>
      <c r="H6782" s="39">
        <v>55070.286661718244</v>
      </c>
      <c r="I6782" s="39">
        <v>17105.010429940085</v>
      </c>
      <c r="J6782" s="39">
        <v>1234.7563168287438</v>
      </c>
      <c r="K6782" s="39">
        <v>450.48689059450027</v>
      </c>
      <c r="L6782" s="39">
        <v>15501.215669898145</v>
      </c>
      <c r="M6782" s="39">
        <v>483.87664814015136</v>
      </c>
      <c r="N6782" s="39">
        <v>2648.7751403765606</v>
      </c>
      <c r="O6782" s="39">
        <v>31028.013786471765</v>
      </c>
      <c r="P6782" s="39">
        <v>200050.72778689177</v>
      </c>
      <c r="Q6782" s="39">
        <v>29795.692814367172</v>
      </c>
      <c r="R6782" s="39">
        <v>249.55489833167624</v>
      </c>
      <c r="S6782" s="39">
        <v>2656.0931641028073</v>
      </c>
      <c r="T6782" s="39">
        <v>657.64264858451759</v>
      </c>
    </row>
    <row r="6783" spans="1:20">
      <c r="A6783">
        <v>3</v>
      </c>
      <c r="B6783" s="169">
        <v>45726.333333316899</v>
      </c>
      <c r="C6783" s="39">
        <v>998856.26092071855</v>
      </c>
      <c r="D6783" s="39">
        <v>512637.45033880422</v>
      </c>
      <c r="E6783" s="39">
        <v>124518.55478804588</v>
      </c>
      <c r="F6783" s="39">
        <v>1820.4122953763651</v>
      </c>
      <c r="G6783" s="39">
        <v>26.767209542915477</v>
      </c>
      <c r="H6783" s="39">
        <v>57841.233442958837</v>
      </c>
      <c r="I6783" s="39">
        <v>17960.445446022426</v>
      </c>
      <c r="J6783" s="39">
        <v>1296.6609243745811</v>
      </c>
      <c r="K6783" s="39">
        <v>473.13270398384441</v>
      </c>
      <c r="L6783" s="39">
        <v>16281.183348833058</v>
      </c>
      <c r="M6783" s="39">
        <v>508.07569963906877</v>
      </c>
      <c r="N6783" s="39">
        <v>2648.046787724048</v>
      </c>
      <c r="O6783" s="39">
        <v>32074.019917597667</v>
      </c>
      <c r="P6783" s="39">
        <v>200816.52045724748</v>
      </c>
      <c r="Q6783" s="39">
        <v>29693.822103759256</v>
      </c>
      <c r="R6783" s="39">
        <v>259.9354568089671</v>
      </c>
      <c r="S6783" s="39">
        <v>0</v>
      </c>
      <c r="T6783" s="39">
        <v>0</v>
      </c>
    </row>
    <row r="6784" spans="1:20">
      <c r="A6784">
        <v>3</v>
      </c>
      <c r="B6784" s="169">
        <v>45726.374999983564</v>
      </c>
      <c r="C6784" s="39">
        <v>978804.58776848728</v>
      </c>
      <c r="D6784" s="39">
        <v>490726.38087144418</v>
      </c>
      <c r="E6784" s="39">
        <v>131585.01333958961</v>
      </c>
      <c r="F6784" s="39">
        <v>1923.1612786079504</v>
      </c>
      <c r="G6784" s="39">
        <v>28.281181229981634</v>
      </c>
      <c r="H6784" s="39">
        <v>55729.300698011444</v>
      </c>
      <c r="I6784" s="39">
        <v>17299.627035730944</v>
      </c>
      <c r="J6784" s="39">
        <v>1249.0923827886604</v>
      </c>
      <c r="K6784" s="39">
        <v>455.84752421605435</v>
      </c>
      <c r="L6784" s="39">
        <v>15686.715316355814</v>
      </c>
      <c r="M6784" s="39">
        <v>489.38207774910728</v>
      </c>
      <c r="N6784" s="39">
        <v>2554.7279078132328</v>
      </c>
      <c r="O6784" s="39">
        <v>31274.346531793937</v>
      </c>
      <c r="P6784" s="39">
        <v>199901.67921983279</v>
      </c>
      <c r="Q6784" s="39">
        <v>29648.645333637305</v>
      </c>
      <c r="R6784" s="39">
        <v>252.38706968628125</v>
      </c>
      <c r="S6784" s="39">
        <v>0</v>
      </c>
      <c r="T6784" s="39">
        <v>0</v>
      </c>
    </row>
    <row r="6785" spans="1:20">
      <c r="A6785">
        <v>3</v>
      </c>
      <c r="B6785" s="169">
        <v>45726.416666650228</v>
      </c>
      <c r="C6785" s="39">
        <v>886345.48773854307</v>
      </c>
      <c r="D6785" s="39">
        <v>417008.30948105035</v>
      </c>
      <c r="E6785" s="39">
        <v>118226.44051344457</v>
      </c>
      <c r="F6785" s="39">
        <v>1724.5082216285064</v>
      </c>
      <c r="G6785" s="39">
        <v>25.37242220221146</v>
      </c>
      <c r="H6785" s="39">
        <v>53786.860352242293</v>
      </c>
      <c r="I6785" s="39">
        <v>16663.672386223796</v>
      </c>
      <c r="J6785" s="39">
        <v>1203.7695684232192</v>
      </c>
      <c r="K6785" s="39">
        <v>439.60630269872485</v>
      </c>
      <c r="L6785" s="39">
        <v>15139.956100980051</v>
      </c>
      <c r="M6785" s="39">
        <v>471.39181662456377</v>
      </c>
      <c r="N6785" s="39">
        <v>2381.6624048068788</v>
      </c>
      <c r="O6785" s="39">
        <v>30645.361041030588</v>
      </c>
      <c r="P6785" s="39">
        <v>198527.92897262168</v>
      </c>
      <c r="Q6785" s="39">
        <v>29853.759746221636</v>
      </c>
      <c r="R6785" s="39">
        <v>246.88840834389651</v>
      </c>
      <c r="S6785" s="39">
        <v>0</v>
      </c>
      <c r="T6785" s="39">
        <v>0</v>
      </c>
    </row>
    <row r="6786" spans="1:20">
      <c r="A6786">
        <v>3</v>
      </c>
      <c r="B6786" s="169">
        <v>45726.458333316892</v>
      </c>
      <c r="C6786" s="39">
        <v>798711.69934698485</v>
      </c>
      <c r="D6786" s="39">
        <v>340489.73917875061</v>
      </c>
      <c r="E6786" s="39">
        <v>110100.19732713645</v>
      </c>
      <c r="F6786" s="39">
        <v>1601.2310129703251</v>
      </c>
      <c r="G6786" s="39">
        <v>23.565001935636229</v>
      </c>
      <c r="H6786" s="39">
        <v>51738.364231850806</v>
      </c>
      <c r="I6786" s="39">
        <v>15981.681043390956</v>
      </c>
      <c r="J6786" s="39">
        <v>1154.8136982410936</v>
      </c>
      <c r="K6786" s="39">
        <v>421.97780201188385</v>
      </c>
      <c r="L6786" s="39">
        <v>14563.344245730497</v>
      </c>
      <c r="M6786" s="39">
        <v>452.09924230067253</v>
      </c>
      <c r="N6786" s="39">
        <v>2267.717292429093</v>
      </c>
      <c r="O6786" s="39">
        <v>31684.077935728328</v>
      </c>
      <c r="P6786" s="39">
        <v>198106.14926100522</v>
      </c>
      <c r="Q6786" s="39">
        <v>29887.90273351462</v>
      </c>
      <c r="R6786" s="39">
        <v>238.83933998852586</v>
      </c>
      <c r="S6786" s="39">
        <v>0</v>
      </c>
      <c r="T6786" s="39">
        <v>0</v>
      </c>
    </row>
    <row r="6787" spans="1:20">
      <c r="A6787">
        <v>3</v>
      </c>
      <c r="B6787" s="169">
        <v>45726.499999983556</v>
      </c>
      <c r="C6787" s="39">
        <v>768053.14213884203</v>
      </c>
      <c r="D6787" s="39">
        <v>316694.07278430398</v>
      </c>
      <c r="E6787" s="39">
        <v>105338.26261156183</v>
      </c>
      <c r="F6787" s="39">
        <v>1529.8644515759361</v>
      </c>
      <c r="G6787" s="39">
        <v>22.51552807868989</v>
      </c>
      <c r="H6787" s="39">
        <v>50325.985504321012</v>
      </c>
      <c r="I6787" s="39">
        <v>15523.975898352692</v>
      </c>
      <c r="J6787" s="39">
        <v>1121.7811162027347</v>
      </c>
      <c r="K6787" s="39">
        <v>409.98433163254441</v>
      </c>
      <c r="L6787" s="39">
        <v>14165.787076698456</v>
      </c>
      <c r="M6787" s="39">
        <v>439.15140854606932</v>
      </c>
      <c r="N6787" s="39">
        <v>2286.8839462995925</v>
      </c>
      <c r="O6787" s="39">
        <v>31999.89834998169</v>
      </c>
      <c r="P6787" s="39">
        <v>198054.76673749357</v>
      </c>
      <c r="Q6787" s="39">
        <v>29891.873900183746</v>
      </c>
      <c r="R6787" s="39">
        <v>248.33849360960352</v>
      </c>
      <c r="S6787" s="39">
        <v>0</v>
      </c>
      <c r="T6787" s="39">
        <v>0</v>
      </c>
    </row>
    <row r="6788" spans="1:20">
      <c r="A6788">
        <v>3</v>
      </c>
      <c r="B6788" s="169">
        <v>45726.541666650221</v>
      </c>
      <c r="C6788" s="39">
        <v>690408.99923791119</v>
      </c>
      <c r="D6788" s="39">
        <v>246331.43050603673</v>
      </c>
      <c r="E6788" s="39">
        <v>98725.495966717615</v>
      </c>
      <c r="F6788" s="39">
        <v>1426.947079637599</v>
      </c>
      <c r="G6788" s="39">
        <v>20.997800408059309</v>
      </c>
      <c r="H6788" s="39">
        <v>49048.903829517527</v>
      </c>
      <c r="I6788" s="39">
        <v>15057.460000506075</v>
      </c>
      <c r="J6788" s="39">
        <v>1087.9116702712822</v>
      </c>
      <c r="K6788" s="39">
        <v>397.77471570768517</v>
      </c>
      <c r="L6788" s="39">
        <v>13806.313399163295</v>
      </c>
      <c r="M6788" s="39">
        <v>425.95433100678923</v>
      </c>
      <c r="N6788" s="39">
        <v>2363.7791557121109</v>
      </c>
      <c r="O6788" s="39">
        <v>32319.365328278473</v>
      </c>
      <c r="P6788" s="39">
        <v>199360.22211545231</v>
      </c>
      <c r="Q6788" s="39">
        <v>29792.172376019611</v>
      </c>
      <c r="R6788" s="39">
        <v>244.27096347596901</v>
      </c>
      <c r="S6788" s="39">
        <v>0</v>
      </c>
      <c r="T6788" s="39">
        <v>0</v>
      </c>
    </row>
    <row r="6789" spans="1:20">
      <c r="A6789">
        <v>3</v>
      </c>
      <c r="B6789" s="169">
        <v>45726.583333316885</v>
      </c>
      <c r="C6789" s="39">
        <v>700440.49031095509</v>
      </c>
      <c r="D6789" s="39">
        <v>259050.23177491859</v>
      </c>
      <c r="E6789" s="39">
        <v>97169.830309194265</v>
      </c>
      <c r="F6789" s="39">
        <v>1405.4192862658224</v>
      </c>
      <c r="G6789" s="39">
        <v>20.681653811556934</v>
      </c>
      <c r="H6789" s="39">
        <v>47418.901734089472</v>
      </c>
      <c r="I6789" s="39">
        <v>14566.990101787602</v>
      </c>
      <c r="J6789" s="39">
        <v>1052.507408540903</v>
      </c>
      <c r="K6789" s="39">
        <v>384.81080115244475</v>
      </c>
      <c r="L6789" s="39">
        <v>13347.499480528288</v>
      </c>
      <c r="M6789" s="39">
        <v>412.07962852837835</v>
      </c>
      <c r="N6789" s="39">
        <v>2510.2397422168274</v>
      </c>
      <c r="O6789" s="39">
        <v>32624.589031350108</v>
      </c>
      <c r="P6789" s="39">
        <v>200503.76884142685</v>
      </c>
      <c r="Q6789" s="39">
        <v>29753.812256038782</v>
      </c>
      <c r="R6789" s="39">
        <v>219.12826110530284</v>
      </c>
      <c r="S6789" s="39">
        <v>0</v>
      </c>
      <c r="T6789" s="39">
        <v>0</v>
      </c>
    </row>
    <row r="6790" spans="1:20">
      <c r="A6790">
        <v>3</v>
      </c>
      <c r="B6790" s="169">
        <v>45726.624999983549</v>
      </c>
      <c r="C6790" s="39">
        <v>671418.749991716</v>
      </c>
      <c r="D6790" s="39">
        <v>237431.90845476693</v>
      </c>
      <c r="E6790" s="39">
        <v>94565.101065303345</v>
      </c>
      <c r="F6790" s="39">
        <v>1364.9414849102245</v>
      </c>
      <c r="G6790" s="39">
        <v>20.083191874623967</v>
      </c>
      <c r="H6790" s="39">
        <v>45795.338965133247</v>
      </c>
      <c r="I6790" s="39">
        <v>14039.391658963576</v>
      </c>
      <c r="J6790" s="39">
        <v>1014.2452322552292</v>
      </c>
      <c r="K6790" s="39">
        <v>370.87291635699728</v>
      </c>
      <c r="L6790" s="39">
        <v>12890.498107177849</v>
      </c>
      <c r="M6790" s="39">
        <v>397.15461184257748</v>
      </c>
      <c r="N6790" s="39">
        <v>2472.040314532826</v>
      </c>
      <c r="O6790" s="39">
        <v>30180.435548307501</v>
      </c>
      <c r="P6790" s="39">
        <v>200873.92544926013</v>
      </c>
      <c r="Q6790" s="39">
        <v>29784.747937879714</v>
      </c>
      <c r="R6790" s="39">
        <v>218.06505315118545</v>
      </c>
      <c r="S6790" s="39">
        <v>0</v>
      </c>
      <c r="T6790" s="39">
        <v>0</v>
      </c>
    </row>
    <row r="6791" spans="1:20">
      <c r="A6791">
        <v>3</v>
      </c>
      <c r="B6791" s="169">
        <v>45726.666666650213</v>
      </c>
      <c r="C6791" s="39">
        <v>637719.93576982408</v>
      </c>
      <c r="D6791" s="39">
        <v>225478.24131678231</v>
      </c>
      <c r="E6791" s="39">
        <v>83658.534159138304</v>
      </c>
      <c r="F6791" s="39">
        <v>1204.2177819648498</v>
      </c>
      <c r="G6791" s="39">
        <v>17.713937774778884</v>
      </c>
      <c r="H6791" s="39">
        <v>40430.447173208551</v>
      </c>
      <c r="I6791" s="39">
        <v>12360.817640562798</v>
      </c>
      <c r="J6791" s="39">
        <v>892.75699007021512</v>
      </c>
      <c r="K6791" s="39">
        <v>326.4974207913271</v>
      </c>
      <c r="L6791" s="39">
        <v>11380.385308544082</v>
      </c>
      <c r="M6791" s="39">
        <v>349.67011757666205</v>
      </c>
      <c r="N6791" s="39">
        <v>2433.2674789175317</v>
      </c>
      <c r="O6791" s="39">
        <v>30202.331532089254</v>
      </c>
      <c r="P6791" s="39">
        <v>198974.52242858303</v>
      </c>
      <c r="Q6791" s="39">
        <v>29798.779574232998</v>
      </c>
      <c r="R6791" s="39">
        <v>211.7529095873243</v>
      </c>
      <c r="S6791" s="39">
        <v>0</v>
      </c>
      <c r="T6791" s="39">
        <v>0</v>
      </c>
    </row>
    <row r="6792" spans="1:20">
      <c r="A6792">
        <v>3</v>
      </c>
      <c r="B6792" s="169">
        <v>45726.708333316878</v>
      </c>
      <c r="C6792" s="39">
        <v>630548.40991295537</v>
      </c>
      <c r="D6792" s="39">
        <v>227164.94408333607</v>
      </c>
      <c r="E6792" s="39">
        <v>79188.428256974876</v>
      </c>
      <c r="F6792" s="39">
        <v>1139.28530996156</v>
      </c>
      <c r="G6792" s="39">
        <v>16.757684810027222</v>
      </c>
      <c r="H6792" s="39">
        <v>38750.170071239088</v>
      </c>
      <c r="I6792" s="39">
        <v>11840.996609715092</v>
      </c>
      <c r="J6792" s="39">
        <v>855.15680879065974</v>
      </c>
      <c r="K6792" s="39">
        <v>312.7556217663543</v>
      </c>
      <c r="L6792" s="39">
        <v>10907.419952419907</v>
      </c>
      <c r="M6792" s="39">
        <v>334.96511291913345</v>
      </c>
      <c r="N6792" s="39">
        <v>2349.2259779424339</v>
      </c>
      <c r="O6792" s="39">
        <v>28639.745491803082</v>
      </c>
      <c r="P6792" s="39">
        <v>198996.4349852289</v>
      </c>
      <c r="Q6792" s="39">
        <v>29821.790514694188</v>
      </c>
      <c r="R6792" s="39">
        <v>230.33343135404357</v>
      </c>
      <c r="S6792" s="39">
        <v>0</v>
      </c>
      <c r="T6792" s="39">
        <v>0</v>
      </c>
    </row>
    <row r="6793" spans="1:20">
      <c r="A6793">
        <v>3</v>
      </c>
      <c r="B6793" s="169">
        <v>45726.749999983542</v>
      </c>
      <c r="C6793" s="39">
        <v>635370.11086358002</v>
      </c>
      <c r="D6793" s="39">
        <v>240712.96038201189</v>
      </c>
      <c r="E6793" s="39">
        <v>71325.012110511176</v>
      </c>
      <c r="F6793" s="39">
        <v>1026.6934436227928</v>
      </c>
      <c r="G6793" s="39">
        <v>15.102239308995538</v>
      </c>
      <c r="H6793" s="39">
        <v>38269.409403045182</v>
      </c>
      <c r="I6793" s="39">
        <v>11700.234441549839</v>
      </c>
      <c r="J6793" s="39">
        <v>845.02800901399837</v>
      </c>
      <c r="K6793" s="39">
        <v>309.04511993875144</v>
      </c>
      <c r="L6793" s="39">
        <v>10772.095165587833</v>
      </c>
      <c r="M6793" s="39">
        <v>330.9831494824129</v>
      </c>
      <c r="N6793" s="39">
        <v>2326.8789553670608</v>
      </c>
      <c r="O6793" s="39">
        <v>28577.737339507035</v>
      </c>
      <c r="P6793" s="39">
        <v>199084.02521660773</v>
      </c>
      <c r="Q6793" s="39">
        <v>29853.089076292403</v>
      </c>
      <c r="R6793" s="39">
        <v>221.81681173291105</v>
      </c>
      <c r="S6793" s="39">
        <v>0</v>
      </c>
      <c r="T6793" s="39">
        <v>0</v>
      </c>
    </row>
    <row r="6794" spans="1:20">
      <c r="A6794">
        <v>3</v>
      </c>
      <c r="B6794" s="169">
        <v>45726.791666650206</v>
      </c>
      <c r="C6794" s="39">
        <v>647091.98259708518</v>
      </c>
      <c r="D6794" s="39">
        <v>255251.94236572323</v>
      </c>
      <c r="E6794" s="39">
        <v>70251.960640626639</v>
      </c>
      <c r="F6794" s="39">
        <v>1012.4080839478098</v>
      </c>
      <c r="G6794" s="39">
        <v>14.893739848878829</v>
      </c>
      <c r="H6794" s="39">
        <v>37001.176269473835</v>
      </c>
      <c r="I6794" s="39">
        <v>11325.478366680207</v>
      </c>
      <c r="J6794" s="39">
        <v>818.05159426348212</v>
      </c>
      <c r="K6794" s="39">
        <v>299.16448105213249</v>
      </c>
      <c r="L6794" s="39">
        <v>10415.112180480804</v>
      </c>
      <c r="M6794" s="39">
        <v>320.38182806721676</v>
      </c>
      <c r="N6794" s="39">
        <v>2375.8398878254006</v>
      </c>
      <c r="O6794" s="39">
        <v>28954.399612864803</v>
      </c>
      <c r="P6794" s="39">
        <v>198988.78724513258</v>
      </c>
      <c r="Q6794" s="39">
        <v>29861.574318823714</v>
      </c>
      <c r="R6794" s="39">
        <v>200.8119822744535</v>
      </c>
      <c r="S6794" s="39">
        <v>0</v>
      </c>
      <c r="T6794" s="39">
        <v>0</v>
      </c>
    </row>
    <row r="6795" spans="1:20">
      <c r="A6795">
        <v>3</v>
      </c>
      <c r="B6795" s="169">
        <v>45726.83333331687</v>
      </c>
      <c r="C6795" s="39">
        <v>689630.12361272611</v>
      </c>
      <c r="D6795" s="39">
        <v>284186.26487378083</v>
      </c>
      <c r="E6795" s="39">
        <v>75331.666990795828</v>
      </c>
      <c r="F6795" s="39">
        <v>1089.4681042868931</v>
      </c>
      <c r="G6795" s="39">
        <v>16.031696487737737</v>
      </c>
      <c r="H6795" s="39">
        <v>35624.550416071761</v>
      </c>
      <c r="I6795" s="39">
        <v>10942.84389582823</v>
      </c>
      <c r="J6795" s="39">
        <v>790.62609982265735</v>
      </c>
      <c r="K6795" s="39">
        <v>289.080618241396</v>
      </c>
      <c r="L6795" s="39">
        <v>10027.618750831074</v>
      </c>
      <c r="M6795" s="39">
        <v>309.55763792848074</v>
      </c>
      <c r="N6795" s="39">
        <v>2487.0728286546882</v>
      </c>
      <c r="O6795" s="39">
        <v>29858.530580043825</v>
      </c>
      <c r="P6795" s="39">
        <v>197846.00557365338</v>
      </c>
      <c r="Q6795" s="39">
        <v>29937.205740291072</v>
      </c>
      <c r="R6795" s="39">
        <v>208.28787455396605</v>
      </c>
      <c r="S6795" s="39">
        <v>8564.7092689866313</v>
      </c>
      <c r="T6795" s="39">
        <v>2120.6026624677784</v>
      </c>
    </row>
    <row r="6796" spans="1:20">
      <c r="A6796">
        <v>3</v>
      </c>
      <c r="B6796" s="169">
        <v>45726.874999983535</v>
      </c>
      <c r="C6796" s="39">
        <v>736099.60901249363</v>
      </c>
      <c r="D6796" s="39">
        <v>334727.14991946961</v>
      </c>
      <c r="E6796" s="39">
        <v>71874.142209570011</v>
      </c>
      <c r="F6796" s="39">
        <v>1042.476549541414</v>
      </c>
      <c r="G6796" s="39">
        <v>15.342125335564475</v>
      </c>
      <c r="H6796" s="39">
        <v>33965.405621357822</v>
      </c>
      <c r="I6796" s="39">
        <v>10463.435330453502</v>
      </c>
      <c r="J6796" s="39">
        <v>756.08305961726649</v>
      </c>
      <c r="K6796" s="39">
        <v>276.38222792989495</v>
      </c>
      <c r="L6796" s="39">
        <v>9560.6017285948692</v>
      </c>
      <c r="M6796" s="39">
        <v>295.99584498755621</v>
      </c>
      <c r="N6796" s="39">
        <v>2475.9906246164846</v>
      </c>
      <c r="O6796" s="39">
        <v>30991.371162471914</v>
      </c>
      <c r="P6796" s="39">
        <v>198402.40305179651</v>
      </c>
      <c r="Q6796" s="39">
        <v>29984.262154435834</v>
      </c>
      <c r="R6796" s="39">
        <v>234.52091199839148</v>
      </c>
      <c r="S6796" s="39">
        <v>8844.2340955136333</v>
      </c>
      <c r="T6796" s="39">
        <v>2189.8123948033431</v>
      </c>
    </row>
    <row r="6797" spans="1:20">
      <c r="A6797">
        <v>3</v>
      </c>
      <c r="B6797" s="169">
        <v>45726.916666650199</v>
      </c>
      <c r="C6797" s="39">
        <v>724369.67374050966</v>
      </c>
      <c r="D6797" s="39">
        <v>333343.81160771206</v>
      </c>
      <c r="E6797" s="39">
        <v>68286.877224546653</v>
      </c>
      <c r="F6797" s="39">
        <v>990.03631354233744</v>
      </c>
      <c r="G6797" s="39">
        <v>14.570166441174477</v>
      </c>
      <c r="H6797" s="39">
        <v>32400.784648522931</v>
      </c>
      <c r="I6797" s="39">
        <v>9977.3054607753493</v>
      </c>
      <c r="J6797" s="39">
        <v>720.94583674372723</v>
      </c>
      <c r="K6797" s="39">
        <v>263.55361340085295</v>
      </c>
      <c r="L6797" s="39">
        <v>9120.1913256031021</v>
      </c>
      <c r="M6797" s="39">
        <v>282.24391581661928</v>
      </c>
      <c r="N6797" s="39">
        <v>2178.1753403898992</v>
      </c>
      <c r="O6797" s="39">
        <v>27484.499761706582</v>
      </c>
      <c r="P6797" s="39">
        <v>198340.61338818597</v>
      </c>
      <c r="Q6797" s="39">
        <v>29702.476475254301</v>
      </c>
      <c r="R6797" s="39">
        <v>228.27931601205901</v>
      </c>
      <c r="S6797" s="39">
        <v>8845.2463252542893</v>
      </c>
      <c r="T6797" s="39">
        <v>2190.0630206018618</v>
      </c>
    </row>
    <row r="6798" spans="1:20">
      <c r="A6798">
        <v>3</v>
      </c>
      <c r="B6798" s="169">
        <v>45726.958333316863</v>
      </c>
      <c r="C6798" s="39">
        <v>702481.35739788983</v>
      </c>
      <c r="D6798" s="39">
        <v>315542.87086911628</v>
      </c>
      <c r="E6798" s="39">
        <v>70852.142014397105</v>
      </c>
      <c r="F6798" s="39">
        <v>1026.0924675454855</v>
      </c>
      <c r="G6798" s="39">
        <v>15.099945400851189</v>
      </c>
      <c r="H6798" s="39">
        <v>30150.935469851542</v>
      </c>
      <c r="I6798" s="39">
        <v>9274.2366941353266</v>
      </c>
      <c r="J6798" s="39">
        <v>670.10527115883735</v>
      </c>
      <c r="K6798" s="39">
        <v>244.99703990864307</v>
      </c>
      <c r="L6798" s="39">
        <v>8486.9024967731639</v>
      </c>
      <c r="M6798" s="39">
        <v>262.35509086633863</v>
      </c>
      <c r="N6798" s="39">
        <v>2173.5748967543086</v>
      </c>
      <c r="O6798" s="39">
        <v>25575.437213050616</v>
      </c>
      <c r="P6798" s="39">
        <v>197060.29352568838</v>
      </c>
      <c r="Q6798" s="39">
        <v>29889.466086116474</v>
      </c>
      <c r="R6798" s="39">
        <v>215.07797015460824</v>
      </c>
      <c r="S6798" s="39">
        <v>8850.4250787070614</v>
      </c>
      <c r="T6798" s="39">
        <v>2191.3452682649195</v>
      </c>
    </row>
    <row r="6799" spans="1:20">
      <c r="A6799">
        <v>3</v>
      </c>
      <c r="B6799" s="169">
        <v>45726.999999983527</v>
      </c>
      <c r="C6799" s="39">
        <v>694472.91716380371</v>
      </c>
      <c r="D6799" s="39">
        <v>318283.1888541893</v>
      </c>
      <c r="E6799" s="39">
        <v>69000.942699190331</v>
      </c>
      <c r="F6799" s="39">
        <v>999.31191013627836</v>
      </c>
      <c r="G6799" s="39">
        <v>14.705645607003161</v>
      </c>
      <c r="H6799" s="39">
        <v>29772.975092417852</v>
      </c>
      <c r="I6799" s="39">
        <v>9158.2425809358247</v>
      </c>
      <c r="J6799" s="39">
        <v>661.7152690124384</v>
      </c>
      <c r="K6799" s="39">
        <v>241.94390978931409</v>
      </c>
      <c r="L6799" s="39">
        <v>8380.513994362329</v>
      </c>
      <c r="M6799" s="39">
        <v>259.07378081225511</v>
      </c>
      <c r="N6799" s="39">
        <v>2204.4333569161099</v>
      </c>
      <c r="O6799" s="39">
        <v>25392.409998401385</v>
      </c>
      <c r="P6799" s="39">
        <v>188908.28958971406</v>
      </c>
      <c r="Q6799" s="39">
        <v>29943.362295142084</v>
      </c>
      <c r="R6799" s="39">
        <v>212.69411664464079</v>
      </c>
      <c r="S6799" s="39">
        <v>8848.2959658132713</v>
      </c>
      <c r="T6799" s="39">
        <v>2190.8181047192238</v>
      </c>
    </row>
    <row r="6800" spans="1:20">
      <c r="A6800">
        <v>3</v>
      </c>
      <c r="B6800" s="169">
        <v>45727.041666650191</v>
      </c>
      <c r="C6800" s="39">
        <v>715354.43523930979</v>
      </c>
      <c r="D6800" s="39">
        <v>339353.03749161062</v>
      </c>
      <c r="E6800" s="39">
        <v>71833.826401945407</v>
      </c>
      <c r="F6800" s="39">
        <v>1041.8215922015336</v>
      </c>
      <c r="G6800" s="39">
        <v>15.332039325975035</v>
      </c>
      <c r="H6800" s="39">
        <v>29482.694463177308</v>
      </c>
      <c r="I6800" s="39">
        <v>9081.8723723722633</v>
      </c>
      <c r="J6800" s="39">
        <v>656.23281866950458</v>
      </c>
      <c r="K6800" s="39">
        <v>239.91328863891741</v>
      </c>
      <c r="L6800" s="39">
        <v>8298.8056374349017</v>
      </c>
      <c r="M6800" s="39">
        <v>256.91337519959222</v>
      </c>
      <c r="N6800" s="39">
        <v>2202.3626030349692</v>
      </c>
      <c r="O6800" s="39">
        <v>23653.367436817916</v>
      </c>
      <c r="P6800" s="39">
        <v>188058.45489226331</v>
      </c>
      <c r="Q6800" s="39">
        <v>29935.013607511257</v>
      </c>
      <c r="R6800" s="39">
        <v>216.04283756179905</v>
      </c>
      <c r="S6800" s="39">
        <v>8839.9842410994297</v>
      </c>
      <c r="T6800" s="39">
        <v>2188.7601404450993</v>
      </c>
    </row>
    <row r="6801" spans="1:20">
      <c r="A6801">
        <v>3</v>
      </c>
      <c r="B6801" s="169">
        <v>45727.083333316856</v>
      </c>
      <c r="C6801" s="39">
        <v>708658.85371060716</v>
      </c>
      <c r="D6801" s="39">
        <v>328633.81590199855</v>
      </c>
      <c r="E6801" s="39">
        <v>75583.400418911231</v>
      </c>
      <c r="F6801" s="39">
        <v>1095.8121685053436</v>
      </c>
      <c r="G6801" s="39">
        <v>16.126450680272207</v>
      </c>
      <c r="H6801" s="39">
        <v>30144.482362609298</v>
      </c>
      <c r="I6801" s="39">
        <v>9282.423789537821</v>
      </c>
      <c r="J6801" s="39">
        <v>670.71813234712124</v>
      </c>
      <c r="K6801" s="39">
        <v>245.21868615872367</v>
      </c>
      <c r="L6801" s="39">
        <v>8485.0860724694849</v>
      </c>
      <c r="M6801" s="39">
        <v>262.58669226158986</v>
      </c>
      <c r="N6801" s="39">
        <v>2172.5022996187472</v>
      </c>
      <c r="O6801" s="39">
        <v>23498.160379258836</v>
      </c>
      <c r="P6801" s="39">
        <v>187426.87090559088</v>
      </c>
      <c r="Q6801" s="39">
        <v>29893.687693270585</v>
      </c>
      <c r="R6801" s="39">
        <v>217.13323430399282</v>
      </c>
      <c r="S6801" s="39">
        <v>8841.6547647541011</v>
      </c>
      <c r="T6801" s="39">
        <v>2189.1737583305267</v>
      </c>
    </row>
    <row r="6802" spans="1:20">
      <c r="A6802">
        <v>3</v>
      </c>
      <c r="B6802" s="169">
        <v>45727.12499998352</v>
      </c>
      <c r="C6802" s="39">
        <v>734931.91914194496</v>
      </c>
      <c r="D6802" s="39">
        <v>349890.39147137065</v>
      </c>
      <c r="E6802" s="39">
        <v>80862.278676653295</v>
      </c>
      <c r="F6802" s="39">
        <v>1174.017694900132</v>
      </c>
      <c r="G6802" s="39">
        <v>17.27793862443712</v>
      </c>
      <c r="H6802" s="39">
        <v>29727.755817640624</v>
      </c>
      <c r="I6802" s="39">
        <v>9167.1568383741196</v>
      </c>
      <c r="J6802" s="39">
        <v>662.41159679482735</v>
      </c>
      <c r="K6802" s="39">
        <v>242.14589418620577</v>
      </c>
      <c r="L6802" s="39">
        <v>8367.785647131017</v>
      </c>
      <c r="M6802" s="39">
        <v>259.32595259709956</v>
      </c>
      <c r="N6802" s="39">
        <v>2241.0954539966597</v>
      </c>
      <c r="O6802" s="39">
        <v>23367.257479118209</v>
      </c>
      <c r="P6802" s="39">
        <v>188035.78092451664</v>
      </c>
      <c r="Q6802" s="39">
        <v>29672.549154372406</v>
      </c>
      <c r="R6802" s="39">
        <v>222.18057384140258</v>
      </c>
      <c r="S6802" s="39">
        <v>8834.9855516135085</v>
      </c>
      <c r="T6802" s="39">
        <v>2187.5224762137104</v>
      </c>
    </row>
    <row r="6803" spans="1:20">
      <c r="A6803">
        <v>3</v>
      </c>
      <c r="B6803" s="169">
        <v>45727.166666650184</v>
      </c>
      <c r="C6803" s="39">
        <v>754081.718562564</v>
      </c>
      <c r="D6803" s="39">
        <v>375322.04801911447</v>
      </c>
      <c r="E6803" s="39">
        <v>75008.676075243842</v>
      </c>
      <c r="F6803" s="39">
        <v>1090.2075062588692</v>
      </c>
      <c r="G6803" s="39">
        <v>16.044661648109948</v>
      </c>
      <c r="H6803" s="39">
        <v>31825.951428851935</v>
      </c>
      <c r="I6803" s="39">
        <v>9824.7822286883111</v>
      </c>
      <c r="J6803" s="39">
        <v>709.93781417474042</v>
      </c>
      <c r="K6803" s="39">
        <v>259.48588893240873</v>
      </c>
      <c r="L6803" s="39">
        <v>8958.3869433764849</v>
      </c>
      <c r="M6803" s="39">
        <v>277.92924845011498</v>
      </c>
      <c r="N6803" s="39">
        <v>2377.006990507407</v>
      </c>
      <c r="O6803" s="39">
        <v>23415.072688129731</v>
      </c>
      <c r="P6803" s="39">
        <v>187731.2429372388</v>
      </c>
      <c r="Q6803" s="39">
        <v>26000.374533907019</v>
      </c>
      <c r="R6803" s="39">
        <v>248.13973899930619</v>
      </c>
      <c r="S6803" s="39">
        <v>8830.1152568233665</v>
      </c>
      <c r="T6803" s="39">
        <v>2186.3166022191263</v>
      </c>
    </row>
    <row r="6804" spans="1:20">
      <c r="A6804">
        <v>3</v>
      </c>
      <c r="B6804" s="169">
        <v>45727.208333316848</v>
      </c>
      <c r="C6804" s="39">
        <v>840843.19535199204</v>
      </c>
      <c r="D6804" s="39">
        <v>440361.90903461777</v>
      </c>
      <c r="E6804" s="39">
        <v>80902.985783273616</v>
      </c>
      <c r="F6804" s="39">
        <v>1179.3366036959717</v>
      </c>
      <c r="G6804" s="39">
        <v>17.353435604231283</v>
      </c>
      <c r="H6804" s="39">
        <v>38321.963587020997</v>
      </c>
      <c r="I6804" s="39">
        <v>11864.921017968774</v>
      </c>
      <c r="J6804" s="39">
        <v>857.21255461049645</v>
      </c>
      <c r="K6804" s="39">
        <v>313.14242039506138</v>
      </c>
      <c r="L6804" s="39">
        <v>10786.88814723997</v>
      </c>
      <c r="M6804" s="39">
        <v>335.64190072478505</v>
      </c>
      <c r="N6804" s="39">
        <v>2427.0682374024323</v>
      </c>
      <c r="O6804" s="39">
        <v>24446.771432252215</v>
      </c>
      <c r="P6804" s="39">
        <v>191023.13216160701</v>
      </c>
      <c r="Q6804" s="39">
        <v>26772.709564619323</v>
      </c>
      <c r="R6804" s="39">
        <v>218.87605342826149</v>
      </c>
      <c r="S6804" s="39">
        <v>8827.5916537383673</v>
      </c>
      <c r="T6804" s="39">
        <v>2185.6917637927095</v>
      </c>
    </row>
    <row r="6805" spans="1:20">
      <c r="A6805">
        <v>3</v>
      </c>
      <c r="B6805" s="169">
        <v>45727.249999983513</v>
      </c>
      <c r="C6805" s="39">
        <v>937951.64580903598</v>
      </c>
      <c r="D6805" s="39">
        <v>505077.16435518878</v>
      </c>
      <c r="E6805" s="39">
        <v>90841.185518351034</v>
      </c>
      <c r="F6805" s="39">
        <v>1327.0064839539975</v>
      </c>
      <c r="G6805" s="39">
        <v>19.518065009372648</v>
      </c>
      <c r="H6805" s="39">
        <v>46499.000544550756</v>
      </c>
      <c r="I6805" s="39">
        <v>14427.056717498725</v>
      </c>
      <c r="J6805" s="39">
        <v>1041.8793622939252</v>
      </c>
      <c r="K6805" s="39">
        <v>380.33906439794413</v>
      </c>
      <c r="L6805" s="39">
        <v>13088.565169515377</v>
      </c>
      <c r="M6805" s="39">
        <v>408.12111021995969</v>
      </c>
      <c r="N6805" s="39">
        <v>2545.4014956086467</v>
      </c>
      <c r="O6805" s="39">
        <v>29508.525800494408</v>
      </c>
      <c r="P6805" s="39">
        <v>194754.64671705698</v>
      </c>
      <c r="Q6805" s="39">
        <v>26779.519700050965</v>
      </c>
      <c r="R6805" s="39">
        <v>226.8914666888864</v>
      </c>
      <c r="S6805" s="39">
        <v>8838.445168590064</v>
      </c>
      <c r="T6805" s="39">
        <v>2188.3790695664775</v>
      </c>
    </row>
    <row r="6806" spans="1:20">
      <c r="A6806">
        <v>3</v>
      </c>
      <c r="B6806" s="169">
        <v>45727.291666650177</v>
      </c>
      <c r="C6806" s="39">
        <v>955826.84941522102</v>
      </c>
      <c r="D6806" s="39">
        <v>492543.60311453126</v>
      </c>
      <c r="E6806" s="39">
        <v>112074.34940287667</v>
      </c>
      <c r="F6806" s="39">
        <v>1637.4977263285782</v>
      </c>
      <c r="G6806" s="39">
        <v>24.082552164706804</v>
      </c>
      <c r="H6806" s="39">
        <v>53829.231337507263</v>
      </c>
      <c r="I6806" s="39">
        <v>16704.617160801543</v>
      </c>
      <c r="J6806" s="39">
        <v>1206.2416276634415</v>
      </c>
      <c r="K6806" s="39">
        <v>440.27888561275256</v>
      </c>
      <c r="L6806" s="39">
        <v>15151.882710056429</v>
      </c>
      <c r="M6806" s="39">
        <v>472.5500866158439</v>
      </c>
      <c r="N6806" s="39">
        <v>2579.9369366847422</v>
      </c>
      <c r="O6806" s="39">
        <v>32685.956208550044</v>
      </c>
      <c r="P6806" s="39">
        <v>196381.27326277876</v>
      </c>
      <c r="Q6806" s="39">
        <v>26742.702517401409</v>
      </c>
      <c r="R6806" s="39">
        <v>226.94752690051794</v>
      </c>
      <c r="S6806" s="39">
        <v>2505.3735535879414</v>
      </c>
      <c r="T6806" s="39">
        <v>620.32480515917223</v>
      </c>
    </row>
    <row r="6807" spans="1:20">
      <c r="A6807">
        <v>3</v>
      </c>
      <c r="B6807" s="169">
        <v>45727.333333316841</v>
      </c>
      <c r="C6807" s="39">
        <v>964400.93574505264</v>
      </c>
      <c r="D6807" s="39">
        <v>480198.95975670451</v>
      </c>
      <c r="E6807" s="39">
        <v>126574.66851844925</v>
      </c>
      <c r="F6807" s="39">
        <v>1849.4489044202251</v>
      </c>
      <c r="G6807" s="39">
        <v>27.198790478057465</v>
      </c>
      <c r="H6807" s="39">
        <v>56764.864974341108</v>
      </c>
      <c r="I6807" s="39">
        <v>17616.475216154358</v>
      </c>
      <c r="J6807" s="39">
        <v>1272.0443474201761</v>
      </c>
      <c r="K6807" s="39">
        <v>464.26487378802864</v>
      </c>
      <c r="L6807" s="39">
        <v>15978.206538946211</v>
      </c>
      <c r="M6807" s="39">
        <v>498.34526640897684</v>
      </c>
      <c r="N6807" s="39">
        <v>2455.4114456187885</v>
      </c>
      <c r="O6807" s="39">
        <v>36079.007041895922</v>
      </c>
      <c r="P6807" s="39">
        <v>197572.72124257902</v>
      </c>
      <c r="Q6807" s="39">
        <v>26799.051992589841</v>
      </c>
      <c r="R6807" s="39">
        <v>250.26683525801249</v>
      </c>
      <c r="S6807" s="39">
        <v>0</v>
      </c>
      <c r="T6807" s="39">
        <v>0</v>
      </c>
    </row>
    <row r="6808" spans="1:20">
      <c r="A6808">
        <v>3</v>
      </c>
      <c r="B6808" s="169">
        <v>45727.374999983505</v>
      </c>
      <c r="C6808" s="39">
        <v>939356.79054572037</v>
      </c>
      <c r="D6808" s="39">
        <v>462473.63500159647</v>
      </c>
      <c r="E6808" s="39">
        <v>125329.81930405932</v>
      </c>
      <c r="F6808" s="39">
        <v>1830.4431440109113</v>
      </c>
      <c r="G6808" s="39">
        <v>26.923168691049273</v>
      </c>
      <c r="H6808" s="39">
        <v>54211.941009644121</v>
      </c>
      <c r="I6808" s="39">
        <v>16816.695349481754</v>
      </c>
      <c r="J6808" s="39">
        <v>1214.4693710997851</v>
      </c>
      <c r="K6808" s="39">
        <v>443.33446988660717</v>
      </c>
      <c r="L6808" s="39">
        <v>15259.608046646576</v>
      </c>
      <c r="M6808" s="39">
        <v>475.72062068189007</v>
      </c>
      <c r="N6808" s="39">
        <v>2355.2579824242907</v>
      </c>
      <c r="O6808" s="39">
        <v>34743.082691722542</v>
      </c>
      <c r="P6808" s="39">
        <v>197177.24166376833</v>
      </c>
      <c r="Q6808" s="39">
        <v>26746.818353003302</v>
      </c>
      <c r="R6808" s="39">
        <v>251.80036900330236</v>
      </c>
      <c r="S6808" s="39">
        <v>0</v>
      </c>
      <c r="T6808" s="39">
        <v>0</v>
      </c>
    </row>
    <row r="6809" spans="1:20">
      <c r="A6809">
        <v>3</v>
      </c>
      <c r="B6809" s="169">
        <v>45727.41666665017</v>
      </c>
      <c r="C6809" s="39">
        <v>845539.32423200831</v>
      </c>
      <c r="D6809" s="39">
        <v>378610.97441321757</v>
      </c>
      <c r="E6809" s="39">
        <v>118643.14875524987</v>
      </c>
      <c r="F6809" s="39">
        <v>1728.5615128590391</v>
      </c>
      <c r="G6809" s="39">
        <v>25.435273983409953</v>
      </c>
      <c r="H6809" s="39">
        <v>52985.689002246705</v>
      </c>
      <c r="I6809" s="39">
        <v>16396.253726093953</v>
      </c>
      <c r="J6809" s="39">
        <v>1184.6012660202937</v>
      </c>
      <c r="K6809" s="39">
        <v>432.72145802196445</v>
      </c>
      <c r="L6809" s="39">
        <v>14914.441932856826</v>
      </c>
      <c r="M6809" s="39">
        <v>463.82691945927093</v>
      </c>
      <c r="N6809" s="39">
        <v>2295.5069484219994</v>
      </c>
      <c r="O6809" s="39">
        <v>35354.895582806406</v>
      </c>
      <c r="P6809" s="39">
        <v>195668.7377903919</v>
      </c>
      <c r="Q6809" s="39">
        <v>26593.779195159852</v>
      </c>
      <c r="R6809" s="39">
        <v>240.75045521930932</v>
      </c>
      <c r="S6809" s="39">
        <v>0</v>
      </c>
      <c r="T6809" s="39">
        <v>0</v>
      </c>
    </row>
    <row r="6810" spans="1:20">
      <c r="A6810">
        <v>3</v>
      </c>
      <c r="B6810" s="169">
        <v>45727.458333316834</v>
      </c>
      <c r="C6810" s="39">
        <v>719331.81323489966</v>
      </c>
      <c r="D6810" s="39">
        <v>272773.21364338027</v>
      </c>
      <c r="E6810" s="39">
        <v>106718.95107956722</v>
      </c>
      <c r="F6810" s="39">
        <v>1546.368827605643</v>
      </c>
      <c r="G6810" s="39">
        <v>22.757498721189251</v>
      </c>
      <c r="H6810" s="39">
        <v>50982.69419347751</v>
      </c>
      <c r="I6810" s="39">
        <v>15690.550822506353</v>
      </c>
      <c r="J6810" s="39">
        <v>1133.7716979760844</v>
      </c>
      <c r="K6810" s="39">
        <v>414.47708563096296</v>
      </c>
      <c r="L6810" s="39">
        <v>14350.637812730443</v>
      </c>
      <c r="M6810" s="39">
        <v>443.86357848562045</v>
      </c>
      <c r="N6810" s="39">
        <v>2289.9739768717468</v>
      </c>
      <c r="O6810" s="39">
        <v>35056.648955696604</v>
      </c>
      <c r="P6810" s="39">
        <v>191176.16143754689</v>
      </c>
      <c r="Q6810" s="39">
        <v>26497.912130307799</v>
      </c>
      <c r="R6810" s="39">
        <v>233.83049439533855</v>
      </c>
      <c r="S6810" s="39">
        <v>0</v>
      </c>
      <c r="T6810" s="39">
        <v>0</v>
      </c>
    </row>
    <row r="6811" spans="1:20">
      <c r="A6811">
        <v>3</v>
      </c>
      <c r="B6811" s="169">
        <v>45727.499999983498</v>
      </c>
      <c r="C6811" s="39">
        <v>665045.58934359415</v>
      </c>
      <c r="D6811" s="39">
        <v>223201.09600881435</v>
      </c>
      <c r="E6811" s="39">
        <v>101580.67166003687</v>
      </c>
      <c r="F6811" s="39">
        <v>1465.8101891386279</v>
      </c>
      <c r="G6811" s="39">
        <v>21.567660490074598</v>
      </c>
      <c r="H6811" s="39">
        <v>48925.612436666939</v>
      </c>
      <c r="I6811" s="39">
        <v>14995.011261038866</v>
      </c>
      <c r="J6811" s="39">
        <v>1083.2983446720807</v>
      </c>
      <c r="K6811" s="39">
        <v>396.13097568071038</v>
      </c>
      <c r="L6811" s="39">
        <v>13771.609267649346</v>
      </c>
      <c r="M6811" s="39">
        <v>424.18774414279773</v>
      </c>
      <c r="N6811" s="39">
        <v>2418.6518237626005</v>
      </c>
      <c r="O6811" s="39">
        <v>35476.486226638764</v>
      </c>
      <c r="P6811" s="39">
        <v>194386.78467385535</v>
      </c>
      <c r="Q6811" s="39">
        <v>26662.574087449917</v>
      </c>
      <c r="R6811" s="39">
        <v>236.09698355675357</v>
      </c>
      <c r="S6811" s="39">
        <v>0</v>
      </c>
      <c r="T6811" s="39">
        <v>0</v>
      </c>
    </row>
    <row r="6812" spans="1:20">
      <c r="A6812">
        <v>3</v>
      </c>
      <c r="B6812" s="169">
        <v>45727.541666650162</v>
      </c>
      <c r="C6812" s="39">
        <v>625723.04418700899</v>
      </c>
      <c r="D6812" s="39">
        <v>189203.74108491483</v>
      </c>
      <c r="E6812" s="39">
        <v>95872.317821354241</v>
      </c>
      <c r="F6812" s="39">
        <v>1378.2111844245153</v>
      </c>
      <c r="G6812" s="39">
        <v>20.272385680171979</v>
      </c>
      <c r="H6812" s="39">
        <v>49405.751703324815</v>
      </c>
      <c r="I6812" s="39">
        <v>15084.951691111586</v>
      </c>
      <c r="J6812" s="39">
        <v>1089.454243607194</v>
      </c>
      <c r="K6812" s="39">
        <v>398.4489184562234</v>
      </c>
      <c r="L6812" s="39">
        <v>13906.759142022964</v>
      </c>
      <c r="M6812" s="39">
        <v>426.73203220471527</v>
      </c>
      <c r="N6812" s="39">
        <v>2423.4816750034202</v>
      </c>
      <c r="O6812" s="39">
        <v>35110.712309995812</v>
      </c>
      <c r="P6812" s="39">
        <v>194362.05386767793</v>
      </c>
      <c r="Q6812" s="39">
        <v>26776.896720010867</v>
      </c>
      <c r="R6812" s="39">
        <v>263.25940721975536</v>
      </c>
      <c r="S6812" s="39">
        <v>0</v>
      </c>
      <c r="T6812" s="39">
        <v>0</v>
      </c>
    </row>
    <row r="6813" spans="1:20">
      <c r="A6813">
        <v>3</v>
      </c>
      <c r="B6813" s="169">
        <v>45727.583333316827</v>
      </c>
      <c r="C6813" s="39">
        <v>622909.06634348619</v>
      </c>
      <c r="D6813" s="39">
        <v>197515.80428802915</v>
      </c>
      <c r="E6813" s="39">
        <v>90946.68329768315</v>
      </c>
      <c r="F6813" s="39">
        <v>1307.3653693015603</v>
      </c>
      <c r="G6813" s="39">
        <v>19.229689645172542</v>
      </c>
      <c r="H6813" s="39">
        <v>46475.15888719284</v>
      </c>
      <c r="I6813" s="39">
        <v>14189.753914914894</v>
      </c>
      <c r="J6813" s="39">
        <v>1024.7693868729061</v>
      </c>
      <c r="K6813" s="39">
        <v>374.79526123348222</v>
      </c>
      <c r="L6813" s="39">
        <v>13081.854206216727</v>
      </c>
      <c r="M6813" s="39">
        <v>401.40814823850764</v>
      </c>
      <c r="N6813" s="39">
        <v>2467.0157482937466</v>
      </c>
      <c r="O6813" s="39">
        <v>33114.888537553968</v>
      </c>
      <c r="P6813" s="39">
        <v>194771.39750949366</v>
      </c>
      <c r="Q6813" s="39">
        <v>26972.182101157025</v>
      </c>
      <c r="R6813" s="39">
        <v>246.75999765948455</v>
      </c>
      <c r="S6813" s="39">
        <v>0</v>
      </c>
      <c r="T6813" s="39">
        <v>0</v>
      </c>
    </row>
    <row r="6814" spans="1:20">
      <c r="A6814">
        <v>3</v>
      </c>
      <c r="B6814" s="169">
        <v>45727.624999983491</v>
      </c>
      <c r="C6814" s="39">
        <v>616940.98110057693</v>
      </c>
      <c r="D6814" s="39">
        <v>193516.18741634558</v>
      </c>
      <c r="E6814" s="39">
        <v>91698.963162731729</v>
      </c>
      <c r="F6814" s="39">
        <v>1317.2619339496073</v>
      </c>
      <c r="G6814" s="39">
        <v>19.373834505195255</v>
      </c>
      <c r="H6814" s="39">
        <v>44225.568364322149</v>
      </c>
      <c r="I6814" s="39">
        <v>13493.512291481329</v>
      </c>
      <c r="J6814" s="39">
        <v>974.41606140632325</v>
      </c>
      <c r="K6814" s="39">
        <v>356.38626914492437</v>
      </c>
      <c r="L6814" s="39">
        <v>12448.638183968958</v>
      </c>
      <c r="M6814" s="39">
        <v>381.71245355170407</v>
      </c>
      <c r="N6814" s="39">
        <v>2405.8505302616632</v>
      </c>
      <c r="O6814" s="39">
        <v>33232.527425986518</v>
      </c>
      <c r="P6814" s="39">
        <v>195615.29102626682</v>
      </c>
      <c r="Q6814" s="39">
        <v>27020.251895329435</v>
      </c>
      <c r="R6814" s="39">
        <v>235.04025132501448</v>
      </c>
      <c r="S6814" s="39">
        <v>0</v>
      </c>
      <c r="T6814" s="39">
        <v>0</v>
      </c>
    </row>
    <row r="6815" spans="1:20">
      <c r="A6815">
        <v>3</v>
      </c>
      <c r="B6815" s="169">
        <v>45727.666666650155</v>
      </c>
      <c r="C6815" s="39">
        <v>611247.8970995642</v>
      </c>
      <c r="D6815" s="39">
        <v>202666.89461103021</v>
      </c>
      <c r="E6815" s="39">
        <v>89152.122310169812</v>
      </c>
      <c r="F6815" s="39">
        <v>1280.7496601744508</v>
      </c>
      <c r="G6815" s="39">
        <v>18.83636943308592</v>
      </c>
      <c r="H6815" s="39">
        <v>39475.676572975957</v>
      </c>
      <c r="I6815" s="39">
        <v>12044.978096031557</v>
      </c>
      <c r="J6815" s="39">
        <v>869.7910727973624</v>
      </c>
      <c r="K6815" s="39">
        <v>318.12665328248676</v>
      </c>
      <c r="L6815" s="39">
        <v>11111.635935939643</v>
      </c>
      <c r="M6815" s="39">
        <v>340.73546180525233</v>
      </c>
      <c r="N6815" s="39">
        <v>2393.9486457544326</v>
      </c>
      <c r="O6815" s="39">
        <v>31760.630315631999</v>
      </c>
      <c r="P6815" s="39">
        <v>193877.51116316294</v>
      </c>
      <c r="Q6815" s="39">
        <v>25708.776587089575</v>
      </c>
      <c r="R6815" s="39">
        <v>227.48364428544693</v>
      </c>
      <c r="S6815" s="39">
        <v>0</v>
      </c>
      <c r="T6815" s="39">
        <v>0</v>
      </c>
    </row>
    <row r="6816" spans="1:20">
      <c r="A6816">
        <v>3</v>
      </c>
      <c r="B6816" s="169">
        <v>45727.708333316819</v>
      </c>
      <c r="C6816" s="39">
        <v>602822.51988097723</v>
      </c>
      <c r="D6816" s="39">
        <v>208878.184619412</v>
      </c>
      <c r="E6816" s="39">
        <v>75742.688464700055</v>
      </c>
      <c r="F6816" s="39">
        <v>1087.0746240888022</v>
      </c>
      <c r="G6816" s="39">
        <v>15.986059327306901</v>
      </c>
      <c r="H6816" s="39">
        <v>38703.224292293708</v>
      </c>
      <c r="I6816" s="39">
        <v>11798.034394510307</v>
      </c>
      <c r="J6816" s="39">
        <v>851.85897112819919</v>
      </c>
      <c r="K6816" s="39">
        <v>311.58028885803702</v>
      </c>
      <c r="L6816" s="39">
        <v>10894.205627811545</v>
      </c>
      <c r="M6816" s="39">
        <v>333.74977237461201</v>
      </c>
      <c r="N6816" s="39">
        <v>2386.5411592737619</v>
      </c>
      <c r="O6816" s="39">
        <v>30817.721181687088</v>
      </c>
      <c r="P6816" s="39">
        <v>192800.53696206046</v>
      </c>
      <c r="Q6816" s="39">
        <v>27962.858567225659</v>
      </c>
      <c r="R6816" s="39">
        <v>238.27489622566171</v>
      </c>
      <c r="S6816" s="39">
        <v>0</v>
      </c>
      <c r="T6816" s="39">
        <v>0</v>
      </c>
    </row>
    <row r="6817" spans="1:20">
      <c r="A6817">
        <v>3</v>
      </c>
      <c r="B6817" s="169">
        <v>45727.749999983484</v>
      </c>
      <c r="C6817" s="39">
        <v>609313.15078254882</v>
      </c>
      <c r="D6817" s="39">
        <v>224333.70513798727</v>
      </c>
      <c r="E6817" s="39">
        <v>71945.591221081006</v>
      </c>
      <c r="F6817" s="39">
        <v>1033.7005072081881</v>
      </c>
      <c r="G6817" s="39">
        <v>15.202759768110482</v>
      </c>
      <c r="H6817" s="39">
        <v>36943.518499615784</v>
      </c>
      <c r="I6817" s="39">
        <v>11273.860799455204</v>
      </c>
      <c r="J6817" s="39">
        <v>814.09737207410444</v>
      </c>
      <c r="K6817" s="39">
        <v>297.75958767053044</v>
      </c>
      <c r="L6817" s="39">
        <v>10398.882638566394</v>
      </c>
      <c r="M6817" s="39">
        <v>318.92163980739178</v>
      </c>
      <c r="N6817" s="39">
        <v>2350.9072357610708</v>
      </c>
      <c r="O6817" s="39">
        <v>30439.128374074375</v>
      </c>
      <c r="P6817" s="39">
        <v>192212.4079072625</v>
      </c>
      <c r="Q6817" s="39">
        <v>26694.483542365397</v>
      </c>
      <c r="R6817" s="39">
        <v>240.98355985166293</v>
      </c>
      <c r="S6817" s="39">
        <v>0</v>
      </c>
      <c r="T6817" s="39">
        <v>0</v>
      </c>
    </row>
    <row r="6818" spans="1:20">
      <c r="A6818">
        <v>3</v>
      </c>
      <c r="B6818" s="169">
        <v>45727.791666650148</v>
      </c>
      <c r="C6818" s="39">
        <v>621606.09102340834</v>
      </c>
      <c r="D6818" s="39">
        <v>234887.71657073533</v>
      </c>
      <c r="E6818" s="39">
        <v>73754.024253781914</v>
      </c>
      <c r="F6818" s="39">
        <v>1061.1105770262104</v>
      </c>
      <c r="G6818" s="39">
        <v>15.607865421173013</v>
      </c>
      <c r="H6818" s="39">
        <v>36949.53760453115</v>
      </c>
      <c r="I6818" s="39">
        <v>11290.880190032609</v>
      </c>
      <c r="J6818" s="39">
        <v>815.42993054176884</v>
      </c>
      <c r="K6818" s="39">
        <v>298.2351904110152</v>
      </c>
      <c r="L6818" s="39">
        <v>10400.576899647798</v>
      </c>
      <c r="M6818" s="39">
        <v>319.40309439052191</v>
      </c>
      <c r="N6818" s="39">
        <v>2332.7060224752222</v>
      </c>
      <c r="O6818" s="39">
        <v>30489.452399304944</v>
      </c>
      <c r="P6818" s="39">
        <v>192050.77136831748</v>
      </c>
      <c r="Q6818" s="39">
        <v>26723.295928944444</v>
      </c>
      <c r="R6818" s="39">
        <v>217.34312784688342</v>
      </c>
      <c r="S6818" s="39">
        <v>0</v>
      </c>
      <c r="T6818" s="39">
        <v>0</v>
      </c>
    </row>
    <row r="6819" spans="1:20">
      <c r="A6819">
        <v>3</v>
      </c>
      <c r="B6819" s="169">
        <v>45727.833333316812</v>
      </c>
      <c r="C6819" s="39">
        <v>656001.16161827196</v>
      </c>
      <c r="D6819" s="39">
        <v>266207.8219546898</v>
      </c>
      <c r="E6819" s="39">
        <v>68282.667147558983</v>
      </c>
      <c r="F6819" s="39">
        <v>985.64060001911412</v>
      </c>
      <c r="G6819" s="39">
        <v>14.501942991618231</v>
      </c>
      <c r="H6819" s="39">
        <v>36155.265967840249</v>
      </c>
      <c r="I6819" s="39">
        <v>11084.689644167731</v>
      </c>
      <c r="J6819" s="39">
        <v>800.76877164955647</v>
      </c>
      <c r="K6819" s="39">
        <v>292.83251807449835</v>
      </c>
      <c r="L6819" s="39">
        <v>10177.004866757199</v>
      </c>
      <c r="M6819" s="39">
        <v>313.57025432182184</v>
      </c>
      <c r="N6819" s="39">
        <v>2349.5127381868674</v>
      </c>
      <c r="O6819" s="39">
        <v>30598.115568542416</v>
      </c>
      <c r="P6819" s="39">
        <v>191625.24780932101</v>
      </c>
      <c r="Q6819" s="39">
        <v>26384.27972682094</v>
      </c>
      <c r="R6819" s="39">
        <v>215.45966270385753</v>
      </c>
      <c r="S6819" s="39">
        <v>8427.2216259282268</v>
      </c>
      <c r="T6819" s="39">
        <v>2086.560818697892</v>
      </c>
    </row>
    <row r="6820" spans="1:20">
      <c r="A6820">
        <v>3</v>
      </c>
      <c r="B6820" s="169">
        <v>45727.874999983476</v>
      </c>
      <c r="C6820" s="39">
        <v>657122.08723068167</v>
      </c>
      <c r="D6820" s="39">
        <v>278879.70388666581</v>
      </c>
      <c r="E6820" s="39">
        <v>63421.732312864391</v>
      </c>
      <c r="F6820" s="39">
        <v>915.74639809170753</v>
      </c>
      <c r="G6820" s="39">
        <v>13.473604739412378</v>
      </c>
      <c r="H6820" s="39">
        <v>32313.902424846889</v>
      </c>
      <c r="I6820" s="39">
        <v>9909.9256801456104</v>
      </c>
      <c r="J6820" s="39">
        <v>715.90428561904719</v>
      </c>
      <c r="K6820" s="39">
        <v>261.79590317939113</v>
      </c>
      <c r="L6820" s="39">
        <v>9095.7356677752123</v>
      </c>
      <c r="M6820" s="39">
        <v>280.33783674481305</v>
      </c>
      <c r="N6820" s="39">
        <v>2410.0797638143708</v>
      </c>
      <c r="O6820" s="39">
        <v>28769.008354614249</v>
      </c>
      <c r="P6820" s="39">
        <v>192426.54583228959</v>
      </c>
      <c r="Q6820" s="39">
        <v>26411.921767098662</v>
      </c>
      <c r="R6820" s="39">
        <v>232.1210314609894</v>
      </c>
      <c r="S6820" s="39">
        <v>8868.3652632712547</v>
      </c>
      <c r="T6820" s="39">
        <v>2195.787217460233</v>
      </c>
    </row>
    <row r="6821" spans="1:20">
      <c r="A6821">
        <v>3</v>
      </c>
      <c r="B6821" s="169">
        <v>45727.916666650141</v>
      </c>
      <c r="C6821" s="39">
        <v>620952.22711038694</v>
      </c>
      <c r="D6821" s="39">
        <v>251340.01306923246</v>
      </c>
      <c r="E6821" s="39">
        <v>59300.649554294963</v>
      </c>
      <c r="F6821" s="39">
        <v>853.57519816077013</v>
      </c>
      <c r="G6821" s="39">
        <v>12.555077809267793</v>
      </c>
      <c r="H6821" s="39">
        <v>30287.443100915953</v>
      </c>
      <c r="I6821" s="39">
        <v>9259.5273268350011</v>
      </c>
      <c r="J6821" s="39">
        <v>668.71708614068393</v>
      </c>
      <c r="K6821" s="39">
        <v>244.57887845073736</v>
      </c>
      <c r="L6821" s="39">
        <v>8525.3267425504691</v>
      </c>
      <c r="M6821" s="39">
        <v>261.9389835874394</v>
      </c>
      <c r="N6821" s="39">
        <v>2446.8329207370575</v>
      </c>
      <c r="O6821" s="39">
        <v>26747.986414704406</v>
      </c>
      <c r="P6821" s="39">
        <v>191483.33139977974</v>
      </c>
      <c r="Q6821" s="39">
        <v>28188.336389242002</v>
      </c>
      <c r="R6821" s="39">
        <v>239.01862477039549</v>
      </c>
      <c r="S6821" s="39">
        <v>8891.0038602208388</v>
      </c>
      <c r="T6821" s="39">
        <v>2201.3924829547659</v>
      </c>
    </row>
    <row r="6822" spans="1:20">
      <c r="A6822">
        <v>3</v>
      </c>
      <c r="B6822" s="169">
        <v>45727.958333316805</v>
      </c>
      <c r="C6822" s="39">
        <v>588447.5694460416</v>
      </c>
      <c r="D6822" s="39">
        <v>217254.65880333557</v>
      </c>
      <c r="E6822" s="39">
        <v>62089.792546442404</v>
      </c>
      <c r="F6822" s="39">
        <v>890.64183701122943</v>
      </c>
      <c r="G6822" s="39">
        <v>13.094936608090633</v>
      </c>
      <c r="H6822" s="39">
        <v>30621.713974440001</v>
      </c>
      <c r="I6822" s="39">
        <v>9329.4544361022017</v>
      </c>
      <c r="J6822" s="39">
        <v>673.49214930845915</v>
      </c>
      <c r="K6822" s="39">
        <v>246.35209905565941</v>
      </c>
      <c r="L6822" s="39">
        <v>8619.4174985055015</v>
      </c>
      <c r="M6822" s="39">
        <v>263.91712299781466</v>
      </c>
      <c r="N6822" s="39">
        <v>2460.2838366378764</v>
      </c>
      <c r="O6822" s="39">
        <v>24483.393626452802</v>
      </c>
      <c r="P6822" s="39">
        <v>190078.09364543777</v>
      </c>
      <c r="Q6822" s="39">
        <v>30073.24134033432</v>
      </c>
      <c r="R6822" s="39">
        <v>222.78445731620488</v>
      </c>
      <c r="S6822" s="39">
        <v>8918.9301634656731</v>
      </c>
      <c r="T6822" s="39">
        <v>2208.3069725901764</v>
      </c>
    </row>
    <row r="6823" spans="1:20">
      <c r="A6823">
        <v>3</v>
      </c>
      <c r="B6823" s="169">
        <v>45727.999999983469</v>
      </c>
      <c r="C6823" s="39">
        <v>588755.96180141019</v>
      </c>
      <c r="D6823" s="39">
        <v>220627.58907440465</v>
      </c>
      <c r="E6823" s="39">
        <v>62097.060730625322</v>
      </c>
      <c r="F6823" s="39">
        <v>890.89877820660161</v>
      </c>
      <c r="G6823" s="39">
        <v>13.098843174333901</v>
      </c>
      <c r="H6823" s="39">
        <v>29036.15073107573</v>
      </c>
      <c r="I6823" s="39">
        <v>8847.900517277054</v>
      </c>
      <c r="J6823" s="39">
        <v>638.73511319105364</v>
      </c>
      <c r="K6823" s="39">
        <v>233.638559910076</v>
      </c>
      <c r="L6823" s="39">
        <v>8173.1122532717191</v>
      </c>
      <c r="M6823" s="39">
        <v>250.29464103007439</v>
      </c>
      <c r="N6823" s="39">
        <v>2495.5392514521845</v>
      </c>
      <c r="O6823" s="39">
        <v>24423.750997563777</v>
      </c>
      <c r="P6823" s="39">
        <v>189873.09421905072</v>
      </c>
      <c r="Q6823" s="39">
        <v>29805.20846494822</v>
      </c>
      <c r="R6823" s="39">
        <v>224.56004749407802</v>
      </c>
      <c r="S6823" s="39">
        <v>8917.4011791972553</v>
      </c>
      <c r="T6823" s="39">
        <v>2207.9283995372389</v>
      </c>
    </row>
    <row r="6824" spans="1:20">
      <c r="A6824">
        <v>3</v>
      </c>
      <c r="B6824" s="169">
        <v>45728.041666650133</v>
      </c>
      <c r="C6824" s="39">
        <v>571698.84006175515</v>
      </c>
      <c r="D6824" s="39">
        <v>210341.13685468989</v>
      </c>
      <c r="E6824" s="39">
        <v>61605.018833288945</v>
      </c>
      <c r="F6824" s="39">
        <v>882.49490126021783</v>
      </c>
      <c r="G6824" s="39">
        <v>12.972456795860301</v>
      </c>
      <c r="H6824" s="39">
        <v>28293.367731976046</v>
      </c>
      <c r="I6824" s="39">
        <v>8608.4433086010031</v>
      </c>
      <c r="J6824" s="39">
        <v>621.3132751257582</v>
      </c>
      <c r="K6824" s="39">
        <v>227.27717294025268</v>
      </c>
      <c r="L6824" s="39">
        <v>7964.0332714297419</v>
      </c>
      <c r="M6824" s="39">
        <v>243.52073393532316</v>
      </c>
      <c r="N6824" s="39">
        <v>2338.1327250879376</v>
      </c>
      <c r="O6824" s="39">
        <v>22634.802644114519</v>
      </c>
      <c r="P6824" s="39">
        <v>186820.99035126608</v>
      </c>
      <c r="Q6824" s="39">
        <v>29738.12291456592</v>
      </c>
      <c r="R6824" s="39">
        <v>226.54563750584188</v>
      </c>
      <c r="S6824" s="39">
        <v>8929.6949417753149</v>
      </c>
      <c r="T6824" s="39">
        <v>2210.9723073964688</v>
      </c>
    </row>
    <row r="6825" spans="1:20">
      <c r="A6825">
        <v>3</v>
      </c>
      <c r="B6825" s="169">
        <v>45728.083333316798</v>
      </c>
      <c r="C6825" s="39">
        <v>596690.35211582785</v>
      </c>
      <c r="D6825" s="39">
        <v>235755.36145452061</v>
      </c>
      <c r="E6825" s="39">
        <v>62969.308616826878</v>
      </c>
      <c r="F6825" s="39">
        <v>904.92948503457978</v>
      </c>
      <c r="G6825" s="39">
        <v>13.307289501928327</v>
      </c>
      <c r="H6825" s="39">
        <v>28035.157729904182</v>
      </c>
      <c r="I6825" s="39">
        <v>8557.2197969149984</v>
      </c>
      <c r="J6825" s="39">
        <v>617.85068787281534</v>
      </c>
      <c r="K6825" s="39">
        <v>225.99492244253133</v>
      </c>
      <c r="L6825" s="39">
        <v>7891.3521729123586</v>
      </c>
      <c r="M6825" s="39">
        <v>242.07169295156524</v>
      </c>
      <c r="N6825" s="39">
        <v>2119.0161840579221</v>
      </c>
      <c r="O6825" s="39">
        <v>22345.133400125938</v>
      </c>
      <c r="P6825" s="39">
        <v>185950.24319285466</v>
      </c>
      <c r="Q6825" s="39">
        <v>29730.110942796957</v>
      </c>
      <c r="R6825" s="39">
        <v>226.55941563962119</v>
      </c>
      <c r="S6825" s="39">
        <v>8902.4969784015557</v>
      </c>
      <c r="T6825" s="39">
        <v>2204.2381530687944</v>
      </c>
    </row>
    <row r="6826" spans="1:20">
      <c r="A6826">
        <v>3</v>
      </c>
      <c r="B6826" s="169">
        <v>45728.124999983462</v>
      </c>
      <c r="C6826" s="39">
        <v>617605.24955807149</v>
      </c>
      <c r="D6826" s="39">
        <v>248665.4799350939</v>
      </c>
      <c r="E6826" s="39">
        <v>68976.000694794391</v>
      </c>
      <c r="F6826" s="39">
        <v>993.35496504312948</v>
      </c>
      <c r="G6826" s="39">
        <v>14.611006643281817</v>
      </c>
      <c r="H6826" s="39">
        <v>29016.413894193975</v>
      </c>
      <c r="I6826" s="39">
        <v>8875.5252482220785</v>
      </c>
      <c r="J6826" s="39">
        <v>640.98182641685651</v>
      </c>
      <c r="K6826" s="39">
        <v>234.43952189239891</v>
      </c>
      <c r="L6826" s="39">
        <v>8167.5567171797265</v>
      </c>
      <c r="M6826" s="39">
        <v>251.07610575178276</v>
      </c>
      <c r="N6826" s="39">
        <v>2165.0207128135648</v>
      </c>
      <c r="O6826" s="39">
        <v>22243.486520784681</v>
      </c>
      <c r="P6826" s="39">
        <v>185946.00517289987</v>
      </c>
      <c r="Q6826" s="39">
        <v>30102.60456591082</v>
      </c>
      <c r="R6826" s="39">
        <v>226.83882745943112</v>
      </c>
      <c r="S6826" s="39">
        <v>8885.7597819559433</v>
      </c>
      <c r="T6826" s="39">
        <v>2200.0940610157086</v>
      </c>
    </row>
    <row r="6827" spans="1:20">
      <c r="A6827">
        <v>3</v>
      </c>
      <c r="B6827" s="169">
        <v>45728.166666650126</v>
      </c>
      <c r="C6827" s="39">
        <v>647167.28346977185</v>
      </c>
      <c r="D6827" s="39">
        <v>284210.31542021158</v>
      </c>
      <c r="E6827" s="39">
        <v>63250.635854901688</v>
      </c>
      <c r="F6827" s="39">
        <v>913.48605185807037</v>
      </c>
      <c r="G6827" s="39">
        <v>13.439872080454103</v>
      </c>
      <c r="H6827" s="39">
        <v>30675.946378743982</v>
      </c>
      <c r="I6827" s="39">
        <v>9409.7668738793436</v>
      </c>
      <c r="J6827" s="39">
        <v>679.74818990449285</v>
      </c>
      <c r="K6827" s="39">
        <v>248.59132814659824</v>
      </c>
      <c r="L6827" s="39">
        <v>8634.6828665718986</v>
      </c>
      <c r="M6827" s="39">
        <v>266.1890487212591</v>
      </c>
      <c r="N6827" s="39">
        <v>2158.8611309099124</v>
      </c>
      <c r="O6827" s="39">
        <v>22351.258117305886</v>
      </c>
      <c r="P6827" s="39">
        <v>184168.05817623003</v>
      </c>
      <c r="Q6827" s="39">
        <v>28916.480551571258</v>
      </c>
      <c r="R6827" s="39">
        <v>210.75098757225655</v>
      </c>
      <c r="S6827" s="39">
        <v>8864.2935505742753</v>
      </c>
      <c r="T6827" s="39">
        <v>2194.7790705889906</v>
      </c>
    </row>
    <row r="6828" spans="1:20">
      <c r="A6828">
        <v>3</v>
      </c>
      <c r="B6828" s="169">
        <v>45728.20833331679</v>
      </c>
      <c r="C6828" s="39">
        <v>694579.97086663311</v>
      </c>
      <c r="D6828" s="39">
        <v>316434.88986420509</v>
      </c>
      <c r="E6828" s="39">
        <v>65832.092011377303</v>
      </c>
      <c r="F6828" s="39">
        <v>953.62044068149532</v>
      </c>
      <c r="G6828" s="39">
        <v>14.03342997757967</v>
      </c>
      <c r="H6828" s="39">
        <v>36098.191923809245</v>
      </c>
      <c r="I6828" s="39">
        <v>11106.244093909188</v>
      </c>
      <c r="J6828" s="39">
        <v>802.47493409451295</v>
      </c>
      <c r="K6828" s="39">
        <v>293.4071716115842</v>
      </c>
      <c r="L6828" s="39">
        <v>10160.939632321206</v>
      </c>
      <c r="M6828" s="39">
        <v>314.17999933987494</v>
      </c>
      <c r="N6828" s="39">
        <v>2333.1708092943682</v>
      </c>
      <c r="O6828" s="39">
        <v>23811.012303336305</v>
      </c>
      <c r="P6828" s="39">
        <v>186270.22653535841</v>
      </c>
      <c r="Q6828" s="39">
        <v>28900.630958710644</v>
      </c>
      <c r="R6828" s="39">
        <v>218.10164981801532</v>
      </c>
      <c r="S6828" s="39">
        <v>8846.4051626607998</v>
      </c>
      <c r="T6828" s="39">
        <v>2190.3499461274564</v>
      </c>
    </row>
    <row r="6829" spans="1:20">
      <c r="A6829">
        <v>3</v>
      </c>
      <c r="B6829" s="169">
        <v>45728.249999983454</v>
      </c>
      <c r="C6829" s="39">
        <v>786809.89777720405</v>
      </c>
      <c r="D6829" s="39">
        <v>382415.89369563729</v>
      </c>
      <c r="E6829" s="39">
        <v>74831.209480236153</v>
      </c>
      <c r="F6829" s="39">
        <v>1088.5207413074529</v>
      </c>
      <c r="G6829" s="39">
        <v>16.019416130411908</v>
      </c>
      <c r="H6829" s="39">
        <v>41566.330301413778</v>
      </c>
      <c r="I6829" s="39">
        <v>12842.202028637306</v>
      </c>
      <c r="J6829" s="39">
        <v>927.95187403478599</v>
      </c>
      <c r="K6829" s="39">
        <v>339.10752518273057</v>
      </c>
      <c r="L6829" s="39">
        <v>11700.114338724483</v>
      </c>
      <c r="M6829" s="39">
        <v>363.28780375829547</v>
      </c>
      <c r="N6829" s="39">
        <v>2308.7757368396778</v>
      </c>
      <c r="O6829" s="39">
        <v>27882.209614942443</v>
      </c>
      <c r="P6829" s="39">
        <v>190413.3536395609</v>
      </c>
      <c r="Q6829" s="39">
        <v>28896.561813159205</v>
      </c>
      <c r="R6829" s="39">
        <v>200.66302112397307</v>
      </c>
      <c r="S6829" s="39">
        <v>8831.1291152408739</v>
      </c>
      <c r="T6829" s="39">
        <v>2186.5676312743558</v>
      </c>
    </row>
    <row r="6830" spans="1:20">
      <c r="A6830">
        <v>3</v>
      </c>
      <c r="B6830" s="169">
        <v>45728.291666650119</v>
      </c>
      <c r="C6830" s="39">
        <v>816587.1580783329</v>
      </c>
      <c r="D6830" s="39">
        <v>379800.93752792373</v>
      </c>
      <c r="E6830" s="39">
        <v>92471.792214863875</v>
      </c>
      <c r="F6830" s="39">
        <v>1346.1015466892593</v>
      </c>
      <c r="G6830" s="39">
        <v>19.809284924326427</v>
      </c>
      <c r="H6830" s="39">
        <v>50963.79336653986</v>
      </c>
      <c r="I6830" s="39">
        <v>15757.022819210822</v>
      </c>
      <c r="J6830" s="39">
        <v>1138.5211962955932</v>
      </c>
      <c r="K6830" s="39">
        <v>415.97512549455831</v>
      </c>
      <c r="L6830" s="39">
        <v>14345.317597193893</v>
      </c>
      <c r="M6830" s="39">
        <v>445.74397762903425</v>
      </c>
      <c r="N6830" s="39">
        <v>2296.6896997567501</v>
      </c>
      <c r="O6830" s="39">
        <v>31066.386471236186</v>
      </c>
      <c r="P6830" s="39">
        <v>194690.1495058006</v>
      </c>
      <c r="Q6830" s="39">
        <v>28866.931915384135</v>
      </c>
      <c r="R6830" s="39">
        <v>207.06826403562178</v>
      </c>
      <c r="S6830" s="39">
        <v>2208.177741794073</v>
      </c>
      <c r="T6830" s="39">
        <v>546.73982356057161</v>
      </c>
    </row>
    <row r="6831" spans="1:20">
      <c r="A6831">
        <v>3</v>
      </c>
      <c r="B6831" s="169">
        <v>45728.333333316783</v>
      </c>
      <c r="C6831" s="39">
        <v>796490.20325609075</v>
      </c>
      <c r="D6831" s="39">
        <v>348487.10485480947</v>
      </c>
      <c r="E6831" s="39">
        <v>100598.32670753288</v>
      </c>
      <c r="F6831" s="39">
        <v>1463.1262683751042</v>
      </c>
      <c r="G6831" s="39">
        <v>21.532233169752303</v>
      </c>
      <c r="H6831" s="39">
        <v>53955.055280327717</v>
      </c>
      <c r="I6831" s="39">
        <v>16667.369435436045</v>
      </c>
      <c r="J6831" s="39">
        <v>1204.3433235712102</v>
      </c>
      <c r="K6831" s="39">
        <v>440.08499562833026</v>
      </c>
      <c r="L6831" s="39">
        <v>15187.299705179001</v>
      </c>
      <c r="M6831" s="39">
        <v>471.4964009385086</v>
      </c>
      <c r="N6831" s="39">
        <v>2284.7509744988088</v>
      </c>
      <c r="O6831" s="39">
        <v>32653.192998087794</v>
      </c>
      <c r="P6831" s="39">
        <v>193946.85522275165</v>
      </c>
      <c r="Q6831" s="39">
        <v>28903.005211759039</v>
      </c>
      <c r="R6831" s="39">
        <v>206.65964402545001</v>
      </c>
      <c r="S6831" s="39">
        <v>0</v>
      </c>
      <c r="T6831" s="39">
        <v>0</v>
      </c>
    </row>
    <row r="6832" spans="1:20">
      <c r="A6832">
        <v>3</v>
      </c>
      <c r="B6832" s="169">
        <v>45728.374999983447</v>
      </c>
      <c r="C6832" s="39">
        <v>774520.33358084096</v>
      </c>
      <c r="D6832" s="39">
        <v>323037.91497190116</v>
      </c>
      <c r="E6832" s="39">
        <v>102943.45265533708</v>
      </c>
      <c r="F6832" s="39">
        <v>1495.6749358750494</v>
      </c>
      <c r="G6832" s="39">
        <v>22.012113620216574</v>
      </c>
      <c r="H6832" s="39">
        <v>53614.526703623676</v>
      </c>
      <c r="I6832" s="39">
        <v>16544.926100244407</v>
      </c>
      <c r="J6832" s="39">
        <v>1195.5433901815766</v>
      </c>
      <c r="K6832" s="39">
        <v>436.92543524268331</v>
      </c>
      <c r="L6832" s="39">
        <v>15091.447527367076</v>
      </c>
      <c r="M6832" s="39">
        <v>468.03265147969933</v>
      </c>
      <c r="N6832" s="39">
        <v>2295.2084356831251</v>
      </c>
      <c r="O6832" s="39">
        <v>32118.066073290534</v>
      </c>
      <c r="P6832" s="39">
        <v>195456.65522292134</v>
      </c>
      <c r="Q6832" s="39">
        <v>29556.059476809191</v>
      </c>
      <c r="R6832" s="39">
        <v>243.88788726419187</v>
      </c>
      <c r="S6832" s="39">
        <v>0</v>
      </c>
      <c r="T6832" s="39">
        <v>0</v>
      </c>
    </row>
    <row r="6833" spans="1:20">
      <c r="A6833">
        <v>3</v>
      </c>
      <c r="B6833" s="169">
        <v>45728.416666650111</v>
      </c>
      <c r="C6833" s="39">
        <v>730414.89545894938</v>
      </c>
      <c r="D6833" s="39">
        <v>283761.97809513251</v>
      </c>
      <c r="E6833" s="39">
        <v>100691.72791125308</v>
      </c>
      <c r="F6833" s="39">
        <v>1459.6093021792485</v>
      </c>
      <c r="G6833" s="39">
        <v>21.480874556220041</v>
      </c>
      <c r="H6833" s="39">
        <v>52149.511093467823</v>
      </c>
      <c r="I6833" s="39">
        <v>16055.984472950557</v>
      </c>
      <c r="J6833" s="39">
        <v>1160.1877004193514</v>
      </c>
      <c r="K6833" s="39">
        <v>424.11732793819471</v>
      </c>
      <c r="L6833" s="39">
        <v>14679.074098619705</v>
      </c>
      <c r="M6833" s="39">
        <v>454.20118164691723</v>
      </c>
      <c r="N6833" s="39">
        <v>2306.0626740938014</v>
      </c>
      <c r="O6833" s="39">
        <v>33907.565463177081</v>
      </c>
      <c r="P6833" s="39">
        <v>193644.3258404863</v>
      </c>
      <c r="Q6833" s="39">
        <v>29456.481558806256</v>
      </c>
      <c r="R6833" s="39">
        <v>242.5878642222128</v>
      </c>
      <c r="S6833" s="39">
        <v>0</v>
      </c>
      <c r="T6833" s="39">
        <v>0</v>
      </c>
    </row>
    <row r="6834" spans="1:20">
      <c r="A6834">
        <v>3</v>
      </c>
      <c r="B6834" s="169">
        <v>45728.458333316776</v>
      </c>
      <c r="C6834" s="39">
        <v>667834.04282757686</v>
      </c>
      <c r="D6834" s="39">
        <v>230996.79610733746</v>
      </c>
      <c r="E6834" s="39">
        <v>92681.548103734895</v>
      </c>
      <c r="F6834" s="39">
        <v>1337.7929546526841</v>
      </c>
      <c r="G6834" s="39">
        <v>19.68418806908112</v>
      </c>
      <c r="H6834" s="39">
        <v>52509.842351210194</v>
      </c>
      <c r="I6834" s="39">
        <v>16098.307132126174</v>
      </c>
      <c r="J6834" s="39">
        <v>1163.0135945530703</v>
      </c>
      <c r="K6834" s="39">
        <v>425.28474539841</v>
      </c>
      <c r="L6834" s="39">
        <v>14780.500346374343</v>
      </c>
      <c r="M6834" s="39">
        <v>455.39843005235696</v>
      </c>
      <c r="N6834" s="39">
        <v>2449.7886870825128</v>
      </c>
      <c r="O6834" s="39">
        <v>33059.965380586575</v>
      </c>
      <c r="P6834" s="39">
        <v>191998.04988263332</v>
      </c>
      <c r="Q6834" s="39">
        <v>29634.842642043764</v>
      </c>
      <c r="R6834" s="39">
        <v>223.22828172217237</v>
      </c>
      <c r="S6834" s="39">
        <v>0</v>
      </c>
      <c r="T6834" s="39">
        <v>0</v>
      </c>
    </row>
    <row r="6835" spans="1:20">
      <c r="A6835">
        <v>3</v>
      </c>
      <c r="B6835" s="169">
        <v>45728.49999998344</v>
      </c>
      <c r="C6835" s="39">
        <v>620765.43575996568</v>
      </c>
      <c r="D6835" s="39">
        <v>187733.49156363815</v>
      </c>
      <c r="E6835" s="39">
        <v>91723.380417645138</v>
      </c>
      <c r="F6835" s="39">
        <v>1317.8640032189699</v>
      </c>
      <c r="G6835" s="39">
        <v>19.383833560207719</v>
      </c>
      <c r="H6835" s="39">
        <v>50023.363782437365</v>
      </c>
      <c r="I6835" s="39">
        <v>15265.368944475958</v>
      </c>
      <c r="J6835" s="39">
        <v>1102.4334006203214</v>
      </c>
      <c r="K6835" s="39">
        <v>403.20776944171837</v>
      </c>
      <c r="L6835" s="39">
        <v>14080.604941981603</v>
      </c>
      <c r="M6835" s="39">
        <v>431.83578213706244</v>
      </c>
      <c r="N6835" s="39">
        <v>2489.9402639140767</v>
      </c>
      <c r="O6835" s="39">
        <v>35193.162515694625</v>
      </c>
      <c r="P6835" s="39">
        <v>191036.7218073275</v>
      </c>
      <c r="Q6835" s="39">
        <v>29723.411617912487</v>
      </c>
      <c r="R6835" s="39">
        <v>221.26511596061286</v>
      </c>
      <c r="S6835" s="39">
        <v>0</v>
      </c>
      <c r="T6835" s="39">
        <v>0</v>
      </c>
    </row>
    <row r="6836" spans="1:20">
      <c r="A6836">
        <v>3</v>
      </c>
      <c r="B6836" s="169">
        <v>45728.541666650104</v>
      </c>
      <c r="C6836" s="39">
        <v>622834.95641734905</v>
      </c>
      <c r="D6836" s="39">
        <v>191064.70996502903</v>
      </c>
      <c r="E6836" s="39">
        <v>91901.895654897133</v>
      </c>
      <c r="F6836" s="39">
        <v>1320.5170297228988</v>
      </c>
      <c r="G6836" s="39">
        <v>19.422855662683677</v>
      </c>
      <c r="H6836" s="39">
        <v>47725.714297759368</v>
      </c>
      <c r="I6836" s="39">
        <v>14565.179565420549</v>
      </c>
      <c r="J6836" s="39">
        <v>1051.8671705450492</v>
      </c>
      <c r="K6836" s="39">
        <v>384.71350318830582</v>
      </c>
      <c r="L6836" s="39">
        <v>13433.861255779177</v>
      </c>
      <c r="M6836" s="39">
        <v>412.02841100517281</v>
      </c>
      <c r="N6836" s="39">
        <v>2506.9892812679159</v>
      </c>
      <c r="O6836" s="39">
        <v>34966.784594625744</v>
      </c>
      <c r="P6836" s="39">
        <v>193408.42939437449</v>
      </c>
      <c r="Q6836" s="39">
        <v>29843.064114944456</v>
      </c>
      <c r="R6836" s="39">
        <v>229.7793231271163</v>
      </c>
      <c r="S6836" s="39">
        <v>0</v>
      </c>
      <c r="T6836" s="39">
        <v>0</v>
      </c>
    </row>
    <row r="6837" spans="1:20">
      <c r="A6837">
        <v>3</v>
      </c>
      <c r="B6837" s="169">
        <v>45728.583333316768</v>
      </c>
      <c r="C6837" s="39">
        <v>617495.98622844741</v>
      </c>
      <c r="D6837" s="39">
        <v>184295.9305217143</v>
      </c>
      <c r="E6837" s="39">
        <v>90585.214272542464</v>
      </c>
      <c r="F6837" s="39">
        <v>1300.8659387231703</v>
      </c>
      <c r="G6837" s="39">
        <v>19.132790170393044</v>
      </c>
      <c r="H6837" s="39">
        <v>50213.607196554993</v>
      </c>
      <c r="I6837" s="39">
        <v>15315.829280831063</v>
      </c>
      <c r="J6837" s="39">
        <v>1106.0181758801016</v>
      </c>
      <c r="K6837" s="39">
        <v>404.52687060897188</v>
      </c>
      <c r="L6837" s="39">
        <v>14134.154766592648</v>
      </c>
      <c r="M6837" s="39">
        <v>433.26323396584314</v>
      </c>
      <c r="N6837" s="39">
        <v>2457.4593522303117</v>
      </c>
      <c r="O6837" s="39">
        <v>34540.194975098493</v>
      </c>
      <c r="P6837" s="39">
        <v>192281.04092526934</v>
      </c>
      <c r="Q6837" s="39">
        <v>30166.09635012344</v>
      </c>
      <c r="R6837" s="39">
        <v>242.65157814190124</v>
      </c>
      <c r="S6837" s="39">
        <v>0</v>
      </c>
      <c r="T6837" s="39">
        <v>0</v>
      </c>
    </row>
    <row r="6838" spans="1:20">
      <c r="A6838">
        <v>3</v>
      </c>
      <c r="B6838" s="169">
        <v>45728.624999983433</v>
      </c>
      <c r="C6838" s="39">
        <v>580817.96960126574</v>
      </c>
      <c r="D6838" s="39">
        <v>158991.30668216656</v>
      </c>
      <c r="E6838" s="39">
        <v>87489.781867687125</v>
      </c>
      <c r="F6838" s="39">
        <v>1251.0827945371529</v>
      </c>
      <c r="G6838" s="39">
        <v>18.391997308293234</v>
      </c>
      <c r="H6838" s="39">
        <v>46944.969293363654</v>
      </c>
      <c r="I6838" s="39">
        <v>14258.099676149448</v>
      </c>
      <c r="J6838" s="39">
        <v>1029.154247424296</v>
      </c>
      <c r="K6838" s="39">
        <v>376.45475107212474</v>
      </c>
      <c r="L6838" s="39">
        <v>13214.096707054818</v>
      </c>
      <c r="M6838" s="39">
        <v>403.34155354078553</v>
      </c>
      <c r="N6838" s="39">
        <v>2483.6936584559935</v>
      </c>
      <c r="O6838" s="39">
        <v>33393.700123955852</v>
      </c>
      <c r="P6838" s="39">
        <v>190615.64069249475</v>
      </c>
      <c r="Q6838" s="39">
        <v>30135.666475834594</v>
      </c>
      <c r="R6838" s="39">
        <v>212.58908022038042</v>
      </c>
      <c r="S6838" s="39">
        <v>0</v>
      </c>
      <c r="T6838" s="39">
        <v>0</v>
      </c>
    </row>
    <row r="6839" spans="1:20">
      <c r="A6839">
        <v>3</v>
      </c>
      <c r="B6839" s="169">
        <v>45728.666666650097</v>
      </c>
      <c r="C6839" s="39">
        <v>596325.41495355195</v>
      </c>
      <c r="D6839" s="39">
        <v>179972.19827399452</v>
      </c>
      <c r="E6839" s="39">
        <v>93240.17805665583</v>
      </c>
      <c r="F6839" s="39">
        <v>1337.0049320712803</v>
      </c>
      <c r="G6839" s="39">
        <v>19.660136058655088</v>
      </c>
      <c r="H6839" s="39">
        <v>41976.906524993334</v>
      </c>
      <c r="I6839" s="39">
        <v>12784.51375397351</v>
      </c>
      <c r="J6839" s="39">
        <v>923.0255134143199</v>
      </c>
      <c r="K6839" s="39">
        <v>337.62053423413369</v>
      </c>
      <c r="L6839" s="39">
        <v>11815.683568093744</v>
      </c>
      <c r="M6839" s="39">
        <v>361.65588373722113</v>
      </c>
      <c r="N6839" s="39">
        <v>2429.6142965854574</v>
      </c>
      <c r="O6839" s="39">
        <v>31755.513530522287</v>
      </c>
      <c r="P6839" s="39">
        <v>189098.25146035233</v>
      </c>
      <c r="Q6839" s="39">
        <v>30052.173525030354</v>
      </c>
      <c r="R6839" s="39">
        <v>221.41496383500825</v>
      </c>
      <c r="S6839" s="39">
        <v>0</v>
      </c>
      <c r="T6839" s="39">
        <v>0</v>
      </c>
    </row>
    <row r="6840" spans="1:20">
      <c r="A6840">
        <v>3</v>
      </c>
      <c r="B6840" s="169">
        <v>45728.708333316761</v>
      </c>
      <c r="C6840" s="39">
        <v>614045.40141918801</v>
      </c>
      <c r="D6840" s="39">
        <v>209444.2005624586</v>
      </c>
      <c r="E6840" s="39">
        <v>85381.937329436914</v>
      </c>
      <c r="F6840" s="39">
        <v>1227.2429226067711</v>
      </c>
      <c r="G6840" s="39">
        <v>18.050099472280905</v>
      </c>
      <c r="H6840" s="39">
        <v>40817.4781078909</v>
      </c>
      <c r="I6840" s="39">
        <v>12461.048011125402</v>
      </c>
      <c r="J6840" s="39">
        <v>899.8696690857663</v>
      </c>
      <c r="K6840" s="39">
        <v>329.13117130146486</v>
      </c>
      <c r="L6840" s="39">
        <v>11489.326996577891</v>
      </c>
      <c r="M6840" s="39">
        <v>352.50549355894077</v>
      </c>
      <c r="N6840" s="39">
        <v>2388.6541542609202</v>
      </c>
      <c r="O6840" s="39">
        <v>30922.960328959511</v>
      </c>
      <c r="P6840" s="39">
        <v>187967.09167521272</v>
      </c>
      <c r="Q6840" s="39">
        <v>30138.016068652469</v>
      </c>
      <c r="R6840" s="39">
        <v>207.88882858739086</v>
      </c>
      <c r="S6840" s="39">
        <v>0</v>
      </c>
      <c r="T6840" s="39">
        <v>0</v>
      </c>
    </row>
    <row r="6841" spans="1:20">
      <c r="A6841">
        <v>3</v>
      </c>
      <c r="B6841" s="169">
        <v>45728.749999983425</v>
      </c>
      <c r="C6841" s="39">
        <v>592184.5826667184</v>
      </c>
      <c r="D6841" s="39">
        <v>200495.05457015219</v>
      </c>
      <c r="E6841" s="39">
        <v>79821.164755887003</v>
      </c>
      <c r="F6841" s="39">
        <v>1144.8790169182153</v>
      </c>
      <c r="G6841" s="39">
        <v>16.834961617205256</v>
      </c>
      <c r="H6841" s="39">
        <v>38101.502181461059</v>
      </c>
      <c r="I6841" s="39">
        <v>11607.200938810547</v>
      </c>
      <c r="J6841" s="39">
        <v>838.02315523764742</v>
      </c>
      <c r="K6841" s="39">
        <v>306.53174460271003</v>
      </c>
      <c r="L6841" s="39">
        <v>10724.832545178813</v>
      </c>
      <c r="M6841" s="39">
        <v>328.35136275216752</v>
      </c>
      <c r="N6841" s="39">
        <v>2290.7149895505536</v>
      </c>
      <c r="O6841" s="39">
        <v>31080.285702819128</v>
      </c>
      <c r="P6841" s="39">
        <v>185483.06310176459</v>
      </c>
      <c r="Q6841" s="39">
        <v>29716.949966422468</v>
      </c>
      <c r="R6841" s="39">
        <v>229.19367354414814</v>
      </c>
      <c r="S6841" s="39">
        <v>0</v>
      </c>
      <c r="T6841" s="39">
        <v>0</v>
      </c>
    </row>
    <row r="6842" spans="1:20">
      <c r="A6842">
        <v>3</v>
      </c>
      <c r="B6842" s="169">
        <v>45728.79166665009</v>
      </c>
      <c r="C6842" s="39">
        <v>612973.3848674933</v>
      </c>
      <c r="D6842" s="39">
        <v>222859.37168454699</v>
      </c>
      <c r="E6842" s="39">
        <v>80209.602229887299</v>
      </c>
      <c r="F6842" s="39">
        <v>1153.2831245557111</v>
      </c>
      <c r="G6842" s="39">
        <v>16.962605819385097</v>
      </c>
      <c r="H6842" s="39">
        <v>36843.828838731439</v>
      </c>
      <c r="I6842" s="39">
        <v>11251.701447412062</v>
      </c>
      <c r="J6842" s="39">
        <v>812.55134572579584</v>
      </c>
      <c r="K6842" s="39">
        <v>297.19705823119131</v>
      </c>
      <c r="L6842" s="39">
        <v>10370.821936015132</v>
      </c>
      <c r="M6842" s="39">
        <v>318.29478295538865</v>
      </c>
      <c r="N6842" s="39">
        <v>2277.6408518052676</v>
      </c>
      <c r="O6842" s="39">
        <v>31137.794683832737</v>
      </c>
      <c r="P6842" s="39">
        <v>185778.43664859849</v>
      </c>
      <c r="Q6842" s="39">
        <v>29423.353555028574</v>
      </c>
      <c r="R6842" s="39">
        <v>222.54407434780069</v>
      </c>
      <c r="S6842" s="39">
        <v>0</v>
      </c>
      <c r="T6842" s="39">
        <v>0</v>
      </c>
    </row>
    <row r="6843" spans="1:20">
      <c r="A6843">
        <v>3</v>
      </c>
      <c r="B6843" s="169">
        <v>45728.833333316754</v>
      </c>
      <c r="C6843" s="39">
        <v>652625.14573620562</v>
      </c>
      <c r="D6843" s="39">
        <v>261692.98394068604</v>
      </c>
      <c r="E6843" s="39">
        <v>73116.147815135468</v>
      </c>
      <c r="F6843" s="39">
        <v>1055.3498303860383</v>
      </c>
      <c r="G6843" s="39">
        <v>15.527332629802251</v>
      </c>
      <c r="H6843" s="39">
        <v>35513.669860569375</v>
      </c>
      <c r="I6843" s="39">
        <v>10887.359536726444</v>
      </c>
      <c r="J6843" s="39">
        <v>786.50041855792142</v>
      </c>
      <c r="K6843" s="39">
        <v>287.62325857514872</v>
      </c>
      <c r="L6843" s="39">
        <v>9996.4080288858804</v>
      </c>
      <c r="M6843" s="39">
        <v>307.98806357385871</v>
      </c>
      <c r="N6843" s="39">
        <v>2264.8388230531759</v>
      </c>
      <c r="O6843" s="39">
        <v>30985.65056205307</v>
      </c>
      <c r="P6843" s="39">
        <v>185908.08016735147</v>
      </c>
      <c r="Q6843" s="39">
        <v>29279.394913610849</v>
      </c>
      <c r="R6843" s="39">
        <v>198.54090223673995</v>
      </c>
      <c r="S6843" s="39">
        <v>8279.1768246800748</v>
      </c>
      <c r="T6843" s="39">
        <v>2049.9054574943534</v>
      </c>
    </row>
    <row r="6844" spans="1:20">
      <c r="A6844">
        <v>3</v>
      </c>
      <c r="B6844" s="169">
        <v>45728.874999983418</v>
      </c>
      <c r="C6844" s="39">
        <v>624110.51097712922</v>
      </c>
      <c r="D6844" s="39">
        <v>242309.17070644416</v>
      </c>
      <c r="E6844" s="39">
        <v>65549.209359252825</v>
      </c>
      <c r="F6844" s="39">
        <v>943.67041251559147</v>
      </c>
      <c r="G6844" s="39">
        <v>13.88095421397783</v>
      </c>
      <c r="H6844" s="39">
        <v>33739.897072137137</v>
      </c>
      <c r="I6844" s="39">
        <v>10316.692915575402</v>
      </c>
      <c r="J6844" s="39">
        <v>745.10155178115508</v>
      </c>
      <c r="K6844" s="39">
        <v>272.51599464620273</v>
      </c>
      <c r="L6844" s="39">
        <v>9497.1254536601009</v>
      </c>
      <c r="M6844" s="39">
        <v>291.84470879608568</v>
      </c>
      <c r="N6844" s="39">
        <v>2413.066899784435</v>
      </c>
      <c r="O6844" s="39">
        <v>30109.379455886821</v>
      </c>
      <c r="P6844" s="39">
        <v>187099.28199758631</v>
      </c>
      <c r="Q6844" s="39">
        <v>29519.760059483353</v>
      </c>
      <c r="R6844" s="39">
        <v>199.21362835901502</v>
      </c>
      <c r="S6844" s="39">
        <v>8889.6440179324327</v>
      </c>
      <c r="T6844" s="39">
        <v>2201.0557890742143</v>
      </c>
    </row>
    <row r="6845" spans="1:20">
      <c r="A6845">
        <v>3</v>
      </c>
      <c r="B6845" s="169">
        <v>45728.916666650082</v>
      </c>
      <c r="C6845" s="39">
        <v>587609.15981450607</v>
      </c>
      <c r="D6845" s="39">
        <v>218875.96487733402</v>
      </c>
      <c r="E6845" s="39">
        <v>59786.077064215016</v>
      </c>
      <c r="F6845" s="39">
        <v>857.56372284756969</v>
      </c>
      <c r="G6845" s="39">
        <v>12.608939089225069</v>
      </c>
      <c r="H6845" s="39">
        <v>30922.606547140298</v>
      </c>
      <c r="I6845" s="39">
        <v>9420.7679682992202</v>
      </c>
      <c r="J6845" s="39">
        <v>680.10259859069288</v>
      </c>
      <c r="K6845" s="39">
        <v>248.77254826203631</v>
      </c>
      <c r="L6845" s="39">
        <v>8704.112911324919</v>
      </c>
      <c r="M6845" s="39">
        <v>266.50025418445176</v>
      </c>
      <c r="N6845" s="39">
        <v>2432.2143184689185</v>
      </c>
      <c r="O6845" s="39">
        <v>26986.171380079308</v>
      </c>
      <c r="P6845" s="39">
        <v>187365.19111934054</v>
      </c>
      <c r="Q6845" s="39">
        <v>29693.935108209807</v>
      </c>
      <c r="R6845" s="39">
        <v>229.43164870973305</v>
      </c>
      <c r="S6845" s="39">
        <v>8918.8513498848024</v>
      </c>
      <c r="T6845" s="39">
        <v>2208.2874585254876</v>
      </c>
    </row>
    <row r="6846" spans="1:20">
      <c r="A6846">
        <v>3</v>
      </c>
      <c r="B6846" s="169">
        <v>45728.958333316747</v>
      </c>
      <c r="C6846" s="39">
        <v>553577.56496737094</v>
      </c>
      <c r="D6846" s="39">
        <v>187018.63252528358</v>
      </c>
      <c r="E6846" s="39">
        <v>58611.030989149884</v>
      </c>
      <c r="F6846" s="39">
        <v>836.88445906819777</v>
      </c>
      <c r="G6846" s="39">
        <v>12.297800838936737</v>
      </c>
      <c r="H6846" s="39">
        <v>31226.384207790168</v>
      </c>
      <c r="I6846" s="39">
        <v>9470.037757419841</v>
      </c>
      <c r="J6846" s="39">
        <v>683.26573831561529</v>
      </c>
      <c r="K6846" s="39">
        <v>249.94687078716012</v>
      </c>
      <c r="L6846" s="39">
        <v>8789.6204203443704</v>
      </c>
      <c r="M6846" s="39">
        <v>267.89402710916909</v>
      </c>
      <c r="N6846" s="39">
        <v>2476.86912373005</v>
      </c>
      <c r="O6846" s="39">
        <v>25460.381638846058</v>
      </c>
      <c r="P6846" s="39">
        <v>187231.84217428218</v>
      </c>
      <c r="Q6846" s="39">
        <v>29858.191474068124</v>
      </c>
      <c r="R6846" s="39">
        <v>207.52148515268527</v>
      </c>
      <c r="S6846" s="39">
        <v>8958.6281666345385</v>
      </c>
      <c r="T6846" s="39">
        <v>2218.136108550319</v>
      </c>
    </row>
    <row r="6847" spans="1:20">
      <c r="A6847">
        <v>3</v>
      </c>
      <c r="B6847" s="169">
        <v>45728.999999983411</v>
      </c>
      <c r="C6847" s="39">
        <v>558781.4537948448</v>
      </c>
      <c r="D6847" s="39">
        <v>199558.26287801244</v>
      </c>
      <c r="E6847" s="39">
        <v>54688.024991099373</v>
      </c>
      <c r="F6847" s="39">
        <v>781.62496039515611</v>
      </c>
      <c r="G6847" s="39">
        <v>11.486818649267409</v>
      </c>
      <c r="H6847" s="39">
        <v>29450.157191765837</v>
      </c>
      <c r="I6847" s="39">
        <v>8940.0030455743035</v>
      </c>
      <c r="J6847" s="39">
        <v>645.0821025061615</v>
      </c>
      <c r="K6847" s="39">
        <v>235.97650319198851</v>
      </c>
      <c r="L6847" s="39">
        <v>8289.6470277374901</v>
      </c>
      <c r="M6847" s="39">
        <v>252.9000918048778</v>
      </c>
      <c r="N6847" s="39">
        <v>2457.3165285649366</v>
      </c>
      <c r="O6847" s="39">
        <v>24515.617074474765</v>
      </c>
      <c r="P6847" s="39">
        <v>187715.14643840989</v>
      </c>
      <c r="Q6847" s="39">
        <v>29863.509256395053</v>
      </c>
      <c r="R6847" s="39">
        <v>210.54865647745805</v>
      </c>
      <c r="S6847" s="39">
        <v>8950.1205803839784</v>
      </c>
      <c r="T6847" s="39">
        <v>2216.0296494018908</v>
      </c>
    </row>
    <row r="6848" spans="1:20">
      <c r="A6848">
        <v>3</v>
      </c>
      <c r="B6848" s="169">
        <v>45729.041666650075</v>
      </c>
      <c r="C6848" s="39">
        <v>552797.75638585701</v>
      </c>
      <c r="D6848" s="39">
        <v>195170.26849830901</v>
      </c>
      <c r="E6848" s="39">
        <v>57748.829815513782</v>
      </c>
      <c r="F6848" s="39">
        <v>825.01910879983359</v>
      </c>
      <c r="G6848" s="39">
        <v>12.123653674399756</v>
      </c>
      <c r="H6848" s="39">
        <v>28295.864824259355</v>
      </c>
      <c r="I6848" s="39">
        <v>8585.9362728240394</v>
      </c>
      <c r="J6848" s="39">
        <v>619.48836771860078</v>
      </c>
      <c r="K6848" s="39">
        <v>226.61857660779842</v>
      </c>
      <c r="L6848" s="39">
        <v>7964.736154388549</v>
      </c>
      <c r="M6848" s="39">
        <v>242.88404160029458</v>
      </c>
      <c r="N6848" s="39">
        <v>2398.3213562874898</v>
      </c>
      <c r="O6848" s="39">
        <v>24009.729530047753</v>
      </c>
      <c r="P6848" s="39">
        <v>185470.8929969153</v>
      </c>
      <c r="Q6848" s="39">
        <v>29844.818257816885</v>
      </c>
      <c r="R6848" s="39">
        <v>211.91277917741999</v>
      </c>
      <c r="S6848" s="39">
        <v>8953.4565291352556</v>
      </c>
      <c r="T6848" s="39">
        <v>2216.8556227812787</v>
      </c>
    </row>
    <row r="6849" spans="1:20">
      <c r="A6849">
        <v>3</v>
      </c>
      <c r="B6849" s="169">
        <v>45729.083333316739</v>
      </c>
      <c r="C6849" s="39">
        <v>553402.08301267074</v>
      </c>
      <c r="D6849" s="39">
        <v>196088.79150662688</v>
      </c>
      <c r="E6849" s="39">
        <v>60203.90499840011</v>
      </c>
      <c r="F6849" s="39">
        <v>860.50928882652374</v>
      </c>
      <c r="G6849" s="39">
        <v>12.645678935033905</v>
      </c>
      <c r="H6849" s="39">
        <v>28190.504161023524</v>
      </c>
      <c r="I6849" s="39">
        <v>8558.1050520530298</v>
      </c>
      <c r="J6849" s="39">
        <v>617.50457958372135</v>
      </c>
      <c r="K6849" s="39">
        <v>225.89287574424</v>
      </c>
      <c r="L6849" s="39">
        <v>7935.0791748639185</v>
      </c>
      <c r="M6849" s="39">
        <v>242.09673557230451</v>
      </c>
      <c r="N6849" s="39">
        <v>2383.3321768638166</v>
      </c>
      <c r="O6849" s="39">
        <v>23156.083830563024</v>
      </c>
      <c r="P6849" s="39">
        <v>183721.37431576729</v>
      </c>
      <c r="Q6849" s="39">
        <v>29832.205028762197</v>
      </c>
      <c r="R6849" s="39">
        <v>209.47321990772053</v>
      </c>
      <c r="S6849" s="39">
        <v>8948.8622897065052</v>
      </c>
      <c r="T6849" s="39">
        <v>2215.7180994709365</v>
      </c>
    </row>
    <row r="6850" spans="1:20">
      <c r="A6850">
        <v>3</v>
      </c>
      <c r="B6850" s="169">
        <v>45729.124999983404</v>
      </c>
      <c r="C6850" s="39">
        <v>554194.85377509613</v>
      </c>
      <c r="D6850" s="39">
        <v>197501.03184743892</v>
      </c>
      <c r="E6850" s="39">
        <v>60620.510730748618</v>
      </c>
      <c r="F6850" s="39">
        <v>866.4474971414146</v>
      </c>
      <c r="G6850" s="39">
        <v>12.732847760420325</v>
      </c>
      <c r="H6850" s="39">
        <v>26649.102803853002</v>
      </c>
      <c r="I6850" s="39">
        <v>8090.0111859778663</v>
      </c>
      <c r="J6850" s="39">
        <v>583.72514022460894</v>
      </c>
      <c r="K6850" s="39">
        <v>213.53371611843173</v>
      </c>
      <c r="L6850" s="39">
        <v>7501.2046425204462</v>
      </c>
      <c r="M6850" s="39">
        <v>228.85501953482367</v>
      </c>
      <c r="N6850" s="39">
        <v>2413.3058777106585</v>
      </c>
      <c r="O6850" s="39">
        <v>23247.24095796371</v>
      </c>
      <c r="P6850" s="39">
        <v>185086.27765500997</v>
      </c>
      <c r="Q6850" s="39">
        <v>29803.280580059327</v>
      </c>
      <c r="R6850" s="39">
        <v>212.49674347318594</v>
      </c>
      <c r="S6850" s="39">
        <v>8949.2759970785064</v>
      </c>
      <c r="T6850" s="39">
        <v>2215.8205324822356</v>
      </c>
    </row>
    <row r="6851" spans="1:20">
      <c r="A6851">
        <v>3</v>
      </c>
      <c r="B6851" s="169">
        <v>45729.166666650068</v>
      </c>
      <c r="C6851" s="39">
        <v>570069.96479416988</v>
      </c>
      <c r="D6851" s="39">
        <v>213364.12019114656</v>
      </c>
      <c r="E6851" s="39">
        <v>58815.607222165185</v>
      </c>
      <c r="F6851" s="39">
        <v>842.43231224312126</v>
      </c>
      <c r="G6851" s="39">
        <v>12.383424895426471</v>
      </c>
      <c r="H6851" s="39">
        <v>27276.167456789783</v>
      </c>
      <c r="I6851" s="39">
        <v>8297.9277394204692</v>
      </c>
      <c r="J6851" s="39">
        <v>598.89596618952748</v>
      </c>
      <c r="K6851" s="39">
        <v>219.07689330044693</v>
      </c>
      <c r="L6851" s="39">
        <v>7677.7111583454298</v>
      </c>
      <c r="M6851" s="39">
        <v>234.73668592636011</v>
      </c>
      <c r="N6851" s="39">
        <v>2475.523689750517</v>
      </c>
      <c r="O6851" s="39">
        <v>23096.227694214555</v>
      </c>
      <c r="P6851" s="39">
        <v>186010.95705988276</v>
      </c>
      <c r="Q6851" s="39">
        <v>29794.986883241854</v>
      </c>
      <c r="R6851" s="39">
        <v>211.38367432965708</v>
      </c>
      <c r="S6851" s="39">
        <v>8930.6243223899874</v>
      </c>
      <c r="T6851" s="39">
        <v>2211.2024199384391</v>
      </c>
    </row>
    <row r="6852" spans="1:20">
      <c r="A6852">
        <v>3</v>
      </c>
      <c r="B6852" s="169">
        <v>45729.208333316732</v>
      </c>
      <c r="C6852" s="39">
        <v>651534.84430692322</v>
      </c>
      <c r="D6852" s="39">
        <v>278336.27518280549</v>
      </c>
      <c r="E6852" s="39">
        <v>65839.13911171224</v>
      </c>
      <c r="F6852" s="39">
        <v>950.93386014227735</v>
      </c>
      <c r="G6852" s="39">
        <v>13.991201042958464</v>
      </c>
      <c r="H6852" s="39">
        <v>33538.955768539068</v>
      </c>
      <c r="I6852" s="39">
        <v>10288.677970579662</v>
      </c>
      <c r="J6852" s="39">
        <v>743.25910968140829</v>
      </c>
      <c r="K6852" s="39">
        <v>271.80990886718376</v>
      </c>
      <c r="L6852" s="39">
        <v>9440.5643810221882</v>
      </c>
      <c r="M6852" s="39">
        <v>291.05220546860198</v>
      </c>
      <c r="N6852" s="39">
        <v>2636.0732658553366</v>
      </c>
      <c r="O6852" s="39">
        <v>24417.67945522724</v>
      </c>
      <c r="P6852" s="39">
        <v>186431.86462308629</v>
      </c>
      <c r="Q6852" s="39">
        <v>27034.105310901385</v>
      </c>
      <c r="R6852" s="39">
        <v>241.12417030099192</v>
      </c>
      <c r="S6852" s="39">
        <v>8864.5068889915128</v>
      </c>
      <c r="T6852" s="39">
        <v>2194.8318926994543</v>
      </c>
    </row>
    <row r="6853" spans="1:20">
      <c r="A6853">
        <v>3</v>
      </c>
      <c r="B6853" s="169">
        <v>45729.249999983396</v>
      </c>
      <c r="C6853" s="39">
        <v>715427.61749991681</v>
      </c>
      <c r="D6853" s="39">
        <v>316472.71873459843</v>
      </c>
      <c r="E6853" s="39">
        <v>70583.120598822061</v>
      </c>
      <c r="F6853" s="39">
        <v>1023.2784564390125</v>
      </c>
      <c r="G6853" s="39">
        <v>15.059215540883526</v>
      </c>
      <c r="H6853" s="39">
        <v>43031.740250481314</v>
      </c>
      <c r="I6853" s="39">
        <v>13250.301323542826</v>
      </c>
      <c r="J6853" s="39">
        <v>957.43710482165568</v>
      </c>
      <c r="K6853" s="39">
        <v>350.02417002689799</v>
      </c>
      <c r="L6853" s="39">
        <v>12112.598766213418</v>
      </c>
      <c r="M6853" s="39">
        <v>374.83235789557904</v>
      </c>
      <c r="N6853" s="39">
        <v>2151.2177381812544</v>
      </c>
      <c r="O6853" s="39">
        <v>27132.102213498762</v>
      </c>
      <c r="P6853" s="39">
        <v>190371.79229695964</v>
      </c>
      <c r="Q6853" s="39">
        <v>26345.710706411563</v>
      </c>
      <c r="R6853" s="39">
        <v>222.31015418757298</v>
      </c>
      <c r="S6853" s="39">
        <v>8843.6945962838672</v>
      </c>
      <c r="T6853" s="39">
        <v>2189.6788160120568</v>
      </c>
    </row>
    <row r="6854" spans="1:20">
      <c r="A6854">
        <v>3</v>
      </c>
      <c r="B6854" s="169">
        <v>45729.291666650061</v>
      </c>
      <c r="C6854" s="39">
        <v>783707.7547892658</v>
      </c>
      <c r="D6854" s="39">
        <v>363872.69096257299</v>
      </c>
      <c r="E6854" s="39">
        <v>78411.02456700067</v>
      </c>
      <c r="F6854" s="39">
        <v>1139.9335957833803</v>
      </c>
      <c r="G6854" s="39">
        <v>16.776373065018703</v>
      </c>
      <c r="H6854" s="39">
        <v>49494.612807243546</v>
      </c>
      <c r="I6854" s="39">
        <v>15282.845585041267</v>
      </c>
      <c r="J6854" s="39">
        <v>1104.3296386285099</v>
      </c>
      <c r="K6854" s="39">
        <v>403.56240578831438</v>
      </c>
      <c r="L6854" s="39">
        <v>13931.771816189177</v>
      </c>
      <c r="M6854" s="39">
        <v>432.33017167819304</v>
      </c>
      <c r="N6854" s="39">
        <v>2291.5409182557555</v>
      </c>
      <c r="O6854" s="39">
        <v>32148.862045885198</v>
      </c>
      <c r="P6854" s="39">
        <v>196264.4512877962</v>
      </c>
      <c r="Q6854" s="39">
        <v>26308.540372681873</v>
      </c>
      <c r="R6854" s="39">
        <v>216.14147705468582</v>
      </c>
      <c r="S6854" s="39">
        <v>1914.3516374344413</v>
      </c>
      <c r="T6854" s="39">
        <v>473.98912716640058</v>
      </c>
    </row>
    <row r="6855" spans="1:20">
      <c r="A6855">
        <v>3</v>
      </c>
      <c r="B6855" s="169">
        <v>45729.333333316725</v>
      </c>
      <c r="C6855" s="39">
        <v>768767.1548231761</v>
      </c>
      <c r="D6855" s="39">
        <v>330254.18640701444</v>
      </c>
      <c r="E6855" s="39">
        <v>92559.207917244654</v>
      </c>
      <c r="F6855" s="39">
        <v>1344.5549198218534</v>
      </c>
      <c r="G6855" s="39">
        <v>19.78796479849246</v>
      </c>
      <c r="H6855" s="39">
        <v>53298.617642709185</v>
      </c>
      <c r="I6855" s="39">
        <v>16444.426473594896</v>
      </c>
      <c r="J6855" s="39">
        <v>1188.2759173284148</v>
      </c>
      <c r="K6855" s="39">
        <v>434.27802599313827</v>
      </c>
      <c r="L6855" s="39">
        <v>15002.525264888378</v>
      </c>
      <c r="M6855" s="39">
        <v>465.18965862204044</v>
      </c>
      <c r="N6855" s="39">
        <v>2144.7433892376775</v>
      </c>
      <c r="O6855" s="39">
        <v>33241.402142128012</v>
      </c>
      <c r="P6855" s="39">
        <v>195850.83918266435</v>
      </c>
      <c r="Q6855" s="39">
        <v>26288.029144216882</v>
      </c>
      <c r="R6855" s="39">
        <v>231.0907729136209</v>
      </c>
      <c r="S6855" s="39">
        <v>0</v>
      </c>
      <c r="T6855" s="39">
        <v>0</v>
      </c>
    </row>
    <row r="6856" spans="1:20">
      <c r="A6856">
        <v>3</v>
      </c>
      <c r="B6856" s="169">
        <v>45729.374999983389</v>
      </c>
      <c r="C6856" s="39">
        <v>710129.71029061323</v>
      </c>
      <c r="D6856" s="39">
        <v>270876.727701811</v>
      </c>
      <c r="E6856" s="39">
        <v>95984.471046491279</v>
      </c>
      <c r="F6856" s="39">
        <v>1389.795832034514</v>
      </c>
      <c r="G6856" s="39">
        <v>20.452824940067728</v>
      </c>
      <c r="H6856" s="39">
        <v>51814.027987531088</v>
      </c>
      <c r="I6856" s="39">
        <v>15934.603217722344</v>
      </c>
      <c r="J6856" s="39">
        <v>1151.382252907568</v>
      </c>
      <c r="K6856" s="39">
        <v>420.93582478181077</v>
      </c>
      <c r="L6856" s="39">
        <v>14584.64212279439</v>
      </c>
      <c r="M6856" s="39">
        <v>450.76747693405338</v>
      </c>
      <c r="N6856" s="39">
        <v>2145.6014825848142</v>
      </c>
      <c r="O6856" s="39">
        <v>35096.044090366609</v>
      </c>
      <c r="P6856" s="39">
        <v>193759.18124516209</v>
      </c>
      <c r="Q6856" s="39">
        <v>26242.151898755579</v>
      </c>
      <c r="R6856" s="39">
        <v>258.92528579587855</v>
      </c>
      <c r="S6856" s="39">
        <v>0</v>
      </c>
      <c r="T6856" s="39">
        <v>0</v>
      </c>
    </row>
    <row r="6857" spans="1:20">
      <c r="A6857">
        <v>3</v>
      </c>
      <c r="B6857" s="169">
        <v>45729.416666650053</v>
      </c>
      <c r="C6857" s="39">
        <v>678486.78306114546</v>
      </c>
      <c r="D6857" s="39">
        <v>247857.36453468131</v>
      </c>
      <c r="E6857" s="39">
        <v>91176.898406396067</v>
      </c>
      <c r="F6857" s="39">
        <v>1317.2101926530124</v>
      </c>
      <c r="G6857" s="39">
        <v>19.382592869639161</v>
      </c>
      <c r="H6857" s="39">
        <v>48976.734821090722</v>
      </c>
      <c r="I6857" s="39">
        <v>15028.096172067058</v>
      </c>
      <c r="J6857" s="39">
        <v>1085.7672493690914</v>
      </c>
      <c r="K6857" s="39">
        <v>397.01025363343132</v>
      </c>
      <c r="L6857" s="39">
        <v>13785.999225547701</v>
      </c>
      <c r="M6857" s="39">
        <v>425.12366966695373</v>
      </c>
      <c r="N6857" s="39">
        <v>2199.4313907629589</v>
      </c>
      <c r="O6857" s="39">
        <v>36009.440055034283</v>
      </c>
      <c r="P6857" s="39">
        <v>193724.80594290409</v>
      </c>
      <c r="Q6857" s="39">
        <v>26209.220902591245</v>
      </c>
      <c r="R6857" s="39">
        <v>274.29765187800319</v>
      </c>
      <c r="S6857" s="39">
        <v>0</v>
      </c>
      <c r="T6857" s="39">
        <v>0</v>
      </c>
    </row>
    <row r="6858" spans="1:20">
      <c r="A6858">
        <v>3</v>
      </c>
      <c r="B6858" s="169">
        <v>45729.458333316717</v>
      </c>
      <c r="C6858" s="39">
        <v>652615.30117615301</v>
      </c>
      <c r="D6858" s="39">
        <v>219327.3576763701</v>
      </c>
      <c r="E6858" s="39">
        <v>93074.600570443086</v>
      </c>
      <c r="F6858" s="39">
        <v>1341.5255966193852</v>
      </c>
      <c r="G6858" s="39">
        <v>19.737140438406595</v>
      </c>
      <c r="H6858" s="39">
        <v>48555.876974838982</v>
      </c>
      <c r="I6858" s="39">
        <v>14864.60777427587</v>
      </c>
      <c r="J6858" s="39">
        <v>1073.7784978196469</v>
      </c>
      <c r="K6858" s="39">
        <v>392.67311439785323</v>
      </c>
      <c r="L6858" s="39">
        <v>13667.535919169959</v>
      </c>
      <c r="M6858" s="39">
        <v>420.49881321000976</v>
      </c>
      <c r="N6858" s="39">
        <v>2311.01078079745</v>
      </c>
      <c r="O6858" s="39">
        <v>35814.030102238095</v>
      </c>
      <c r="P6858" s="39">
        <v>195286.20115864053</v>
      </c>
      <c r="Q6858" s="39">
        <v>26218.231157100076</v>
      </c>
      <c r="R6858" s="39">
        <v>247.63589979364471</v>
      </c>
      <c r="S6858" s="39">
        <v>0</v>
      </c>
      <c r="T6858" s="39">
        <v>0</v>
      </c>
    </row>
    <row r="6859" spans="1:20">
      <c r="A6859">
        <v>3</v>
      </c>
      <c r="B6859" s="169">
        <v>45729.499999983382</v>
      </c>
      <c r="C6859" s="39">
        <v>604056.23870045366</v>
      </c>
      <c r="D6859" s="39">
        <v>178190.07042988652</v>
      </c>
      <c r="E6859" s="39">
        <v>88169.411447927516</v>
      </c>
      <c r="F6859" s="39">
        <v>1264.4498121740878</v>
      </c>
      <c r="G6859" s="39">
        <v>18.594871285575078</v>
      </c>
      <c r="H6859" s="39">
        <v>48165.639863289187</v>
      </c>
      <c r="I6859" s="39">
        <v>14671.173665275308</v>
      </c>
      <c r="J6859" s="39">
        <v>1059.3327995108941</v>
      </c>
      <c r="K6859" s="39">
        <v>387.46314793913433</v>
      </c>
      <c r="L6859" s="39">
        <v>13557.691754644551</v>
      </c>
      <c r="M6859" s="39">
        <v>415.02683476939222</v>
      </c>
      <c r="N6859" s="39">
        <v>2306.8752998242403</v>
      </c>
      <c r="O6859" s="39">
        <v>35431.835760170943</v>
      </c>
      <c r="P6859" s="39">
        <v>193893.23582529108</v>
      </c>
      <c r="Q6859" s="39">
        <v>26301.83665477503</v>
      </c>
      <c r="R6859" s="39">
        <v>223.60053369005945</v>
      </c>
      <c r="S6859" s="39">
        <v>0</v>
      </c>
      <c r="T6859" s="39">
        <v>0</v>
      </c>
    </row>
    <row r="6860" spans="1:20">
      <c r="A6860">
        <v>3</v>
      </c>
      <c r="B6860" s="169">
        <v>45729.541666650046</v>
      </c>
      <c r="C6860" s="39">
        <v>610714.11805157759</v>
      </c>
      <c r="D6860" s="39">
        <v>187083.96545083178</v>
      </c>
      <c r="E6860" s="39">
        <v>88963.674159971895</v>
      </c>
      <c r="F6860" s="39">
        <v>1277.0195720377342</v>
      </c>
      <c r="G6860" s="39">
        <v>18.781283009426723</v>
      </c>
      <c r="H6860" s="39">
        <v>46497.327060703465</v>
      </c>
      <c r="I6860" s="39">
        <v>14176.097771876803</v>
      </c>
      <c r="J6860" s="39">
        <v>1023.6709630926224</v>
      </c>
      <c r="K6860" s="39">
        <v>374.41202285690269</v>
      </c>
      <c r="L6860" s="39">
        <v>13088.094116328448</v>
      </c>
      <c r="M6860" s="39">
        <v>401.02183519024271</v>
      </c>
      <c r="N6860" s="39">
        <v>2295.2357776836775</v>
      </c>
      <c r="O6860" s="39">
        <v>35292.625243234295</v>
      </c>
      <c r="P6860" s="39">
        <v>193644.74497207464</v>
      </c>
      <c r="Q6860" s="39">
        <v>26354.207572207997</v>
      </c>
      <c r="R6860" s="39">
        <v>223.24025047761606</v>
      </c>
      <c r="S6860" s="39">
        <v>0</v>
      </c>
      <c r="T6860" s="39">
        <v>0</v>
      </c>
    </row>
    <row r="6861" spans="1:20">
      <c r="A6861">
        <v>3</v>
      </c>
      <c r="B6861" s="169">
        <v>45729.58333331671</v>
      </c>
      <c r="C6861" s="39">
        <v>605180.8231409298</v>
      </c>
      <c r="D6861" s="39">
        <v>181036.45025135303</v>
      </c>
      <c r="E6861" s="39">
        <v>90069.975468886012</v>
      </c>
      <c r="F6861" s="39">
        <v>1292.3088387613022</v>
      </c>
      <c r="G6861" s="39">
        <v>19.004937166069332</v>
      </c>
      <c r="H6861" s="39">
        <v>47391.243071168064</v>
      </c>
      <c r="I6861" s="39">
        <v>14442.029906201886</v>
      </c>
      <c r="J6861" s="39">
        <v>1042.8079765548819</v>
      </c>
      <c r="K6861" s="39">
        <v>381.41900399812755</v>
      </c>
      <c r="L6861" s="39">
        <v>13339.714104328605</v>
      </c>
      <c r="M6861" s="39">
        <v>408.54468063468295</v>
      </c>
      <c r="N6861" s="39">
        <v>2270.7422428399777</v>
      </c>
      <c r="O6861" s="39">
        <v>33708.52078071006</v>
      </c>
      <c r="P6861" s="39">
        <v>193163.15167585161</v>
      </c>
      <c r="Q6861" s="39">
        <v>26373.840022114964</v>
      </c>
      <c r="R6861" s="39">
        <v>241.07018036056078</v>
      </c>
      <c r="S6861" s="39">
        <v>0</v>
      </c>
      <c r="T6861" s="39">
        <v>0</v>
      </c>
    </row>
    <row r="6862" spans="1:20">
      <c r="A6862">
        <v>3</v>
      </c>
      <c r="B6862" s="169">
        <v>45729.624999983374</v>
      </c>
      <c r="C6862" s="39">
        <v>575214.88613879029</v>
      </c>
      <c r="D6862" s="39">
        <v>150220.98959780511</v>
      </c>
      <c r="E6862" s="39">
        <v>93844.895965452102</v>
      </c>
      <c r="F6862" s="39">
        <v>1340.8521672472098</v>
      </c>
      <c r="G6862" s="39">
        <v>19.709121109935413</v>
      </c>
      <c r="H6862" s="39">
        <v>44629.962078140044</v>
      </c>
      <c r="I6862" s="39">
        <v>13543.803003831574</v>
      </c>
      <c r="J6862" s="39">
        <v>977.46894701725137</v>
      </c>
      <c r="K6862" s="39">
        <v>357.55229694916579</v>
      </c>
      <c r="L6862" s="39">
        <v>12562.467156967567</v>
      </c>
      <c r="M6862" s="39">
        <v>383.13510695634761</v>
      </c>
      <c r="N6862" s="39">
        <v>2270.6979452999676</v>
      </c>
      <c r="O6862" s="39">
        <v>31867.190796756342</v>
      </c>
      <c r="P6862" s="39">
        <v>193550.00958283144</v>
      </c>
      <c r="Q6862" s="39">
        <v>29418.306517209767</v>
      </c>
      <c r="R6862" s="39">
        <v>227.845855216476</v>
      </c>
      <c r="S6862" s="39">
        <v>0</v>
      </c>
      <c r="T6862" s="39">
        <v>0</v>
      </c>
    </row>
    <row r="6863" spans="1:20">
      <c r="A6863">
        <v>3</v>
      </c>
      <c r="B6863" s="169">
        <v>45729.666666650039</v>
      </c>
      <c r="C6863" s="39">
        <v>593407.80885075533</v>
      </c>
      <c r="D6863" s="39">
        <v>183400.86872530286</v>
      </c>
      <c r="E6863" s="39">
        <v>81963.973658561968</v>
      </c>
      <c r="F6863" s="39">
        <v>1174.1379226983033</v>
      </c>
      <c r="G6863" s="39">
        <v>17.263372612902192</v>
      </c>
      <c r="H6863" s="39">
        <v>42261.237306353156</v>
      </c>
      <c r="I6863" s="39">
        <v>12858.25953804426</v>
      </c>
      <c r="J6863" s="39">
        <v>928.2494441639999</v>
      </c>
      <c r="K6863" s="39">
        <v>339.53132246791182</v>
      </c>
      <c r="L6863" s="39">
        <v>11895.717158449341</v>
      </c>
      <c r="M6863" s="39">
        <v>363.74204807817711</v>
      </c>
      <c r="N6863" s="39">
        <v>2242.5864338608731</v>
      </c>
      <c r="O6863" s="39">
        <v>31973.445517179272</v>
      </c>
      <c r="P6863" s="39">
        <v>193861.50759620933</v>
      </c>
      <c r="Q6863" s="39">
        <v>29919.402029964273</v>
      </c>
      <c r="R6863" s="39">
        <v>207.8867768087681</v>
      </c>
      <c r="S6863" s="39">
        <v>0</v>
      </c>
      <c r="T6863" s="39">
        <v>0</v>
      </c>
    </row>
    <row r="6864" spans="1:20">
      <c r="A6864">
        <v>3</v>
      </c>
      <c r="B6864" s="169">
        <v>45729.708333316703</v>
      </c>
      <c r="C6864" s="39">
        <v>605526.97756439319</v>
      </c>
      <c r="D6864" s="39">
        <v>208927.57993857117</v>
      </c>
      <c r="E6864" s="39">
        <v>71817.455665815884</v>
      </c>
      <c r="F6864" s="39">
        <v>1030.5032701955497</v>
      </c>
      <c r="G6864" s="39">
        <v>15.154144940268708</v>
      </c>
      <c r="H6864" s="39">
        <v>40503.207744134066</v>
      </c>
      <c r="I6864" s="39">
        <v>12343.907203803381</v>
      </c>
      <c r="J6864" s="39">
        <v>891.27287976264313</v>
      </c>
      <c r="K6864" s="39">
        <v>325.99652141949019</v>
      </c>
      <c r="L6864" s="39">
        <v>11400.865995508899</v>
      </c>
      <c r="M6864" s="39">
        <v>349.19174514355262</v>
      </c>
      <c r="N6864" s="39">
        <v>2183.2583279671912</v>
      </c>
      <c r="O6864" s="39">
        <v>32323.818810288267</v>
      </c>
      <c r="P6864" s="39">
        <v>193116.07868198873</v>
      </c>
      <c r="Q6864" s="39">
        <v>30100.402177332431</v>
      </c>
      <c r="R6864" s="39">
        <v>198.28445752161767</v>
      </c>
      <c r="S6864" s="39">
        <v>0</v>
      </c>
      <c r="T6864" s="39">
        <v>0</v>
      </c>
    </row>
    <row r="6865" spans="1:20">
      <c r="A6865">
        <v>3</v>
      </c>
      <c r="B6865" s="169">
        <v>45729.749999983367</v>
      </c>
      <c r="C6865" s="39">
        <v>589869.24482692161</v>
      </c>
      <c r="D6865" s="39">
        <v>200095.92058168707</v>
      </c>
      <c r="E6865" s="39">
        <v>73356.942847792481</v>
      </c>
      <c r="F6865" s="39">
        <v>1051.1916137757325</v>
      </c>
      <c r="G6865" s="39">
        <v>15.455773245450162</v>
      </c>
      <c r="H6865" s="39">
        <v>37983.942481154772</v>
      </c>
      <c r="I6865" s="39">
        <v>11560.711746974124</v>
      </c>
      <c r="J6865" s="39">
        <v>834.58274954415481</v>
      </c>
      <c r="K6865" s="39">
        <v>305.27633083319125</v>
      </c>
      <c r="L6865" s="39">
        <v>10691.741773748292</v>
      </c>
      <c r="M6865" s="39">
        <v>327.03624900741477</v>
      </c>
      <c r="N6865" s="39">
        <v>2121.6795450248583</v>
      </c>
      <c r="O6865" s="39">
        <v>31558.688415176272</v>
      </c>
      <c r="P6865" s="39">
        <v>189491.23756843849</v>
      </c>
      <c r="Q6865" s="39">
        <v>30260.923040546277</v>
      </c>
      <c r="R6865" s="39">
        <v>213.91410997300991</v>
      </c>
      <c r="S6865" s="39">
        <v>0</v>
      </c>
      <c r="T6865" s="39">
        <v>0</v>
      </c>
    </row>
    <row r="6866" spans="1:20">
      <c r="A6866">
        <v>3</v>
      </c>
      <c r="B6866" s="169">
        <v>45729.791666650031</v>
      </c>
      <c r="C6866" s="39">
        <v>595658.25794465293</v>
      </c>
      <c r="D6866" s="39">
        <v>207983.55993547448</v>
      </c>
      <c r="E6866" s="39">
        <v>74372.8661886482</v>
      </c>
      <c r="F6866" s="39">
        <v>1066.6931732312864</v>
      </c>
      <c r="G6866" s="39">
        <v>15.684998556794765</v>
      </c>
      <c r="H6866" s="39">
        <v>36399.916353282919</v>
      </c>
      <c r="I6866" s="39">
        <v>11088.409390353978</v>
      </c>
      <c r="J6866" s="39">
        <v>800.55320490111797</v>
      </c>
      <c r="K6866" s="39">
        <v>292.82310921371129</v>
      </c>
      <c r="L6866" s="39">
        <v>10245.869196659201</v>
      </c>
      <c r="M6866" s="39">
        <v>313.67548070118636</v>
      </c>
      <c r="N6866" s="39">
        <v>2102.9085261247342</v>
      </c>
      <c r="O6866" s="39">
        <v>31220.127217506059</v>
      </c>
      <c r="P6866" s="39">
        <v>189399.87470734425</v>
      </c>
      <c r="Q6866" s="39">
        <v>30128.142659135083</v>
      </c>
      <c r="R6866" s="39">
        <v>227.15380351991607</v>
      </c>
      <c r="S6866" s="39">
        <v>0</v>
      </c>
      <c r="T6866" s="39">
        <v>0</v>
      </c>
    </row>
    <row r="6867" spans="1:20">
      <c r="A6867">
        <v>3</v>
      </c>
      <c r="B6867" s="169">
        <v>45729.833333316696</v>
      </c>
      <c r="C6867" s="39">
        <v>629650.45655128895</v>
      </c>
      <c r="D6867" s="39">
        <v>239779.87445753466</v>
      </c>
      <c r="E6867" s="39">
        <v>67720.406518568227</v>
      </c>
      <c r="F6867" s="39">
        <v>974.94639411337107</v>
      </c>
      <c r="G6867" s="39">
        <v>14.341388144306261</v>
      </c>
      <c r="H6867" s="39">
        <v>35128.494865672699</v>
      </c>
      <c r="I6867" s="39">
        <v>10741.49158207962</v>
      </c>
      <c r="J6867" s="39">
        <v>775.80223453796407</v>
      </c>
      <c r="K6867" s="39">
        <v>283.73615789873071</v>
      </c>
      <c r="L6867" s="39">
        <v>9887.9887518405048</v>
      </c>
      <c r="M6867" s="39">
        <v>303.86166463042275</v>
      </c>
      <c r="N6867" s="39">
        <v>2111.3357763006193</v>
      </c>
      <c r="O6867" s="39">
        <v>31337.759825852401</v>
      </c>
      <c r="P6867" s="39">
        <v>190279.9778510803</v>
      </c>
      <c r="Q6867" s="39">
        <v>29941.393195437427</v>
      </c>
      <c r="R6867" s="39">
        <v>201.63931389214409</v>
      </c>
      <c r="S6867" s="39">
        <v>8149.5872328062324</v>
      </c>
      <c r="T6867" s="39">
        <v>2017.8193408993484</v>
      </c>
    </row>
    <row r="6868" spans="1:20">
      <c r="A6868">
        <v>3</v>
      </c>
      <c r="B6868" s="169">
        <v>45729.87499998336</v>
      </c>
      <c r="C6868" s="39">
        <v>648361.46515670046</v>
      </c>
      <c r="D6868" s="39">
        <v>264080.78981362301</v>
      </c>
      <c r="E6868" s="39">
        <v>65982.336599168775</v>
      </c>
      <c r="F6868" s="39">
        <v>951.74296664581425</v>
      </c>
      <c r="G6868" s="39">
        <v>14.002215981316086</v>
      </c>
      <c r="H6868" s="39">
        <v>32711.101449611146</v>
      </c>
      <c r="I6868" s="39">
        <v>10021.460579346487</v>
      </c>
      <c r="J6868" s="39">
        <v>723.90920625062654</v>
      </c>
      <c r="K6868" s="39">
        <v>264.73887826001157</v>
      </c>
      <c r="L6868" s="39">
        <v>9207.5394755992984</v>
      </c>
      <c r="M6868" s="39">
        <v>283.49300191685552</v>
      </c>
      <c r="N6868" s="39">
        <v>2178.7742116255131</v>
      </c>
      <c r="O6868" s="39">
        <v>30647.701258521578</v>
      </c>
      <c r="P6868" s="39">
        <v>190180.76706902825</v>
      </c>
      <c r="Q6868" s="39">
        <v>29838.177964303104</v>
      </c>
      <c r="R6868" s="39">
        <v>201.23320375890313</v>
      </c>
      <c r="S6868" s="39">
        <v>8876.0157919667872</v>
      </c>
      <c r="T6868" s="39">
        <v>2197.681471092978</v>
      </c>
    </row>
    <row r="6869" spans="1:20">
      <c r="A6869">
        <v>3</v>
      </c>
      <c r="B6869" s="169">
        <v>45729.916666650024</v>
      </c>
      <c r="C6869" s="39">
        <v>594096.23578490922</v>
      </c>
      <c r="D6869" s="39">
        <v>219398.42607865046</v>
      </c>
      <c r="E6869" s="39">
        <v>63093.409315580793</v>
      </c>
      <c r="F6869" s="39">
        <v>905.55545120980071</v>
      </c>
      <c r="G6869" s="39">
        <v>13.31554791541239</v>
      </c>
      <c r="H6869" s="39">
        <v>31951.351099601929</v>
      </c>
      <c r="I6869" s="39">
        <v>9740.1164805643584</v>
      </c>
      <c r="J6869" s="39">
        <v>703.2085202983493</v>
      </c>
      <c r="K6869" s="39">
        <v>257.2193061722927</v>
      </c>
      <c r="L6869" s="39">
        <v>8993.6845141549056</v>
      </c>
      <c r="M6869" s="39">
        <v>275.53417370974603</v>
      </c>
      <c r="N6869" s="39">
        <v>2272.6593850471554</v>
      </c>
      <c r="O6869" s="39">
        <v>26997.930922391901</v>
      </c>
      <c r="P6869" s="39">
        <v>188415.1272451308</v>
      </c>
      <c r="Q6869" s="39">
        <v>29744.796040325655</v>
      </c>
      <c r="R6869" s="39">
        <v>212.83319576570113</v>
      </c>
      <c r="S6869" s="39">
        <v>8913.9857591464843</v>
      </c>
      <c r="T6869" s="39">
        <v>2207.0827492435142</v>
      </c>
    </row>
    <row r="6870" spans="1:20">
      <c r="A6870">
        <v>3</v>
      </c>
      <c r="B6870" s="169">
        <v>45729.958333316688</v>
      </c>
      <c r="C6870" s="39">
        <v>560587.96720919095</v>
      </c>
      <c r="D6870" s="39">
        <v>194550.09764715668</v>
      </c>
      <c r="E6870" s="39">
        <v>59104.636353238064</v>
      </c>
      <c r="F6870" s="39">
        <v>844.70901717727509</v>
      </c>
      <c r="G6870" s="39">
        <v>12.414150691489152</v>
      </c>
      <c r="H6870" s="39">
        <v>29875.062716938792</v>
      </c>
      <c r="I6870" s="39">
        <v>9068.5588494970889</v>
      </c>
      <c r="J6870" s="39">
        <v>654.37114321919637</v>
      </c>
      <c r="K6870" s="39">
        <v>239.3745130529876</v>
      </c>
      <c r="L6870" s="39">
        <v>8409.2496770844355</v>
      </c>
      <c r="M6870" s="39">
        <v>256.53675439306528</v>
      </c>
      <c r="N6870" s="39">
        <v>2176.2919211478975</v>
      </c>
      <c r="O6870" s="39">
        <v>25659.198247034179</v>
      </c>
      <c r="P6870" s="39">
        <v>188594.17723549195</v>
      </c>
      <c r="Q6870" s="39">
        <v>29749.594909930871</v>
      </c>
      <c r="R6870" s="39">
        <v>226.90579827805146</v>
      </c>
      <c r="S6870" s="39">
        <v>8950.6319992904864</v>
      </c>
      <c r="T6870" s="39">
        <v>2216.1562755685331</v>
      </c>
    </row>
    <row r="6871" spans="1:20">
      <c r="A6871">
        <v>3</v>
      </c>
      <c r="B6871" s="169">
        <v>45729.999999983353</v>
      </c>
      <c r="C6871" s="39">
        <v>525171.87723141734</v>
      </c>
      <c r="D6871" s="39">
        <v>163093.4574721411</v>
      </c>
      <c r="E6871" s="39">
        <v>53718.073319689189</v>
      </c>
      <c r="F6871" s="39">
        <v>762.73310835123607</v>
      </c>
      <c r="G6871" s="39">
        <v>11.199589539833852</v>
      </c>
      <c r="H6871" s="39">
        <v>29361.01253767532</v>
      </c>
      <c r="I6871" s="39">
        <v>8854.5617027538374</v>
      </c>
      <c r="J6871" s="39">
        <v>638.37012977077302</v>
      </c>
      <c r="K6871" s="39">
        <v>233.53274482903822</v>
      </c>
      <c r="L6871" s="39">
        <v>8264.5545397073492</v>
      </c>
      <c r="M6871" s="39">
        <v>250.48307658317438</v>
      </c>
      <c r="N6871" s="39">
        <v>2197.1573631335805</v>
      </c>
      <c r="O6871" s="39">
        <v>25960.885563679574</v>
      </c>
      <c r="P6871" s="39">
        <v>190616.98117951612</v>
      </c>
      <c r="Q6871" s="39">
        <v>29759.638486702301</v>
      </c>
      <c r="R6871" s="39">
        <v>206.89003995510441</v>
      </c>
      <c r="S6871" s="39">
        <v>9011.1948714137179</v>
      </c>
      <c r="T6871" s="39">
        <v>2231.1515059760609</v>
      </c>
    </row>
    <row r="6872" spans="1:20">
      <c r="A6872">
        <v>3</v>
      </c>
      <c r="B6872" s="169">
        <v>45730.041666650017</v>
      </c>
      <c r="C6872" s="39">
        <v>534581.14771876892</v>
      </c>
      <c r="D6872" s="39">
        <v>168798.83902801099</v>
      </c>
      <c r="E6872" s="39">
        <v>60351.259935793249</v>
      </c>
      <c r="F6872" s="39">
        <v>858.56719936592913</v>
      </c>
      <c r="G6872" s="39">
        <v>12.60952189310472</v>
      </c>
      <c r="H6872" s="39">
        <v>27537.45005158908</v>
      </c>
      <c r="I6872" s="39">
        <v>8320.6172210279728</v>
      </c>
      <c r="J6872" s="39">
        <v>600.00635706205719</v>
      </c>
      <c r="K6872" s="39">
        <v>219.49608901500218</v>
      </c>
      <c r="L6872" s="39">
        <v>7751.2571320145662</v>
      </c>
      <c r="M6872" s="39">
        <v>235.37853939691161</v>
      </c>
      <c r="N6872" s="39">
        <v>2170.9793845235668</v>
      </c>
      <c r="O6872" s="39">
        <v>24422.160303373548</v>
      </c>
      <c r="P6872" s="39">
        <v>192059.2293161311</v>
      </c>
      <c r="Q6872" s="39">
        <v>29816.894229130536</v>
      </c>
      <c r="R6872" s="39">
        <v>206.25228739906115</v>
      </c>
      <c r="S6872" s="39">
        <v>8993.404478249151</v>
      </c>
      <c r="T6872" s="39">
        <v>2226.7466447931183</v>
      </c>
    </row>
    <row r="6873" spans="1:20">
      <c r="A6873">
        <v>3</v>
      </c>
      <c r="B6873" s="169">
        <v>45730.083333316681</v>
      </c>
      <c r="C6873" s="39">
        <v>522629.78331664222</v>
      </c>
      <c r="D6873" s="39">
        <v>160779.9713967006</v>
      </c>
      <c r="E6873" s="39">
        <v>59261.640078962788</v>
      </c>
      <c r="F6873" s="39">
        <v>841.60383445462958</v>
      </c>
      <c r="G6873" s="39">
        <v>12.356959490392002</v>
      </c>
      <c r="H6873" s="39">
        <v>27577.608793677126</v>
      </c>
      <c r="I6873" s="39">
        <v>8318.2987696424989</v>
      </c>
      <c r="J6873" s="39">
        <v>599.67288690119688</v>
      </c>
      <c r="K6873" s="39">
        <v>219.37626581600381</v>
      </c>
      <c r="L6873" s="39">
        <v>7762.5610376209142</v>
      </c>
      <c r="M6873" s="39">
        <v>235.31295367336736</v>
      </c>
      <c r="N6873" s="39">
        <v>2168.2957457534985</v>
      </c>
      <c r="O6873" s="39">
        <v>23473.806822908002</v>
      </c>
      <c r="P6873" s="39">
        <v>190123.50302590203</v>
      </c>
      <c r="Q6873" s="39">
        <v>29811.916487899685</v>
      </c>
      <c r="R6873" s="39">
        <v>203.40901076909083</v>
      </c>
      <c r="S6873" s="39">
        <v>9009.6742443277872</v>
      </c>
      <c r="T6873" s="39">
        <v>2230.7750021426391</v>
      </c>
    </row>
    <row r="6874" spans="1:20">
      <c r="A6874">
        <v>3</v>
      </c>
      <c r="B6874" s="169">
        <v>45730.124999983345</v>
      </c>
      <c r="C6874" s="39">
        <v>525497.3378221927</v>
      </c>
      <c r="D6874" s="39">
        <v>166704.32169798019</v>
      </c>
      <c r="E6874" s="39">
        <v>57571.254479660725</v>
      </c>
      <c r="F6874" s="39">
        <v>818.02193452885581</v>
      </c>
      <c r="G6874" s="39">
        <v>12.011422869931561</v>
      </c>
      <c r="H6874" s="39">
        <v>26293.817054212752</v>
      </c>
      <c r="I6874" s="39">
        <v>7935.1796310863883</v>
      </c>
      <c r="J6874" s="39">
        <v>572.08722700250371</v>
      </c>
      <c r="K6874" s="39">
        <v>209.28469891205827</v>
      </c>
      <c r="L6874" s="39">
        <v>7401.1986072614473</v>
      </c>
      <c r="M6874" s="39">
        <v>224.47505296806378</v>
      </c>
      <c r="N6874" s="39">
        <v>2211.9876621451454</v>
      </c>
      <c r="O6874" s="39">
        <v>23366.624229565481</v>
      </c>
      <c r="P6874" s="39">
        <v>190881.95594449446</v>
      </c>
      <c r="Q6874" s="39">
        <v>29858.948442433772</v>
      </c>
      <c r="R6874" s="39">
        <v>201.65986912174586</v>
      </c>
      <c r="S6874" s="39">
        <v>9004.913592460729</v>
      </c>
      <c r="T6874" s="39">
        <v>2229.5962754882744</v>
      </c>
    </row>
    <row r="6875" spans="1:20">
      <c r="A6875">
        <v>3</v>
      </c>
      <c r="B6875" s="169">
        <v>45730.16666665001</v>
      </c>
      <c r="C6875" s="39">
        <v>554732.0718965471</v>
      </c>
      <c r="D6875" s="39">
        <v>192666.52477732245</v>
      </c>
      <c r="E6875" s="39">
        <v>59075.502004520757</v>
      </c>
      <c r="F6875" s="39">
        <v>843.5084684135569</v>
      </c>
      <c r="G6875" s="39">
        <v>12.394164426268212</v>
      </c>
      <c r="H6875" s="39">
        <v>26618.28868734551</v>
      </c>
      <c r="I6875" s="39">
        <v>8072.4623190074126</v>
      </c>
      <c r="J6875" s="39">
        <v>582.38450815853196</v>
      </c>
      <c r="K6875" s="39">
        <v>213.04329669447685</v>
      </c>
      <c r="L6875" s="39">
        <v>7492.5310674473039</v>
      </c>
      <c r="M6875" s="39">
        <v>228.35858681044149</v>
      </c>
      <c r="N6875" s="39">
        <v>2279.2780612843076</v>
      </c>
      <c r="O6875" s="39">
        <v>23491.129087460049</v>
      </c>
      <c r="P6875" s="39">
        <v>191923.04666118222</v>
      </c>
      <c r="Q6875" s="39">
        <v>29869.757500703079</v>
      </c>
      <c r="R6875" s="39">
        <v>185.89484307931517</v>
      </c>
      <c r="S6875" s="39">
        <v>8959.5928906522458</v>
      </c>
      <c r="T6875" s="39">
        <v>2218.374972039087</v>
      </c>
    </row>
    <row r="6876" spans="1:20">
      <c r="A6876">
        <v>3</v>
      </c>
      <c r="B6876" s="169">
        <v>45730.208333316674</v>
      </c>
      <c r="C6876" s="39">
        <v>583269.4121683687</v>
      </c>
      <c r="D6876" s="39">
        <v>211248.13896600029</v>
      </c>
      <c r="E6876" s="39">
        <v>57253.216326739064</v>
      </c>
      <c r="F6876" s="39">
        <v>820.4047395599664</v>
      </c>
      <c r="G6876" s="39">
        <v>12.061040879848683</v>
      </c>
      <c r="H6876" s="39">
        <v>32812.567888322497</v>
      </c>
      <c r="I6876" s="39">
        <v>9986.4782430669693</v>
      </c>
      <c r="J6876" s="39">
        <v>720.85011168616495</v>
      </c>
      <c r="K6876" s="39">
        <v>263.6774503887255</v>
      </c>
      <c r="L6876" s="39">
        <v>9236.1003065857585</v>
      </c>
      <c r="M6876" s="39">
        <v>282.50340090536383</v>
      </c>
      <c r="N6876" s="39">
        <v>2310.4684706870498</v>
      </c>
      <c r="O6876" s="39">
        <v>25048.73223312651</v>
      </c>
      <c r="P6876" s="39">
        <v>192041.75134477226</v>
      </c>
      <c r="Q6876" s="39">
        <v>29894.674473315921</v>
      </c>
      <c r="R6876" s="39">
        <v>198.86674962963119</v>
      </c>
      <c r="S6876" s="39">
        <v>8928.2947897792055</v>
      </c>
      <c r="T6876" s="39">
        <v>2210.6256329232947</v>
      </c>
    </row>
    <row r="6877" spans="1:20">
      <c r="A6877">
        <v>3</v>
      </c>
      <c r="B6877" s="169">
        <v>45730.249999983338</v>
      </c>
      <c r="C6877" s="39">
        <v>665339.68445699441</v>
      </c>
      <c r="D6877" s="39">
        <v>275439.00988534669</v>
      </c>
      <c r="E6877" s="39">
        <v>57440.893539294986</v>
      </c>
      <c r="F6877" s="39">
        <v>829.31753323057637</v>
      </c>
      <c r="G6877" s="39">
        <v>12.202010093123254</v>
      </c>
      <c r="H6877" s="39">
        <v>38981.63433250755</v>
      </c>
      <c r="I6877" s="39">
        <v>11953.733595112839</v>
      </c>
      <c r="J6877" s="39">
        <v>863.55516593643506</v>
      </c>
      <c r="K6877" s="39">
        <v>315.78346833816835</v>
      </c>
      <c r="L6877" s="39">
        <v>10972.572644575594</v>
      </c>
      <c r="M6877" s="39">
        <v>338.15428341622953</v>
      </c>
      <c r="N6877" s="39">
        <v>2354.1567192699395</v>
      </c>
      <c r="O6877" s="39">
        <v>28610.579525833502</v>
      </c>
      <c r="P6877" s="39">
        <v>196033.51559232979</v>
      </c>
      <c r="Q6877" s="39">
        <v>29914.209302785435</v>
      </c>
      <c r="R6877" s="39">
        <v>213.25314462683346</v>
      </c>
      <c r="S6877" s="39">
        <v>8870.7388116230377</v>
      </c>
      <c r="T6877" s="39">
        <v>2196.3749026734768</v>
      </c>
    </row>
    <row r="6878" spans="1:20">
      <c r="A6878">
        <v>3</v>
      </c>
      <c r="B6878" s="169">
        <v>45730.291666650002</v>
      </c>
      <c r="C6878" s="39">
        <v>675029.94492572802</v>
      </c>
      <c r="D6878" s="39">
        <v>260533.31908814143</v>
      </c>
      <c r="E6878" s="39">
        <v>73601.279747534863</v>
      </c>
      <c r="F6878" s="39">
        <v>1062.7594406725714</v>
      </c>
      <c r="G6878" s="39">
        <v>15.637505326843398</v>
      </c>
      <c r="H6878" s="39">
        <v>46075.75649108705</v>
      </c>
      <c r="I6878" s="39">
        <v>14130.773967704403</v>
      </c>
      <c r="J6878" s="39">
        <v>1020.8793749649095</v>
      </c>
      <c r="K6878" s="39">
        <v>373.29509594570601</v>
      </c>
      <c r="L6878" s="39">
        <v>12969.430192171894</v>
      </c>
      <c r="M6878" s="39">
        <v>399.73968862074901</v>
      </c>
      <c r="N6878" s="39">
        <v>2389.83656234609</v>
      </c>
      <c r="O6878" s="39">
        <v>31514.094923069406</v>
      </c>
      <c r="P6878" s="39">
        <v>198669.26774446326</v>
      </c>
      <c r="Q6878" s="39">
        <v>29867.876333203643</v>
      </c>
      <c r="R6878" s="39">
        <v>192.40080115369307</v>
      </c>
      <c r="S6878" s="39">
        <v>1774.2882178918658</v>
      </c>
      <c r="T6878" s="39">
        <v>439.30975142974933</v>
      </c>
    </row>
    <row r="6879" spans="1:20">
      <c r="A6879">
        <v>3</v>
      </c>
      <c r="B6879" s="169">
        <v>45730.333333316667</v>
      </c>
      <c r="C6879" s="39">
        <v>676111.93171998917</v>
      </c>
      <c r="D6879" s="39">
        <v>242318.51161559424</v>
      </c>
      <c r="E6879" s="39">
        <v>87044.884103449876</v>
      </c>
      <c r="F6879" s="39">
        <v>1256.6483900504531</v>
      </c>
      <c r="G6879" s="39">
        <v>18.4904402921719</v>
      </c>
      <c r="H6879" s="39">
        <v>49842.188795300026</v>
      </c>
      <c r="I6879" s="39">
        <v>15283.101699164514</v>
      </c>
      <c r="J6879" s="39">
        <v>1104.1319004513016</v>
      </c>
      <c r="K6879" s="39">
        <v>403.73325459999944</v>
      </c>
      <c r="L6879" s="39">
        <v>14029.607703364374</v>
      </c>
      <c r="M6879" s="39">
        <v>432.33741678593526</v>
      </c>
      <c r="N6879" s="39">
        <v>2361.3700602349845</v>
      </c>
      <c r="O6879" s="39">
        <v>33266.920646873019</v>
      </c>
      <c r="P6879" s="39">
        <v>198773.24474956444</v>
      </c>
      <c r="Q6879" s="39">
        <v>29773.273985721451</v>
      </c>
      <c r="R6879" s="39">
        <v>203.48695854239017</v>
      </c>
      <c r="S6879" s="39">
        <v>0</v>
      </c>
      <c r="T6879" s="39">
        <v>0</v>
      </c>
    </row>
    <row r="6880" spans="1:20">
      <c r="A6880">
        <v>3</v>
      </c>
      <c r="B6880" s="169">
        <v>45730.374999983331</v>
      </c>
      <c r="C6880" s="39">
        <v>705288.38717599318</v>
      </c>
      <c r="D6880" s="39">
        <v>273810.14869253413</v>
      </c>
      <c r="E6880" s="39">
        <v>83527.99832787615</v>
      </c>
      <c r="F6880" s="39">
        <v>1208.4698154962884</v>
      </c>
      <c r="G6880" s="39">
        <v>17.783884661427038</v>
      </c>
      <c r="H6880" s="39">
        <v>49986.225480388421</v>
      </c>
      <c r="I6880" s="39">
        <v>15360.238055289232</v>
      </c>
      <c r="J6880" s="39">
        <v>1109.8511933917805</v>
      </c>
      <c r="K6880" s="39">
        <v>405.76443452585619</v>
      </c>
      <c r="L6880" s="39">
        <v>14070.151231558581</v>
      </c>
      <c r="M6880" s="39">
        <v>434.5194956337823</v>
      </c>
      <c r="N6880" s="39">
        <v>2368.601477737956</v>
      </c>
      <c r="O6880" s="39">
        <v>33211.395761449174</v>
      </c>
      <c r="P6880" s="39">
        <v>199743.32782664424</v>
      </c>
      <c r="Q6880" s="39">
        <v>29800.545209005726</v>
      </c>
      <c r="R6880" s="39">
        <v>233.36628980035658</v>
      </c>
      <c r="S6880" s="39">
        <v>0</v>
      </c>
      <c r="T6880" s="39">
        <v>0</v>
      </c>
    </row>
    <row r="6881" spans="1:20">
      <c r="A6881">
        <v>3</v>
      </c>
      <c r="B6881" s="169">
        <v>45730.416666649995</v>
      </c>
      <c r="C6881" s="39">
        <v>658617.3757698047</v>
      </c>
      <c r="D6881" s="39">
        <v>223140.73542999692</v>
      </c>
      <c r="E6881" s="39">
        <v>87012.915473463974</v>
      </c>
      <c r="F6881" s="39">
        <v>1253.9518930131969</v>
      </c>
      <c r="G6881" s="39">
        <v>18.448254139058388</v>
      </c>
      <c r="H6881" s="39">
        <v>49025.989000288064</v>
      </c>
      <c r="I6881" s="39">
        <v>15006.084503479484</v>
      </c>
      <c r="J6881" s="39">
        <v>1083.9712563815774</v>
      </c>
      <c r="K6881" s="39">
        <v>396.39270190920649</v>
      </c>
      <c r="L6881" s="39">
        <v>13799.863319974369</v>
      </c>
      <c r="M6881" s="39">
        <v>424.50099057185747</v>
      </c>
      <c r="N6881" s="39">
        <v>2346.2279445112404</v>
      </c>
      <c r="O6881" s="39">
        <v>32309.315425771245</v>
      </c>
      <c r="P6881" s="39">
        <v>202245.83120569101</v>
      </c>
      <c r="Q6881" s="39">
        <v>30292.848249917533</v>
      </c>
      <c r="R6881" s="39">
        <v>260.30012069598882</v>
      </c>
      <c r="S6881" s="39">
        <v>0</v>
      </c>
      <c r="T6881" s="39">
        <v>0</v>
      </c>
    </row>
    <row r="6882" spans="1:20">
      <c r="A6882">
        <v>3</v>
      </c>
      <c r="B6882" s="169">
        <v>45730.458333316659</v>
      </c>
      <c r="C6882" s="39">
        <v>632970.21846537455</v>
      </c>
      <c r="D6882" s="39">
        <v>196519.52434819777</v>
      </c>
      <c r="E6882" s="39">
        <v>87722.144671099391</v>
      </c>
      <c r="F6882" s="39">
        <v>1260.8319315824494</v>
      </c>
      <c r="G6882" s="39">
        <v>18.545184116852013</v>
      </c>
      <c r="H6882" s="39">
        <v>48966.430053289245</v>
      </c>
      <c r="I6882" s="39">
        <v>14948.247160472014</v>
      </c>
      <c r="J6882" s="39">
        <v>1079.5436355636116</v>
      </c>
      <c r="K6882" s="39">
        <v>394.81648506350189</v>
      </c>
      <c r="L6882" s="39">
        <v>13783.098633635042</v>
      </c>
      <c r="M6882" s="39">
        <v>422.8648536173427</v>
      </c>
      <c r="N6882" s="39">
        <v>2364.4532055443779</v>
      </c>
      <c r="O6882" s="39">
        <v>32703.010116177513</v>
      </c>
      <c r="P6882" s="39">
        <v>202464.69812628842</v>
      </c>
      <c r="Q6882" s="39">
        <v>30087.511110967022</v>
      </c>
      <c r="R6882" s="39">
        <v>234.4989497598759</v>
      </c>
      <c r="S6882" s="39">
        <v>0</v>
      </c>
      <c r="T6882" s="39">
        <v>0</v>
      </c>
    </row>
    <row r="6883" spans="1:20">
      <c r="A6883">
        <v>3</v>
      </c>
      <c r="B6883" s="169">
        <v>45730.499999983324</v>
      </c>
      <c r="C6883" s="39">
        <v>612875.96306936408</v>
      </c>
      <c r="D6883" s="39">
        <v>177000.63475814858</v>
      </c>
      <c r="E6883" s="39">
        <v>85369.434854242485</v>
      </c>
      <c r="F6883" s="39">
        <v>1223.8755550107874</v>
      </c>
      <c r="G6883" s="39">
        <v>17.997426484641544</v>
      </c>
      <c r="H6883" s="39">
        <v>49196.40253916863</v>
      </c>
      <c r="I6883" s="39">
        <v>14980.008847362034</v>
      </c>
      <c r="J6883" s="39">
        <v>1081.586352515083</v>
      </c>
      <c r="K6883" s="39">
        <v>395.59091524706514</v>
      </c>
      <c r="L6883" s="39">
        <v>13847.831420004153</v>
      </c>
      <c r="M6883" s="39">
        <v>423.76334699474035</v>
      </c>
      <c r="N6883" s="39">
        <v>2355.9429156917163</v>
      </c>
      <c r="O6883" s="39">
        <v>34026.191654875598</v>
      </c>
      <c r="P6883" s="39">
        <v>202537.19977274199</v>
      </c>
      <c r="Q6883" s="39">
        <v>30183.927490575708</v>
      </c>
      <c r="R6883" s="39">
        <v>235.57522030088842</v>
      </c>
      <c r="S6883" s="39">
        <v>0</v>
      </c>
      <c r="T6883" s="39">
        <v>0</v>
      </c>
    </row>
    <row r="6884" spans="1:20">
      <c r="A6884">
        <v>3</v>
      </c>
      <c r="B6884" s="169">
        <v>45730.541666649988</v>
      </c>
      <c r="C6884" s="39">
        <v>595109.7589719441</v>
      </c>
      <c r="D6884" s="39">
        <v>160502.38498988119</v>
      </c>
      <c r="E6884" s="39">
        <v>86448.352925637664</v>
      </c>
      <c r="F6884" s="39">
        <v>1236.4253232297635</v>
      </c>
      <c r="G6884" s="39">
        <v>18.177438762368741</v>
      </c>
      <c r="H6884" s="39">
        <v>47729.075905967511</v>
      </c>
      <c r="I6884" s="39">
        <v>14499.000451978598</v>
      </c>
      <c r="J6884" s="39">
        <v>1046.5954527064855</v>
      </c>
      <c r="K6884" s="39">
        <v>382.81566376861343</v>
      </c>
      <c r="L6884" s="39">
        <v>13434.80748317313</v>
      </c>
      <c r="M6884" s="39">
        <v>410.15629711665235</v>
      </c>
      <c r="N6884" s="39">
        <v>2347.8796710401903</v>
      </c>
      <c r="O6884" s="39">
        <v>34315.309535286309</v>
      </c>
      <c r="P6884" s="39">
        <v>202218.57570542864</v>
      </c>
      <c r="Q6884" s="39">
        <v>30283.536510328031</v>
      </c>
      <c r="R6884" s="39">
        <v>236.66561763886787</v>
      </c>
      <c r="S6884" s="39">
        <v>0</v>
      </c>
      <c r="T6884" s="39">
        <v>0</v>
      </c>
    </row>
    <row r="6885" spans="1:20">
      <c r="A6885">
        <v>3</v>
      </c>
      <c r="B6885" s="169">
        <v>45730.583333316652</v>
      </c>
      <c r="C6885" s="39">
        <v>600350.18993027136</v>
      </c>
      <c r="D6885" s="39">
        <v>165973.87404143016</v>
      </c>
      <c r="E6885" s="39">
        <v>90599.475421262672</v>
      </c>
      <c r="F6885" s="39">
        <v>1297.1758725466068</v>
      </c>
      <c r="G6885" s="39">
        <v>19.072112502971816</v>
      </c>
      <c r="H6885" s="39">
        <v>46113.124523858067</v>
      </c>
      <c r="I6885" s="39">
        <v>14023.021456469234</v>
      </c>
      <c r="J6885" s="39">
        <v>1012.3193012365352</v>
      </c>
      <c r="K6885" s="39">
        <v>370.27473729052736</v>
      </c>
      <c r="L6885" s="39">
        <v>12979.948567329473</v>
      </c>
      <c r="M6885" s="39">
        <v>396.69152187576447</v>
      </c>
      <c r="N6885" s="39">
        <v>2351.3801110057516</v>
      </c>
      <c r="O6885" s="39">
        <v>32576.564804118796</v>
      </c>
      <c r="P6885" s="39">
        <v>202073.37473833718</v>
      </c>
      <c r="Q6885" s="39">
        <v>30324.127010465512</v>
      </c>
      <c r="R6885" s="39">
        <v>239.76571054215188</v>
      </c>
      <c r="S6885" s="39">
        <v>0</v>
      </c>
      <c r="T6885" s="39">
        <v>0</v>
      </c>
    </row>
    <row r="6886" spans="1:20">
      <c r="A6886">
        <v>3</v>
      </c>
      <c r="B6886" s="169">
        <v>45730.624999983316</v>
      </c>
      <c r="C6886" s="39">
        <v>601717.66655102535</v>
      </c>
      <c r="D6886" s="39">
        <v>172963.84896406217</v>
      </c>
      <c r="E6886" s="39">
        <v>91223.972238495335</v>
      </c>
      <c r="F6886" s="39">
        <v>1306.9866903239893</v>
      </c>
      <c r="G6886" s="39">
        <v>19.217346965240246</v>
      </c>
      <c r="H6886" s="39">
        <v>43981.485766575483</v>
      </c>
      <c r="I6886" s="39">
        <v>13383.692555531048</v>
      </c>
      <c r="J6886" s="39">
        <v>966.21594259768221</v>
      </c>
      <c r="K6886" s="39">
        <v>353.40807891605778</v>
      </c>
      <c r="L6886" s="39">
        <v>12379.933675271164</v>
      </c>
      <c r="M6886" s="39">
        <v>378.60580793176075</v>
      </c>
      <c r="N6886" s="39">
        <v>2330.7491855324552</v>
      </c>
      <c r="O6886" s="39">
        <v>31864.050005278288</v>
      </c>
      <c r="P6886" s="39">
        <v>199917.6289295046</v>
      </c>
      <c r="Q6886" s="39">
        <v>30385.500870376767</v>
      </c>
      <c r="R6886" s="39">
        <v>262.37049366324499</v>
      </c>
      <c r="S6886" s="39">
        <v>0</v>
      </c>
      <c r="T6886" s="39">
        <v>0</v>
      </c>
    </row>
    <row r="6887" spans="1:20">
      <c r="A6887">
        <v>3</v>
      </c>
      <c r="B6887" s="169">
        <v>45730.66666664998</v>
      </c>
      <c r="C6887" s="39">
        <v>603611.76070907153</v>
      </c>
      <c r="D6887" s="39">
        <v>188829.91580233135</v>
      </c>
      <c r="E6887" s="39">
        <v>85694.39245110855</v>
      </c>
      <c r="F6887" s="39">
        <v>1228.896730584981</v>
      </c>
      <c r="G6887" s="39">
        <v>18.070391099386427</v>
      </c>
      <c r="H6887" s="39">
        <v>41529.251438473904</v>
      </c>
      <c r="I6887" s="39">
        <v>12649.138770296069</v>
      </c>
      <c r="J6887" s="39">
        <v>913.24878179976577</v>
      </c>
      <c r="K6887" s="39">
        <v>334.03453960878517</v>
      </c>
      <c r="L6887" s="39">
        <v>11689.677359255755</v>
      </c>
      <c r="M6887" s="39">
        <v>357.82631616038941</v>
      </c>
      <c r="N6887" s="39">
        <v>2271.1364542352349</v>
      </c>
      <c r="O6887" s="39">
        <v>31329.948997734242</v>
      </c>
      <c r="P6887" s="39">
        <v>196069.14827744316</v>
      </c>
      <c r="Q6887" s="39">
        <v>30456.465062173007</v>
      </c>
      <c r="R6887" s="39">
        <v>240.60933676709624</v>
      </c>
      <c r="S6887" s="39">
        <v>0</v>
      </c>
      <c r="T6887" s="39">
        <v>0</v>
      </c>
    </row>
    <row r="6888" spans="1:20">
      <c r="A6888">
        <v>3</v>
      </c>
      <c r="B6888" s="169">
        <v>45730.708333316645</v>
      </c>
      <c r="C6888" s="39">
        <v>606406.43058757589</v>
      </c>
      <c r="D6888" s="39">
        <v>210369.85098170102</v>
      </c>
      <c r="E6888" s="39">
        <v>74236.539695027459</v>
      </c>
      <c r="F6888" s="39">
        <v>1065.2855467414397</v>
      </c>
      <c r="G6888" s="39">
        <v>15.665211324892129</v>
      </c>
      <c r="H6888" s="39">
        <v>37828.407929032575</v>
      </c>
      <c r="I6888" s="39">
        <v>11529.493994129914</v>
      </c>
      <c r="J6888" s="39">
        <v>832.44673002977186</v>
      </c>
      <c r="K6888" s="39">
        <v>304.47696008081266</v>
      </c>
      <c r="L6888" s="39">
        <v>10647.961819389649</v>
      </c>
      <c r="M6888" s="39">
        <v>326.15314275789831</v>
      </c>
      <c r="N6888" s="39">
        <v>2266.2784011349022</v>
      </c>
      <c r="O6888" s="39">
        <v>30540.424027845351</v>
      </c>
      <c r="P6888" s="39">
        <v>195744.25723797738</v>
      </c>
      <c r="Q6888" s="39">
        <v>30485.127434822254</v>
      </c>
      <c r="R6888" s="39">
        <v>214.06147558071027</v>
      </c>
      <c r="S6888" s="39">
        <v>0</v>
      </c>
      <c r="T6888" s="39">
        <v>0</v>
      </c>
    </row>
    <row r="6889" spans="1:20">
      <c r="A6889">
        <v>3</v>
      </c>
      <c r="B6889" s="169">
        <v>45730.749999983309</v>
      </c>
      <c r="C6889" s="39">
        <v>581002.81585520913</v>
      </c>
      <c r="D6889" s="39">
        <v>187393.68301283222</v>
      </c>
      <c r="E6889" s="39">
        <v>75803.871658618766</v>
      </c>
      <c r="F6889" s="39">
        <v>1084.1211546875797</v>
      </c>
      <c r="G6889" s="39">
        <v>15.935950162274047</v>
      </c>
      <c r="H6889" s="39">
        <v>34829.40731640951</v>
      </c>
      <c r="I6889" s="39">
        <v>10579.773861814412</v>
      </c>
      <c r="J6889" s="39">
        <v>763.57642255892245</v>
      </c>
      <c r="K6889" s="39">
        <v>279.3089304138615</v>
      </c>
      <c r="L6889" s="39">
        <v>9803.8014180467126</v>
      </c>
      <c r="M6889" s="39">
        <v>299.28689814622192</v>
      </c>
      <c r="N6889" s="39">
        <v>2184.6058410267565</v>
      </c>
      <c r="O6889" s="39">
        <v>30672.274710604266</v>
      </c>
      <c r="P6889" s="39">
        <v>196528.90606824533</v>
      </c>
      <c r="Q6889" s="39">
        <v>30549.519064834989</v>
      </c>
      <c r="R6889" s="39">
        <v>214.74354680721558</v>
      </c>
      <c r="S6889" s="39">
        <v>0</v>
      </c>
      <c r="T6889" s="39">
        <v>0</v>
      </c>
    </row>
    <row r="6890" spans="1:20">
      <c r="A6890">
        <v>3</v>
      </c>
      <c r="B6890" s="169">
        <v>45730.791666649973</v>
      </c>
      <c r="C6890" s="39">
        <v>607205.74134171242</v>
      </c>
      <c r="D6890" s="39">
        <v>221833.71408372367</v>
      </c>
      <c r="E6890" s="39">
        <v>70652.417876164327</v>
      </c>
      <c r="F6890" s="39">
        <v>1014.1629340108599</v>
      </c>
      <c r="G6890" s="39">
        <v>14.913590989508055</v>
      </c>
      <c r="H6890" s="39">
        <v>33735.701623244357</v>
      </c>
      <c r="I6890" s="39">
        <v>10285.237417006567</v>
      </c>
      <c r="J6890" s="39">
        <v>742.61684576322455</v>
      </c>
      <c r="K6890" s="39">
        <v>271.62064735926316</v>
      </c>
      <c r="L6890" s="39">
        <v>9495.9445163150976</v>
      </c>
      <c r="M6890" s="39">
        <v>290.95487705494713</v>
      </c>
      <c r="N6890" s="39">
        <v>2160.2982384474785</v>
      </c>
      <c r="O6890" s="39">
        <v>29889.49782556331</v>
      </c>
      <c r="P6890" s="39">
        <v>196026.25625450897</v>
      </c>
      <c r="Q6890" s="39">
        <v>30573.10923753188</v>
      </c>
      <c r="R6890" s="39">
        <v>219.29537402901653</v>
      </c>
      <c r="S6890" s="39">
        <v>0</v>
      </c>
      <c r="T6890" s="39">
        <v>0</v>
      </c>
    </row>
    <row r="6891" spans="1:20">
      <c r="A6891">
        <v>3</v>
      </c>
      <c r="B6891" s="169">
        <v>45730.833333316637</v>
      </c>
      <c r="C6891" s="39">
        <v>611023.90352055361</v>
      </c>
      <c r="D6891" s="39">
        <v>227794.44190889475</v>
      </c>
      <c r="E6891" s="39">
        <v>64004.285343741161</v>
      </c>
      <c r="F6891" s="39">
        <v>919.53118740302523</v>
      </c>
      <c r="G6891" s="39">
        <v>13.523095193673576</v>
      </c>
      <c r="H6891" s="39">
        <v>32313.434177013522</v>
      </c>
      <c r="I6891" s="39">
        <v>9860.169854330903</v>
      </c>
      <c r="J6891" s="39">
        <v>711.98364730336289</v>
      </c>
      <c r="K6891" s="39">
        <v>260.41362998207376</v>
      </c>
      <c r="L6891" s="39">
        <v>9095.6038651082581</v>
      </c>
      <c r="M6891" s="39">
        <v>278.93031452673102</v>
      </c>
      <c r="N6891" s="39">
        <v>2117.979656278691</v>
      </c>
      <c r="O6891" s="39">
        <v>29155.005760523381</v>
      </c>
      <c r="P6891" s="39">
        <v>193860.13928186716</v>
      </c>
      <c r="Q6891" s="39">
        <v>30393.175299636881</v>
      </c>
      <c r="R6891" s="39">
        <v>243.83665199640203</v>
      </c>
      <c r="S6891" s="39">
        <v>8016.5662029071782</v>
      </c>
      <c r="T6891" s="39">
        <v>1984.8836438464907</v>
      </c>
    </row>
    <row r="6892" spans="1:20">
      <c r="A6892">
        <v>3</v>
      </c>
      <c r="B6892" s="169">
        <v>45730.874999983302</v>
      </c>
      <c r="C6892" s="39">
        <v>593214.75558136427</v>
      </c>
      <c r="D6892" s="39">
        <v>214044.13575313397</v>
      </c>
      <c r="E6892" s="39">
        <v>64598.4319951547</v>
      </c>
      <c r="F6892" s="39">
        <v>926.51212645001715</v>
      </c>
      <c r="G6892" s="39">
        <v>13.623031014032456</v>
      </c>
      <c r="H6892" s="39">
        <v>30718.982191693351</v>
      </c>
      <c r="I6892" s="39">
        <v>9357.9306621939631</v>
      </c>
      <c r="J6892" s="39">
        <v>675.58257819061146</v>
      </c>
      <c r="K6892" s="39">
        <v>247.11430110453068</v>
      </c>
      <c r="L6892" s="39">
        <v>8646.7966117237174</v>
      </c>
      <c r="M6892" s="39">
        <v>264.72267531766846</v>
      </c>
      <c r="N6892" s="39">
        <v>2096.01573146894</v>
      </c>
      <c r="O6892" s="39">
        <v>28633.542936596732</v>
      </c>
      <c r="P6892" s="39">
        <v>191333.22817747472</v>
      </c>
      <c r="Q6892" s="39">
        <v>30304.640153783075</v>
      </c>
      <c r="R6892" s="39">
        <v>224.36458466028159</v>
      </c>
      <c r="S6892" s="39">
        <v>8920.4490307126271</v>
      </c>
      <c r="T6892" s="39">
        <v>2208.6830406914414</v>
      </c>
    </row>
    <row r="6893" spans="1:20">
      <c r="A6893">
        <v>3</v>
      </c>
      <c r="B6893" s="169">
        <v>45730.916666649966</v>
      </c>
      <c r="C6893" s="39">
        <v>567158.73205172247</v>
      </c>
      <c r="D6893" s="39">
        <v>195649.76028888125</v>
      </c>
      <c r="E6893" s="39">
        <v>59866.519977085787</v>
      </c>
      <c r="F6893" s="39">
        <v>855.87371811125229</v>
      </c>
      <c r="G6893" s="39">
        <v>12.578877652799333</v>
      </c>
      <c r="H6893" s="39">
        <v>30176.039181508942</v>
      </c>
      <c r="I6893" s="39">
        <v>9162.8754073457003</v>
      </c>
      <c r="J6893" s="39">
        <v>661.21084019698037</v>
      </c>
      <c r="K6893" s="39">
        <v>241.87414214526714</v>
      </c>
      <c r="L6893" s="39">
        <v>8493.9687038351822</v>
      </c>
      <c r="M6893" s="39">
        <v>259.20483694483153</v>
      </c>
      <c r="N6893" s="39">
        <v>2110.0932406849474</v>
      </c>
      <c r="O6893" s="39">
        <v>26257.425772521976</v>
      </c>
      <c r="P6893" s="39">
        <v>191649.80914577821</v>
      </c>
      <c r="Q6893" s="39">
        <v>30382.567708048715</v>
      </c>
      <c r="R6893" s="39">
        <v>214.89578795352759</v>
      </c>
      <c r="S6893" s="39">
        <v>8948.4246757771452</v>
      </c>
      <c r="T6893" s="39">
        <v>2215.6097472500091</v>
      </c>
    </row>
    <row r="6894" spans="1:20">
      <c r="A6894">
        <v>3</v>
      </c>
      <c r="B6894" s="169">
        <v>45730.95833331663</v>
      </c>
      <c r="C6894" s="39">
        <v>542374.90307807736</v>
      </c>
      <c r="D6894" s="39">
        <v>179804.54076828866</v>
      </c>
      <c r="E6894" s="39">
        <v>54232.187348298881</v>
      </c>
      <c r="F6894" s="39">
        <v>772.49369334402843</v>
      </c>
      <c r="G6894" s="39">
        <v>11.34764068286094</v>
      </c>
      <c r="H6894" s="39">
        <v>29172.016113315178</v>
      </c>
      <c r="I6894" s="39">
        <v>8825.6791595436407</v>
      </c>
      <c r="J6894" s="39">
        <v>636.55326444538355</v>
      </c>
      <c r="K6894" s="39">
        <v>232.86348497520299</v>
      </c>
      <c r="L6894" s="39">
        <v>8211.3557184838028</v>
      </c>
      <c r="M6894" s="39">
        <v>249.66603012444492</v>
      </c>
      <c r="N6894" s="39">
        <v>2168.7478764523003</v>
      </c>
      <c r="O6894" s="39">
        <v>25014.848138169957</v>
      </c>
      <c r="P6894" s="39">
        <v>191262.70487906283</v>
      </c>
      <c r="Q6894" s="39">
        <v>30367.526683030181</v>
      </c>
      <c r="R6894" s="39">
        <v>206.99818198151476</v>
      </c>
      <c r="S6894" s="39">
        <v>8981.5600955109239</v>
      </c>
      <c r="T6894" s="39">
        <v>2223.8140023676842</v>
      </c>
    </row>
    <row r="6895" spans="1:20">
      <c r="A6895">
        <v>3</v>
      </c>
      <c r="B6895" s="169">
        <v>45730.999999983294</v>
      </c>
      <c r="C6895" s="39">
        <v>505615.94415888912</v>
      </c>
      <c r="D6895" s="39">
        <v>150003.19097203604</v>
      </c>
      <c r="E6895" s="39">
        <v>53926.135499061536</v>
      </c>
      <c r="F6895" s="39">
        <v>762.96928601552634</v>
      </c>
      <c r="G6895" s="39">
        <v>11.196214925169352</v>
      </c>
      <c r="H6895" s="39">
        <v>26583.373155898851</v>
      </c>
      <c r="I6895" s="39">
        <v>7988.4351463737885</v>
      </c>
      <c r="J6895" s="39">
        <v>575.57492574443813</v>
      </c>
      <c r="K6895" s="39">
        <v>210.56267248626236</v>
      </c>
      <c r="L6895" s="39">
        <v>7482.7030237599984</v>
      </c>
      <c r="M6895" s="39">
        <v>225.98157647109181</v>
      </c>
      <c r="N6895" s="39">
        <v>2126.9353688657261</v>
      </c>
      <c r="O6895" s="39">
        <v>23429.886768899541</v>
      </c>
      <c r="P6895" s="39">
        <v>190470.13562319704</v>
      </c>
      <c r="Q6895" s="39">
        <v>30328.445736517027</v>
      </c>
      <c r="R6895" s="39">
        <v>204.66529016235259</v>
      </c>
      <c r="S6895" s="39">
        <v>9045.9869519150998</v>
      </c>
      <c r="T6895" s="39">
        <v>2239.7659465596244</v>
      </c>
    </row>
    <row r="6896" spans="1:20">
      <c r="A6896">
        <v>3</v>
      </c>
      <c r="B6896" s="169">
        <v>45731.041666649959</v>
      </c>
      <c r="C6896" s="39">
        <v>487252.19402846304</v>
      </c>
      <c r="D6896" s="39">
        <v>128987.49489948382</v>
      </c>
      <c r="E6896" s="39">
        <v>59005.057723607883</v>
      </c>
      <c r="F6896" s="39">
        <v>831.26821219420594</v>
      </c>
      <c r="G6896" s="39">
        <v>12.190453006441729</v>
      </c>
      <c r="H6896" s="39">
        <v>25764.604339045509</v>
      </c>
      <c r="I6896" s="39">
        <v>7709.3769431856244</v>
      </c>
      <c r="J6896" s="39">
        <v>555.10345833921099</v>
      </c>
      <c r="K6896" s="39">
        <v>203.07359210114154</v>
      </c>
      <c r="L6896" s="39">
        <v>7252.2355106381947</v>
      </c>
      <c r="M6896" s="39">
        <v>218.08741303004825</v>
      </c>
      <c r="N6896" s="39">
        <v>2021.7463610178474</v>
      </c>
      <c r="O6896" s="39">
        <v>23279.26440240868</v>
      </c>
      <c r="P6896" s="39">
        <v>189680.87396204844</v>
      </c>
      <c r="Q6896" s="39">
        <v>30174.043263195588</v>
      </c>
      <c r="R6896" s="39">
        <v>219.34918788092057</v>
      </c>
      <c r="S6896" s="39">
        <v>9088.205214274145</v>
      </c>
      <c r="T6896" s="39">
        <v>2250.2190930053739</v>
      </c>
    </row>
    <row r="6897" spans="1:20">
      <c r="A6897">
        <v>3</v>
      </c>
      <c r="B6897" s="169">
        <v>45731.083333316623</v>
      </c>
      <c r="C6897" s="39">
        <v>484174.83780682017</v>
      </c>
      <c r="D6897" s="39">
        <v>130804.14716291809</v>
      </c>
      <c r="E6897" s="39">
        <v>55272.53165132783</v>
      </c>
      <c r="F6897" s="39">
        <v>778.20378832467338</v>
      </c>
      <c r="G6897" s="39">
        <v>11.411063757290384</v>
      </c>
      <c r="H6897" s="39">
        <v>25451.01384136442</v>
      </c>
      <c r="I6897" s="39">
        <v>7610.8460997891134</v>
      </c>
      <c r="J6897" s="39">
        <v>547.95098565609817</v>
      </c>
      <c r="K6897" s="39">
        <v>200.45502091082378</v>
      </c>
      <c r="L6897" s="39">
        <v>7163.9658786596065</v>
      </c>
      <c r="M6897" s="39">
        <v>215.30011427706569</v>
      </c>
      <c r="N6897" s="39">
        <v>2060.9441936954454</v>
      </c>
      <c r="O6897" s="39">
        <v>23029.87464872322</v>
      </c>
      <c r="P6897" s="39">
        <v>189288.49827253481</v>
      </c>
      <c r="Q6897" s="39">
        <v>30164.289683559233</v>
      </c>
      <c r="R6897" s="39">
        <v>229.22861928661399</v>
      </c>
      <c r="S6897" s="39">
        <v>9094.4191360321438</v>
      </c>
      <c r="T6897" s="39">
        <v>2251.7576460037508</v>
      </c>
    </row>
    <row r="6898" spans="1:20">
      <c r="A6898">
        <v>3</v>
      </c>
      <c r="B6898" s="169">
        <v>45731.124999983287</v>
      </c>
      <c r="C6898" s="39">
        <v>478572.97945496452</v>
      </c>
      <c r="D6898" s="39">
        <v>126646.31112111833</v>
      </c>
      <c r="E6898" s="39">
        <v>53464.209771365619</v>
      </c>
      <c r="F6898" s="39">
        <v>751.72507512121308</v>
      </c>
      <c r="G6898" s="39">
        <v>11.02063579110597</v>
      </c>
      <c r="H6898" s="39">
        <v>26348.598946977152</v>
      </c>
      <c r="I6898" s="39">
        <v>7868.5966117060307</v>
      </c>
      <c r="J6898" s="39">
        <v>566.39691026080698</v>
      </c>
      <c r="K6898" s="39">
        <v>207.20302994657541</v>
      </c>
      <c r="L6898" s="39">
        <v>7416.6186456527967</v>
      </c>
      <c r="M6898" s="39">
        <v>222.59151314955395</v>
      </c>
      <c r="N6898" s="39">
        <v>2081.642526498018</v>
      </c>
      <c r="O6898" s="39">
        <v>23026.263345744563</v>
      </c>
      <c r="P6898" s="39">
        <v>188231.18506941648</v>
      </c>
      <c r="Q6898" s="39">
        <v>30158.546689782816</v>
      </c>
      <c r="R6898" s="39">
        <v>209.18038994698409</v>
      </c>
      <c r="S6898" s="39">
        <v>9107.8147922468397</v>
      </c>
      <c r="T6898" s="39">
        <v>2255.0743802397151</v>
      </c>
    </row>
    <row r="6899" spans="1:20">
      <c r="A6899">
        <v>3</v>
      </c>
      <c r="B6899" s="169">
        <v>45731.166666649951</v>
      </c>
      <c r="C6899" s="39">
        <v>490286.57300005329</v>
      </c>
      <c r="D6899" s="39">
        <v>141164.20112745892</v>
      </c>
      <c r="E6899" s="39">
        <v>48782.710786386597</v>
      </c>
      <c r="F6899" s="39">
        <v>687.9561377540424</v>
      </c>
      <c r="G6899" s="39">
        <v>10.090480407555273</v>
      </c>
      <c r="H6899" s="39">
        <v>27182.782038397774</v>
      </c>
      <c r="I6899" s="39">
        <v>8142.0280092296271</v>
      </c>
      <c r="J6899" s="39">
        <v>586.35369595388738</v>
      </c>
      <c r="K6899" s="39">
        <v>214.50587181601341</v>
      </c>
      <c r="L6899" s="39">
        <v>7651.424977563217</v>
      </c>
      <c r="M6899" s="39">
        <v>230.32650218518819</v>
      </c>
      <c r="N6899" s="39">
        <v>2090.0042108137873</v>
      </c>
      <c r="O6899" s="39">
        <v>23194.826413842915</v>
      </c>
      <c r="P6899" s="39">
        <v>188703.01096133972</v>
      </c>
      <c r="Q6899" s="39">
        <v>30111.201466403225</v>
      </c>
      <c r="R6899" s="39">
        <v>209.72760848871951</v>
      </c>
      <c r="S6899" s="39">
        <v>9077.7839103344904</v>
      </c>
      <c r="T6899" s="39">
        <v>2247.6388016776436</v>
      </c>
    </row>
    <row r="6900" spans="1:20">
      <c r="A6900">
        <v>3</v>
      </c>
      <c r="B6900" s="169">
        <v>45731.208333316616</v>
      </c>
      <c r="C6900" s="39">
        <v>503630.17907553999</v>
      </c>
      <c r="D6900" s="39">
        <v>148192.98616488065</v>
      </c>
      <c r="E6900" s="39">
        <v>50879.178965859166</v>
      </c>
      <c r="F6900" s="39">
        <v>719.46780208012638</v>
      </c>
      <c r="G6900" s="39">
        <v>10.55764389067954</v>
      </c>
      <c r="H6900" s="39">
        <v>28575.900516844507</v>
      </c>
      <c r="I6900" s="39">
        <v>8582.5247224186205</v>
      </c>
      <c r="J6900" s="39">
        <v>618.36754900771552</v>
      </c>
      <c r="K6900" s="39">
        <v>226.21750509621222</v>
      </c>
      <c r="L6900" s="39">
        <v>8043.5607607084103</v>
      </c>
      <c r="M6900" s="39">
        <v>242.78753364539463</v>
      </c>
      <c r="N6900" s="39">
        <v>2107.8328345971618</v>
      </c>
      <c r="O6900" s="39">
        <v>24704.599869479654</v>
      </c>
      <c r="P6900" s="39">
        <v>189176.79782070511</v>
      </c>
      <c r="Q6900" s="39">
        <v>30056.345703704719</v>
      </c>
      <c r="R6900" s="39">
        <v>201.26386925017096</v>
      </c>
      <c r="S6900" s="39">
        <v>9050.8257831281171</v>
      </c>
      <c r="T6900" s="39">
        <v>2240.9640302435469</v>
      </c>
    </row>
    <row r="6901" spans="1:20">
      <c r="A6901">
        <v>3</v>
      </c>
      <c r="B6901" s="169">
        <v>45731.24999998328</v>
      </c>
      <c r="C6901" s="39">
        <v>514670.2250199815</v>
      </c>
      <c r="D6901" s="39">
        <v>154357.14475775254</v>
      </c>
      <c r="E6901" s="39">
        <v>49220.789243479616</v>
      </c>
      <c r="F6901" s="39">
        <v>697.34568000634169</v>
      </c>
      <c r="G6901" s="39">
        <v>10.236333968904301</v>
      </c>
      <c r="H6901" s="39">
        <v>31543.431646906927</v>
      </c>
      <c r="I6901" s="39">
        <v>9491.8824232878687</v>
      </c>
      <c r="J6901" s="39">
        <v>684.10799016561975</v>
      </c>
      <c r="K6901" s="39">
        <v>250.26734180987825</v>
      </c>
      <c r="L6901" s="39">
        <v>8878.8631141681217</v>
      </c>
      <c r="M6901" s="39">
        <v>268.51198193259671</v>
      </c>
      <c r="N6901" s="39">
        <v>2175.600682971613</v>
      </c>
      <c r="O6901" s="39">
        <v>25260.976665222945</v>
      </c>
      <c r="P6901" s="39">
        <v>190303.17798964985</v>
      </c>
      <c r="Q6901" s="39">
        <v>30055.916531326839</v>
      </c>
      <c r="R6901" s="39">
        <v>203.47139139296056</v>
      </c>
      <c r="S6901" s="39">
        <v>9032.1590553501592</v>
      </c>
      <c r="T6901" s="39">
        <v>2236.3421905887908</v>
      </c>
    </row>
    <row r="6902" spans="1:20">
      <c r="A6902">
        <v>3</v>
      </c>
      <c r="B6902" s="169">
        <v>45731.291666649944</v>
      </c>
      <c r="C6902" s="39">
        <v>539372.66075545375</v>
      </c>
      <c r="D6902" s="39">
        <v>174484.10565196449</v>
      </c>
      <c r="E6902" s="39">
        <v>59103.451321639681</v>
      </c>
      <c r="F6902" s="39">
        <v>841.1492576062783</v>
      </c>
      <c r="G6902" s="39">
        <v>12.355166137222611</v>
      </c>
      <c r="H6902" s="39">
        <v>33001.265966070692</v>
      </c>
      <c r="I6902" s="39">
        <v>9975.5004713742564</v>
      </c>
      <c r="J6902" s="39">
        <v>719.42611452815822</v>
      </c>
      <c r="K6902" s="39">
        <v>263.18257567703961</v>
      </c>
      <c r="L6902" s="39">
        <v>9289.2151490349661</v>
      </c>
      <c r="M6902" s="39">
        <v>282.19285520926644</v>
      </c>
      <c r="N6902" s="39">
        <v>2221.5685169489257</v>
      </c>
      <c r="O6902" s="39">
        <v>25384.965390786183</v>
      </c>
      <c r="P6902" s="39">
        <v>191654.23232185937</v>
      </c>
      <c r="Q6902" s="39">
        <v>30063.964855750935</v>
      </c>
      <c r="R6902" s="39">
        <v>206.8571652870109</v>
      </c>
      <c r="S6902" s="39">
        <v>1498.2617478591221</v>
      </c>
      <c r="T6902" s="39">
        <v>370.96622772023727</v>
      </c>
    </row>
    <row r="6903" spans="1:20">
      <c r="A6903">
        <v>3</v>
      </c>
      <c r="B6903" s="169">
        <v>45731.333333316608</v>
      </c>
      <c r="C6903" s="39">
        <v>556614.71312133619</v>
      </c>
      <c r="D6903" s="39">
        <v>189815.07834154821</v>
      </c>
      <c r="E6903" s="39">
        <v>64604.859084965901</v>
      </c>
      <c r="F6903" s="39">
        <v>922.26699618756777</v>
      </c>
      <c r="G6903" s="39">
        <v>13.552341957586307</v>
      </c>
      <c r="H6903" s="39">
        <v>32305.349622763959</v>
      </c>
      <c r="I6903" s="39">
        <v>9795.1208549224666</v>
      </c>
      <c r="J6903" s="39">
        <v>706.71362424240669</v>
      </c>
      <c r="K6903" s="39">
        <v>258.52439104805256</v>
      </c>
      <c r="L6903" s="39">
        <v>9093.3282201713191</v>
      </c>
      <c r="M6903" s="39">
        <v>277.09016997215468</v>
      </c>
      <c r="N6903" s="39">
        <v>2108.0946982831674</v>
      </c>
      <c r="O6903" s="39">
        <v>26288.733886057795</v>
      </c>
      <c r="P6903" s="39">
        <v>190157.78902792861</v>
      </c>
      <c r="Q6903" s="39">
        <v>30046.638697942319</v>
      </c>
      <c r="R6903" s="39">
        <v>221.57316334460876</v>
      </c>
      <c r="S6903" s="39">
        <v>0</v>
      </c>
      <c r="T6903" s="39">
        <v>0</v>
      </c>
    </row>
    <row r="6904" spans="1:20">
      <c r="A6904">
        <v>3</v>
      </c>
      <c r="B6904" s="169">
        <v>45731.374999983273</v>
      </c>
      <c r="C6904" s="39">
        <v>549819.88153672987</v>
      </c>
      <c r="D6904" s="39">
        <v>184699.43090199577</v>
      </c>
      <c r="E6904" s="39">
        <v>61457.467748940617</v>
      </c>
      <c r="F6904" s="39">
        <v>876.22384584957956</v>
      </c>
      <c r="G6904" s="39">
        <v>12.873829584653823</v>
      </c>
      <c r="H6904" s="39">
        <v>32609.091872914192</v>
      </c>
      <c r="I6904" s="39">
        <v>9874.6788429061453</v>
      </c>
      <c r="J6904" s="39">
        <v>712.34708068649741</v>
      </c>
      <c r="K6904" s="39">
        <v>260.58775255199589</v>
      </c>
      <c r="L6904" s="39">
        <v>9178.8257618231601</v>
      </c>
      <c r="M6904" s="39">
        <v>279.34075337378385</v>
      </c>
      <c r="N6904" s="39">
        <v>2224.3150809817785</v>
      </c>
      <c r="O6904" s="39">
        <v>26646.712034917131</v>
      </c>
      <c r="P6904" s="39">
        <v>190701.89235089099</v>
      </c>
      <c r="Q6904" s="39">
        <v>30054.405816090519</v>
      </c>
      <c r="R6904" s="39">
        <v>231.68786322296958</v>
      </c>
      <c r="S6904" s="39">
        <v>0</v>
      </c>
      <c r="T6904" s="39">
        <v>0</v>
      </c>
    </row>
    <row r="6905" spans="1:20">
      <c r="A6905">
        <v>3</v>
      </c>
      <c r="B6905" s="169">
        <v>45731.416666649937</v>
      </c>
      <c r="C6905" s="39">
        <v>565653.10452297959</v>
      </c>
      <c r="D6905" s="39">
        <v>191403.55641992495</v>
      </c>
      <c r="E6905" s="39">
        <v>69732.082953335412</v>
      </c>
      <c r="F6905" s="39">
        <v>996.61279475259289</v>
      </c>
      <c r="G6905" s="39">
        <v>14.647336572120011</v>
      </c>
      <c r="H6905" s="39">
        <v>32808.639401634449</v>
      </c>
      <c r="I6905" s="39">
        <v>9959.233389064726</v>
      </c>
      <c r="J6905" s="39">
        <v>718.67757490428369</v>
      </c>
      <c r="K6905" s="39">
        <v>262.89575327777334</v>
      </c>
      <c r="L6905" s="39">
        <v>9234.9945139142601</v>
      </c>
      <c r="M6905" s="39">
        <v>281.7326823672098</v>
      </c>
      <c r="N6905" s="39">
        <v>2228.1140928211025</v>
      </c>
      <c r="O6905" s="39">
        <v>27045.511255008823</v>
      </c>
      <c r="P6905" s="39">
        <v>190672.27300557107</v>
      </c>
      <c r="Q6905" s="39">
        <v>30086.329423712665</v>
      </c>
      <c r="R6905" s="39">
        <v>207.80392611818095</v>
      </c>
      <c r="S6905" s="39">
        <v>0</v>
      </c>
      <c r="T6905" s="39">
        <v>0</v>
      </c>
    </row>
    <row r="6906" spans="1:20">
      <c r="A6906">
        <v>3</v>
      </c>
      <c r="B6906" s="169">
        <v>45731.458333316601</v>
      </c>
      <c r="C6906" s="39">
        <v>577732.92610063683</v>
      </c>
      <c r="D6906" s="39">
        <v>197253.69345887849</v>
      </c>
      <c r="E6906" s="39">
        <v>78413.955003948533</v>
      </c>
      <c r="F6906" s="39">
        <v>1122.8353283478998</v>
      </c>
      <c r="G6906" s="39">
        <v>16.506124880756516</v>
      </c>
      <c r="H6906" s="39">
        <v>31910.502482861404</v>
      </c>
      <c r="I6906" s="39">
        <v>9705.1046280962619</v>
      </c>
      <c r="J6906" s="39">
        <v>700.49535657997251</v>
      </c>
      <c r="K6906" s="39">
        <v>256.23701347412083</v>
      </c>
      <c r="L6906" s="39">
        <v>8982.1864222382701</v>
      </c>
      <c r="M6906" s="39">
        <v>274.5437377268608</v>
      </c>
      <c r="N6906" s="39">
        <v>2213.9248550901671</v>
      </c>
      <c r="O6906" s="39">
        <v>27013.62436916423</v>
      </c>
      <c r="P6906" s="39">
        <v>189551.43367372284</v>
      </c>
      <c r="Q6906" s="39">
        <v>30113.100674767411</v>
      </c>
      <c r="R6906" s="39">
        <v>204.78297085969498</v>
      </c>
      <c r="S6906" s="39">
        <v>0</v>
      </c>
      <c r="T6906" s="39">
        <v>0</v>
      </c>
    </row>
    <row r="6907" spans="1:20">
      <c r="A6907">
        <v>3</v>
      </c>
      <c r="B6907" s="169">
        <v>45731.499999983265</v>
      </c>
      <c r="C6907" s="39">
        <v>592186.41601416492</v>
      </c>
      <c r="D6907" s="39">
        <v>219086.83678099033</v>
      </c>
      <c r="E6907" s="39">
        <v>75721.122784960433</v>
      </c>
      <c r="F6907" s="39">
        <v>1086.6305379280227</v>
      </c>
      <c r="G6907" s="39">
        <v>15.97765669158202</v>
      </c>
      <c r="H6907" s="39">
        <v>30087.454258337508</v>
      </c>
      <c r="I6907" s="39">
        <v>9170.5244557268597</v>
      </c>
      <c r="J6907" s="39">
        <v>662.06607363028206</v>
      </c>
      <c r="K6907" s="39">
        <v>242.17023995548848</v>
      </c>
      <c r="L6907" s="39">
        <v>8469.0337691830919</v>
      </c>
      <c r="M6907" s="39">
        <v>259.42121774783055</v>
      </c>
      <c r="N6907" s="39">
        <v>2246.1933793318308</v>
      </c>
      <c r="O6907" s="39">
        <v>26345.392905892237</v>
      </c>
      <c r="P6907" s="39">
        <v>188306.58927915079</v>
      </c>
      <c r="Q6907" s="39">
        <v>30245.888605319218</v>
      </c>
      <c r="R6907" s="39">
        <v>241.11406931940078</v>
      </c>
      <c r="S6907" s="39">
        <v>0</v>
      </c>
      <c r="T6907" s="39">
        <v>0</v>
      </c>
    </row>
    <row r="6908" spans="1:20">
      <c r="A6908">
        <v>3</v>
      </c>
      <c r="B6908" s="169">
        <v>45731.54166664993</v>
      </c>
      <c r="C6908" s="39">
        <v>597007.04178557079</v>
      </c>
      <c r="D6908" s="39">
        <v>229238.22164165968</v>
      </c>
      <c r="E6908" s="39">
        <v>69948.599366797396</v>
      </c>
      <c r="F6908" s="39">
        <v>1004.4716661354405</v>
      </c>
      <c r="G6908" s="39">
        <v>14.770799882393256</v>
      </c>
      <c r="H6908" s="39">
        <v>31086.631972659317</v>
      </c>
      <c r="I6908" s="39">
        <v>9481.4816562843807</v>
      </c>
      <c r="J6908" s="39">
        <v>684.57102564024206</v>
      </c>
      <c r="K6908" s="39">
        <v>250.39961738752262</v>
      </c>
      <c r="L6908" s="39">
        <v>8750.2828815655957</v>
      </c>
      <c r="M6908" s="39">
        <v>268.21775888629412</v>
      </c>
      <c r="N6908" s="39">
        <v>2246.6023773796942</v>
      </c>
      <c r="O6908" s="39">
        <v>25916.474392296212</v>
      </c>
      <c r="P6908" s="39">
        <v>187584.04514288268</v>
      </c>
      <c r="Q6908" s="39">
        <v>30278.764629087251</v>
      </c>
      <c r="R6908" s="39">
        <v>253.50685702675446</v>
      </c>
      <c r="S6908" s="39">
        <v>0</v>
      </c>
      <c r="T6908" s="39">
        <v>0</v>
      </c>
    </row>
    <row r="6909" spans="1:20">
      <c r="A6909">
        <v>3</v>
      </c>
      <c r="B6909" s="169">
        <v>45731.583333316594</v>
      </c>
      <c r="C6909" s="39">
        <v>610821.19054238545</v>
      </c>
      <c r="D6909" s="39">
        <v>238481.91388298903</v>
      </c>
      <c r="E6909" s="39">
        <v>74157.770496909085</v>
      </c>
      <c r="F6909" s="39">
        <v>1066.5526733493843</v>
      </c>
      <c r="G6909" s="39">
        <v>15.686313059295106</v>
      </c>
      <c r="H6909" s="39">
        <v>31358.086674945342</v>
      </c>
      <c r="I6909" s="39">
        <v>9578.9756573614668</v>
      </c>
      <c r="J6909" s="39">
        <v>691.72523612525094</v>
      </c>
      <c r="K6909" s="39">
        <v>253.00645615974281</v>
      </c>
      <c r="L6909" s="39">
        <v>8826.6921058464068</v>
      </c>
      <c r="M6909" s="39">
        <v>270.97572683072633</v>
      </c>
      <c r="N6909" s="39">
        <v>2219.5031552813298</v>
      </c>
      <c r="O6909" s="39">
        <v>26074.273492413395</v>
      </c>
      <c r="P6909" s="39">
        <v>187360.53891872161</v>
      </c>
      <c r="Q6909" s="39">
        <v>30232.310692409326</v>
      </c>
      <c r="R6909" s="39">
        <v>233.17905998415094</v>
      </c>
      <c r="S6909" s="39">
        <v>0</v>
      </c>
      <c r="T6909" s="39">
        <v>0</v>
      </c>
    </row>
    <row r="6910" spans="1:20">
      <c r="A6910">
        <v>3</v>
      </c>
      <c r="B6910" s="169">
        <v>45731.624999983258</v>
      </c>
      <c r="C6910" s="39">
        <v>589629.74075441109</v>
      </c>
      <c r="D6910" s="39">
        <v>222459.43037019297</v>
      </c>
      <c r="E6910" s="39">
        <v>72187.019161570701</v>
      </c>
      <c r="F6910" s="39">
        <v>1035.7962439005419</v>
      </c>
      <c r="G6910" s="39">
        <v>15.229862917107086</v>
      </c>
      <c r="H6910" s="39">
        <v>29477.647444443253</v>
      </c>
      <c r="I6910" s="39">
        <v>8983.6311587442578</v>
      </c>
      <c r="J6910" s="39">
        <v>648.5590985563847</v>
      </c>
      <c r="K6910" s="39">
        <v>237.23200850235199</v>
      </c>
      <c r="L6910" s="39">
        <v>8297.3849997257275</v>
      </c>
      <c r="M6910" s="39">
        <v>254.13426966474071</v>
      </c>
      <c r="N6910" s="39">
        <v>2219.1290850885275</v>
      </c>
      <c r="O6910" s="39">
        <v>25996.078241120784</v>
      </c>
      <c r="P6910" s="39">
        <v>187299.27607847532</v>
      </c>
      <c r="Q6910" s="39">
        <v>30285.592767976384</v>
      </c>
      <c r="R6910" s="39">
        <v>233.59996353192824</v>
      </c>
      <c r="S6910" s="39">
        <v>0</v>
      </c>
      <c r="T6910" s="39">
        <v>0</v>
      </c>
    </row>
    <row r="6911" spans="1:20">
      <c r="A6911">
        <v>3</v>
      </c>
      <c r="B6911" s="169">
        <v>45731.666666649922</v>
      </c>
      <c r="C6911" s="39">
        <v>590986.31641018309</v>
      </c>
      <c r="D6911" s="39">
        <v>231515.60948503422</v>
      </c>
      <c r="E6911" s="39">
        <v>67047.670450017249</v>
      </c>
      <c r="F6911" s="39">
        <v>962.34611291123508</v>
      </c>
      <c r="G6911" s="39">
        <v>14.150304053477551</v>
      </c>
      <c r="H6911" s="39">
        <v>28353.386556999372</v>
      </c>
      <c r="I6911" s="39">
        <v>8643.634847025307</v>
      </c>
      <c r="J6911" s="39">
        <v>624.03201084445652</v>
      </c>
      <c r="K6911" s="39">
        <v>228.2604124002147</v>
      </c>
      <c r="L6911" s="39">
        <v>7980.92740449746</v>
      </c>
      <c r="M6911" s="39">
        <v>244.51625298077448</v>
      </c>
      <c r="N6911" s="39">
        <v>2206.5958624784366</v>
      </c>
      <c r="O6911" s="39">
        <v>25972.088639211303</v>
      </c>
      <c r="P6911" s="39">
        <v>186663.70382258148</v>
      </c>
      <c r="Q6911" s="39">
        <v>30288.768959528385</v>
      </c>
      <c r="R6911" s="39">
        <v>240.62528961971606</v>
      </c>
      <c r="S6911" s="39">
        <v>0</v>
      </c>
      <c r="T6911" s="39">
        <v>0</v>
      </c>
    </row>
    <row r="6912" spans="1:20">
      <c r="A6912">
        <v>3</v>
      </c>
      <c r="B6912" s="169">
        <v>45731.708333316587</v>
      </c>
      <c r="C6912" s="39">
        <v>586781.01643665333</v>
      </c>
      <c r="D6912" s="39">
        <v>228728.41109336057</v>
      </c>
      <c r="E6912" s="39">
        <v>66511.307530369741</v>
      </c>
      <c r="F6912" s="39">
        <v>954.2385130090347</v>
      </c>
      <c r="G6912" s="39">
        <v>14.030368783757744</v>
      </c>
      <c r="H6912" s="39">
        <v>28235.393394917784</v>
      </c>
      <c r="I6912" s="39">
        <v>8603.9755471511216</v>
      </c>
      <c r="J6912" s="39">
        <v>621.13684866443805</v>
      </c>
      <c r="K6912" s="39">
        <v>227.20365571592103</v>
      </c>
      <c r="L6912" s="39">
        <v>7947.7146219994265</v>
      </c>
      <c r="M6912" s="39">
        <v>243.39434725792756</v>
      </c>
      <c r="N6912" s="39">
        <v>2186.2740866290637</v>
      </c>
      <c r="O6912" s="39">
        <v>25598.176377450545</v>
      </c>
      <c r="P6912" s="39">
        <v>186311.7157711914</v>
      </c>
      <c r="Q6912" s="39">
        <v>30341.263025084212</v>
      </c>
      <c r="R6912" s="39">
        <v>256.78125506844941</v>
      </c>
      <c r="S6912" s="39">
        <v>0</v>
      </c>
      <c r="T6912" s="39">
        <v>0</v>
      </c>
    </row>
    <row r="6913" spans="1:20">
      <c r="A6913">
        <v>3</v>
      </c>
      <c r="B6913" s="169">
        <v>45731.749999983251</v>
      </c>
      <c r="C6913" s="39">
        <v>591972.25718712178</v>
      </c>
      <c r="D6913" s="39">
        <v>234549.14386172889</v>
      </c>
      <c r="E6913" s="39">
        <v>66912.343586522155</v>
      </c>
      <c r="F6913" s="39">
        <v>960.80650237124269</v>
      </c>
      <c r="G6913" s="39">
        <v>14.127943552580046</v>
      </c>
      <c r="H6913" s="39">
        <v>28903.637268574537</v>
      </c>
      <c r="I6913" s="39">
        <v>8815.0759816248756</v>
      </c>
      <c r="J6913" s="39">
        <v>636.42181626359218</v>
      </c>
      <c r="K6913" s="39">
        <v>232.79239480718013</v>
      </c>
      <c r="L6913" s="39">
        <v>8135.8122883375663</v>
      </c>
      <c r="M6913" s="39">
        <v>249.36608115849828</v>
      </c>
      <c r="N6913" s="39">
        <v>2199.60000818447</v>
      </c>
      <c r="O6913" s="39">
        <v>24056.806698143075</v>
      </c>
      <c r="P6913" s="39">
        <v>185537.26222974824</v>
      </c>
      <c r="Q6913" s="39">
        <v>30533.906689871415</v>
      </c>
      <c r="R6913" s="39">
        <v>235.15383623346938</v>
      </c>
      <c r="S6913" s="39">
        <v>0</v>
      </c>
      <c r="T6913" s="39">
        <v>0</v>
      </c>
    </row>
    <row r="6914" spans="1:20">
      <c r="A6914">
        <v>3</v>
      </c>
      <c r="B6914" s="169">
        <v>45731.791666649915</v>
      </c>
      <c r="C6914" s="39">
        <v>597241.09858767665</v>
      </c>
      <c r="D6914" s="39">
        <v>240984.44026544678</v>
      </c>
      <c r="E6914" s="39">
        <v>65594.789761702748</v>
      </c>
      <c r="F6914" s="39">
        <v>942.41745512341777</v>
      </c>
      <c r="G6914" s="39">
        <v>13.85842628779865</v>
      </c>
      <c r="H6914" s="39">
        <v>28668.5950106286</v>
      </c>
      <c r="I6914" s="39">
        <v>8748.3118497658543</v>
      </c>
      <c r="J6914" s="39">
        <v>631.64175536521373</v>
      </c>
      <c r="K6914" s="39">
        <v>231.03936325892784</v>
      </c>
      <c r="L6914" s="39">
        <v>8069.6524596382806</v>
      </c>
      <c r="M6914" s="39">
        <v>247.47741792311174</v>
      </c>
      <c r="N6914" s="39">
        <v>2217.7737566388632</v>
      </c>
      <c r="O6914" s="39">
        <v>23874.879505069872</v>
      </c>
      <c r="P6914" s="39">
        <v>186233.82030993878</v>
      </c>
      <c r="Q6914" s="39">
        <v>30559.076741461166</v>
      </c>
      <c r="R6914" s="39">
        <v>223.32450942732308</v>
      </c>
      <c r="S6914" s="39">
        <v>0</v>
      </c>
      <c r="T6914" s="39">
        <v>0</v>
      </c>
    </row>
    <row r="6915" spans="1:20">
      <c r="A6915">
        <v>3</v>
      </c>
      <c r="B6915" s="169">
        <v>45731.833333316579</v>
      </c>
      <c r="C6915" s="39">
        <v>601171.94331853942</v>
      </c>
      <c r="D6915" s="39">
        <v>233675.11362614905</v>
      </c>
      <c r="E6915" s="39">
        <v>67521.370538549832</v>
      </c>
      <c r="F6915" s="39">
        <v>970.55992331601794</v>
      </c>
      <c r="G6915" s="39">
        <v>14.273000512476271</v>
      </c>
      <c r="H6915" s="39">
        <v>28551.402226924856</v>
      </c>
      <c r="I6915" s="39">
        <v>8716.7063786705094</v>
      </c>
      <c r="J6915" s="39">
        <v>629.39215479092957</v>
      </c>
      <c r="K6915" s="39">
        <v>230.21423882931663</v>
      </c>
      <c r="L6915" s="39">
        <v>8036.6649681021181</v>
      </c>
      <c r="M6915" s="39">
        <v>246.58334367047428</v>
      </c>
      <c r="N6915" s="39">
        <v>2250.8543392077845</v>
      </c>
      <c r="O6915" s="39">
        <v>23519.696498614274</v>
      </c>
      <c r="P6915" s="39">
        <v>186198.64164451987</v>
      </c>
      <c r="Q6915" s="39">
        <v>30577.664268899938</v>
      </c>
      <c r="R6915" s="39">
        <v>223.45671597616348</v>
      </c>
      <c r="S6915" s="39">
        <v>7862.5899954412462</v>
      </c>
      <c r="T6915" s="39">
        <v>1946.7594563645155</v>
      </c>
    </row>
    <row r="6916" spans="1:20">
      <c r="A6916">
        <v>3</v>
      </c>
      <c r="B6916" s="169">
        <v>45731.874999983243</v>
      </c>
      <c r="C6916" s="39">
        <v>603491.2362185386</v>
      </c>
      <c r="D6916" s="39">
        <v>240930.44149325244</v>
      </c>
      <c r="E6916" s="39">
        <v>64082.647352936554</v>
      </c>
      <c r="F6916" s="39">
        <v>921.5005832882124</v>
      </c>
      <c r="G6916" s="39">
        <v>13.551966871694054</v>
      </c>
      <c r="H6916" s="39">
        <v>27490.903843671094</v>
      </c>
      <c r="I6916" s="39">
        <v>8396.3021312067594</v>
      </c>
      <c r="J6916" s="39">
        <v>606.27652928413931</v>
      </c>
      <c r="K6916" s="39">
        <v>221.75699142739555</v>
      </c>
      <c r="L6916" s="39">
        <v>7738.1552788866766</v>
      </c>
      <c r="M6916" s="39">
        <v>237.51955888369298</v>
      </c>
      <c r="N6916" s="39">
        <v>2167.757865563121</v>
      </c>
      <c r="O6916" s="39">
        <v>23235.254705266525</v>
      </c>
      <c r="P6916" s="39">
        <v>185563.3293887956</v>
      </c>
      <c r="Q6916" s="39">
        <v>30539.698959212506</v>
      </c>
      <c r="R6916" s="39">
        <v>245.47409431593505</v>
      </c>
      <c r="S6916" s="39">
        <v>8897.6319040366161</v>
      </c>
      <c r="T6916" s="39">
        <v>2203.033571639704</v>
      </c>
    </row>
    <row r="6917" spans="1:20">
      <c r="A6917">
        <v>3</v>
      </c>
      <c r="B6917" s="169">
        <v>45731.916666649908</v>
      </c>
      <c r="C6917" s="39">
        <v>564367.06213714089</v>
      </c>
      <c r="D6917" s="39">
        <v>209929.52933372589</v>
      </c>
      <c r="E6917" s="39">
        <v>58200.265727528189</v>
      </c>
      <c r="F6917" s="39">
        <v>833.03254215277934</v>
      </c>
      <c r="G6917" s="39">
        <v>12.243993193123027</v>
      </c>
      <c r="H6917" s="39">
        <v>26621.066478647444</v>
      </c>
      <c r="I6917" s="39">
        <v>8092.939972115586</v>
      </c>
      <c r="J6917" s="39">
        <v>584.04110286108755</v>
      </c>
      <c r="K6917" s="39">
        <v>213.64718791316261</v>
      </c>
      <c r="L6917" s="39">
        <v>7493.3129617258228</v>
      </c>
      <c r="M6917" s="39">
        <v>228.93787076869128</v>
      </c>
      <c r="N6917" s="39">
        <v>2173.0787846384105</v>
      </c>
      <c r="O6917" s="39">
        <v>22958.54329723103</v>
      </c>
      <c r="P6917" s="39">
        <v>185300.04757593331</v>
      </c>
      <c r="Q6917" s="39">
        <v>30338.135130088882</v>
      </c>
      <c r="R6917" s="39">
        <v>238.74023484167793</v>
      </c>
      <c r="S6917" s="39">
        <v>8936.7747033876749</v>
      </c>
      <c r="T6917" s="39">
        <v>2212.725240388017</v>
      </c>
    </row>
    <row r="6918" spans="1:20">
      <c r="A6918">
        <v>3</v>
      </c>
      <c r="B6918" s="169">
        <v>45731.958333316572</v>
      </c>
      <c r="C6918" s="39">
        <v>539385.20246713306</v>
      </c>
      <c r="D6918" s="39">
        <v>188002.503098847</v>
      </c>
      <c r="E6918" s="39">
        <v>57143.465761698535</v>
      </c>
      <c r="F6918" s="39">
        <v>814.91789347627696</v>
      </c>
      <c r="G6918" s="39">
        <v>11.971632635709618</v>
      </c>
      <c r="H6918" s="39">
        <v>25871.880063283785</v>
      </c>
      <c r="I6918" s="39">
        <v>7836.4458261407572</v>
      </c>
      <c r="J6918" s="39">
        <v>565.24228630114089</v>
      </c>
      <c r="K6918" s="39">
        <v>206.7785944744023</v>
      </c>
      <c r="L6918" s="39">
        <v>7282.4315426250423</v>
      </c>
      <c r="M6918" s="39">
        <v>221.68201271878155</v>
      </c>
      <c r="N6918" s="39">
        <v>2159.8219061414302</v>
      </c>
      <c r="O6918" s="39">
        <v>22311.034504753658</v>
      </c>
      <c r="P6918" s="39">
        <v>185366.17854070611</v>
      </c>
      <c r="Q6918" s="39">
        <v>30177.463977243398</v>
      </c>
      <c r="R6918" s="39">
        <v>222.55076760613392</v>
      </c>
      <c r="S6918" s="39">
        <v>8969.9056664395066</v>
      </c>
      <c r="T6918" s="39">
        <v>2220.9283920413041</v>
      </c>
    </row>
    <row r="6919" spans="1:20">
      <c r="A6919">
        <v>3</v>
      </c>
      <c r="B6919" s="169">
        <v>45731.999999983236</v>
      </c>
      <c r="C6919" s="39">
        <v>512869.41122846521</v>
      </c>
      <c r="D6919" s="39">
        <v>160704.53213617436</v>
      </c>
      <c r="E6919" s="39">
        <v>60251.244677522642</v>
      </c>
      <c r="F6919" s="39">
        <v>855.33519202353773</v>
      </c>
      <c r="G6919" s="39">
        <v>12.556940680150719</v>
      </c>
      <c r="H6919" s="39">
        <v>25439.967715551749</v>
      </c>
      <c r="I6919" s="39">
        <v>7670.6248527112102</v>
      </c>
      <c r="J6919" s="39">
        <v>552.9097214010776</v>
      </c>
      <c r="K6919" s="39">
        <v>202.27105694583096</v>
      </c>
      <c r="L6919" s="39">
        <v>7160.8566088715097</v>
      </c>
      <c r="M6919" s="39">
        <v>216.99117098307693</v>
      </c>
      <c r="N6919" s="39">
        <v>2116.4414966271643</v>
      </c>
      <c r="O6919" s="39">
        <v>21285.701088819849</v>
      </c>
      <c r="P6919" s="39">
        <v>184747.19542554699</v>
      </c>
      <c r="Q6919" s="39">
        <v>30183.083516455452</v>
      </c>
      <c r="R6919" s="39">
        <v>225.42491142384625</v>
      </c>
      <c r="S6919" s="39">
        <v>9012.7405133074571</v>
      </c>
      <c r="T6919" s="39">
        <v>2231.5342034194223</v>
      </c>
    </row>
    <row r="6920" spans="1:20">
      <c r="A6920">
        <v>3</v>
      </c>
      <c r="B6920" s="169">
        <v>45732.0416666499</v>
      </c>
      <c r="C6920" s="39">
        <v>503901.70249419182</v>
      </c>
      <c r="D6920" s="39">
        <v>153972.59557215709</v>
      </c>
      <c r="E6920" s="39">
        <v>58253.189864003834</v>
      </c>
      <c r="F6920" s="39">
        <v>825.45380265397807</v>
      </c>
      <c r="G6920" s="39">
        <v>12.114810471551392</v>
      </c>
      <c r="H6920" s="39">
        <v>25461.249672667389</v>
      </c>
      <c r="I6920" s="39">
        <v>7662.9615391174466</v>
      </c>
      <c r="J6920" s="39">
        <v>552.20009704859729</v>
      </c>
      <c r="K6920" s="39">
        <v>202.01145494887749</v>
      </c>
      <c r="L6920" s="39">
        <v>7166.847066287387</v>
      </c>
      <c r="M6920" s="39">
        <v>216.77438663730959</v>
      </c>
      <c r="N6920" s="39">
        <v>2083.8818913987998</v>
      </c>
      <c r="O6920" s="39">
        <v>21097.733531303948</v>
      </c>
      <c r="P6920" s="39">
        <v>184623.18053411131</v>
      </c>
      <c r="Q6920" s="39">
        <v>30290.06487365596</v>
      </c>
      <c r="R6920" s="39">
        <v>214.84568388631862</v>
      </c>
      <c r="S6920" s="39">
        <v>9030.633297461718</v>
      </c>
      <c r="T6920" s="39">
        <v>2235.9644163802504</v>
      </c>
    </row>
    <row r="6921" spans="1:20">
      <c r="A6921">
        <v>3</v>
      </c>
      <c r="B6921" s="169">
        <v>45732.083333316565</v>
      </c>
      <c r="C6921" s="39">
        <v>488660.66837947257</v>
      </c>
      <c r="D6921" s="39">
        <v>138233.19496987143</v>
      </c>
      <c r="E6921" s="39">
        <v>57996.588953309903</v>
      </c>
      <c r="F6921" s="39">
        <v>818.82956476933452</v>
      </c>
      <c r="G6921" s="39">
        <v>12.011131734687336</v>
      </c>
      <c r="H6921" s="39">
        <v>25775.119925883071</v>
      </c>
      <c r="I6921" s="39">
        <v>7729.2192620993992</v>
      </c>
      <c r="J6921" s="39">
        <v>556.67539232561091</v>
      </c>
      <c r="K6921" s="39">
        <v>203.64664053949855</v>
      </c>
      <c r="L6921" s="39">
        <v>7255.1954440132622</v>
      </c>
      <c r="M6921" s="39">
        <v>218.64872427897438</v>
      </c>
      <c r="N6921" s="39">
        <v>2065.8655708118808</v>
      </c>
      <c r="O6921" s="39">
        <v>21224.156575599922</v>
      </c>
      <c r="P6921" s="39">
        <v>184644.26518903565</v>
      </c>
      <c r="Q6921" s="39">
        <v>30400.703998270525</v>
      </c>
      <c r="R6921" s="39">
        <v>215.19196841274942</v>
      </c>
      <c r="S6921" s="39">
        <v>9066.5081256661233</v>
      </c>
      <c r="T6921" s="39">
        <v>2244.8469428506091</v>
      </c>
    </row>
    <row r="6922" spans="1:20">
      <c r="A6922">
        <v>3</v>
      </c>
      <c r="B6922" s="169">
        <v>45732.124999983229</v>
      </c>
      <c r="C6922" s="39">
        <v>489502.78523526451</v>
      </c>
      <c r="D6922" s="39">
        <v>137617.41276765618</v>
      </c>
      <c r="E6922" s="39">
        <v>59844.222252764172</v>
      </c>
      <c r="F6922" s="39">
        <v>845.27990833758133</v>
      </c>
      <c r="G6922" s="39">
        <v>12.399946559784432</v>
      </c>
      <c r="H6922" s="39">
        <v>26184.664409161316</v>
      </c>
      <c r="I6922" s="39">
        <v>7855.4162116258076</v>
      </c>
      <c r="J6922" s="39">
        <v>565.80196186422131</v>
      </c>
      <c r="K6922" s="39">
        <v>206.98742745614118</v>
      </c>
      <c r="L6922" s="39">
        <v>7370.4742585346012</v>
      </c>
      <c r="M6922" s="39">
        <v>222.21865819935752</v>
      </c>
      <c r="N6922" s="39">
        <v>2043.6225437095745</v>
      </c>
      <c r="O6922" s="39">
        <v>21342.395976863128</v>
      </c>
      <c r="P6922" s="39">
        <v>183572.11308671569</v>
      </c>
      <c r="Q6922" s="39">
        <v>30285.317739171478</v>
      </c>
      <c r="R6922" s="39">
        <v>228.73114467101479</v>
      </c>
      <c r="S6922" s="39">
        <v>9061.9969548365298</v>
      </c>
      <c r="T6922" s="39">
        <v>2243.7299871378768</v>
      </c>
    </row>
    <row r="6923" spans="1:20">
      <c r="A6923">
        <v>3</v>
      </c>
      <c r="B6923" s="169">
        <v>45732.166666649893</v>
      </c>
      <c r="C6923" s="39">
        <v>478559.6454697575</v>
      </c>
      <c r="D6923" s="39">
        <v>131101.49667846583</v>
      </c>
      <c r="E6923" s="39">
        <v>51979.934183484635</v>
      </c>
      <c r="F6923" s="39">
        <v>731.86652750977282</v>
      </c>
      <c r="G6923" s="39">
        <v>10.731289184059724</v>
      </c>
      <c r="H6923" s="39">
        <v>27852.893553466864</v>
      </c>
      <c r="I6923" s="39">
        <v>8329.335361765663</v>
      </c>
      <c r="J6923" s="39">
        <v>599.66174318324852</v>
      </c>
      <c r="K6923" s="39">
        <v>219.37218914806664</v>
      </c>
      <c r="L6923" s="39">
        <v>7840.048348670326</v>
      </c>
      <c r="M6923" s="39">
        <v>235.62516331657807</v>
      </c>
      <c r="N6923" s="39">
        <v>2074.925470614276</v>
      </c>
      <c r="O6923" s="39">
        <v>21483.029516198363</v>
      </c>
      <c r="P6923" s="39">
        <v>184212.0513569419</v>
      </c>
      <c r="Q6923" s="39">
        <v>30311.267190625906</v>
      </c>
      <c r="R6923" s="39">
        <v>232.1039837954352</v>
      </c>
      <c r="S6923" s="39">
        <v>9093.718695000809</v>
      </c>
      <c r="T6923" s="39">
        <v>2251.5842183857485</v>
      </c>
    </row>
    <row r="6924" spans="1:20">
      <c r="A6924">
        <v>3</v>
      </c>
      <c r="B6924" s="169">
        <v>45732.208333316557</v>
      </c>
      <c r="C6924" s="39">
        <v>480340.68304128508</v>
      </c>
      <c r="D6924" s="39">
        <v>132635.33956512911</v>
      </c>
      <c r="E6924" s="39">
        <v>48819.755635622896</v>
      </c>
      <c r="F6924" s="39">
        <v>687.61607227160812</v>
      </c>
      <c r="G6924" s="39">
        <v>10.083338976717437</v>
      </c>
      <c r="H6924" s="39">
        <v>30136.31482515431</v>
      </c>
      <c r="I6924" s="39">
        <v>9015.3881899447842</v>
      </c>
      <c r="J6924" s="39">
        <v>649.11068890757781</v>
      </c>
      <c r="K6924" s="39">
        <v>237.46192656740894</v>
      </c>
      <c r="L6924" s="39">
        <v>8482.7870693725981</v>
      </c>
      <c r="M6924" s="39">
        <v>255.03263133924145</v>
      </c>
      <c r="N6924" s="39">
        <v>2081.054240719925</v>
      </c>
      <c r="O6924" s="39">
        <v>21587.338738078008</v>
      </c>
      <c r="P6924" s="39">
        <v>183944.71479342924</v>
      </c>
      <c r="Q6924" s="39">
        <v>30243.392256461211</v>
      </c>
      <c r="R6924" s="39">
        <v>214.68680109917298</v>
      </c>
      <c r="S6924" s="39">
        <v>9089.9541441236324</v>
      </c>
      <c r="T6924" s="39">
        <v>2250.6521240876232</v>
      </c>
    </row>
    <row r="6925" spans="1:20">
      <c r="A6925">
        <v>3</v>
      </c>
      <c r="B6925" s="169">
        <v>45732.249999983222</v>
      </c>
      <c r="C6925" s="39">
        <v>504208.60834739747</v>
      </c>
      <c r="D6925" s="39">
        <v>151165.85643416058</v>
      </c>
      <c r="E6925" s="39">
        <v>53103.708299612183</v>
      </c>
      <c r="F6925" s="39">
        <v>752.27284484781603</v>
      </c>
      <c r="G6925" s="39">
        <v>11.041091947944913</v>
      </c>
      <c r="H6925" s="39">
        <v>30595.119349912675</v>
      </c>
      <c r="I6925" s="39">
        <v>9205.4825004839513</v>
      </c>
      <c r="J6925" s="39">
        <v>663.37512015693096</v>
      </c>
      <c r="K6925" s="39">
        <v>242.68263246609746</v>
      </c>
      <c r="L6925" s="39">
        <v>8611.9316284393026</v>
      </c>
      <c r="M6925" s="39">
        <v>260.41013158637378</v>
      </c>
      <c r="N6925" s="39">
        <v>2153.7099246083935</v>
      </c>
      <c r="O6925" s="39">
        <v>21737.328728358982</v>
      </c>
      <c r="P6925" s="39">
        <v>183996.82445758051</v>
      </c>
      <c r="Q6925" s="39">
        <v>30225.31508782311</v>
      </c>
      <c r="R6925" s="39">
        <v>213.9948382767389</v>
      </c>
      <c r="S6925" s="39">
        <v>9033.0039039428757</v>
      </c>
      <c r="T6925" s="39">
        <v>2236.5513731929695</v>
      </c>
    </row>
    <row r="6926" spans="1:20">
      <c r="A6926">
        <v>3</v>
      </c>
      <c r="B6926" s="169">
        <v>45732.291666649886</v>
      </c>
      <c r="C6926" s="39">
        <v>501932.3819913395</v>
      </c>
      <c r="D6926" s="39">
        <v>153484.26033930923</v>
      </c>
      <c r="E6926" s="39">
        <v>57343.703913643389</v>
      </c>
      <c r="F6926" s="39">
        <v>811.84852393755466</v>
      </c>
      <c r="G6926" s="39">
        <v>11.914664143080641</v>
      </c>
      <c r="H6926" s="39">
        <v>30934.049597116358</v>
      </c>
      <c r="I6926" s="39">
        <v>9301.8624048629881</v>
      </c>
      <c r="J6926" s="39">
        <v>670.27449092237202</v>
      </c>
      <c r="K6926" s="39">
        <v>245.20663044075889</v>
      </c>
      <c r="L6926" s="39">
        <v>8707.3339075526983</v>
      </c>
      <c r="M6926" s="39">
        <v>263.13658330471742</v>
      </c>
      <c r="N6926" s="39">
        <v>2078.6385719932568</v>
      </c>
      <c r="O6926" s="39">
        <v>22060.680774699882</v>
      </c>
      <c r="P6926" s="39">
        <v>183923.04139697138</v>
      </c>
      <c r="Q6926" s="39">
        <v>30193.340034442019</v>
      </c>
      <c r="R6926" s="39">
        <v>211.58967005381976</v>
      </c>
      <c r="S6926" s="39">
        <v>1355.8059957309661</v>
      </c>
      <c r="T6926" s="39">
        <v>335.69449221502157</v>
      </c>
    </row>
    <row r="6927" spans="1:20">
      <c r="A6927">
        <v>3</v>
      </c>
      <c r="B6927" s="169">
        <v>45732.33333331655</v>
      </c>
      <c r="C6927" s="39">
        <v>537384.76058037579</v>
      </c>
      <c r="D6927" s="39">
        <v>196062.10980418601</v>
      </c>
      <c r="E6927" s="39">
        <v>55321.933635236652</v>
      </c>
      <c r="F6927" s="39">
        <v>788.80678578809909</v>
      </c>
      <c r="G6927" s="39">
        <v>11.587930943115982</v>
      </c>
      <c r="H6927" s="39">
        <v>28992.586128050163</v>
      </c>
      <c r="I6927" s="39">
        <v>8780.1940039647725</v>
      </c>
      <c r="J6927" s="39">
        <v>633.30855329871326</v>
      </c>
      <c r="K6927" s="39">
        <v>231.67879632055178</v>
      </c>
      <c r="L6927" s="39">
        <v>8160.8496639879395</v>
      </c>
      <c r="M6927" s="39">
        <v>248.3793191509682</v>
      </c>
      <c r="N6927" s="39">
        <v>2070.94406910317</v>
      </c>
      <c r="O6927" s="39">
        <v>21846.809561606868</v>
      </c>
      <c r="P6927" s="39">
        <v>183864.19803108473</v>
      </c>
      <c r="Q6927" s="39">
        <v>30147.229860042025</v>
      </c>
      <c r="R6927" s="39">
        <v>224.14443761206192</v>
      </c>
      <c r="S6927" s="39">
        <v>0</v>
      </c>
      <c r="T6927" s="39">
        <v>0</v>
      </c>
    </row>
    <row r="6928" spans="1:20">
      <c r="A6928">
        <v>3</v>
      </c>
      <c r="B6928" s="169">
        <v>45732.374999983214</v>
      </c>
      <c r="C6928" s="39">
        <v>569803.96702366835</v>
      </c>
      <c r="D6928" s="39">
        <v>224628.13746925062</v>
      </c>
      <c r="E6928" s="39">
        <v>58023.928103303078</v>
      </c>
      <c r="F6928" s="39">
        <v>831.29045194014407</v>
      </c>
      <c r="G6928" s="39">
        <v>12.219884196403735</v>
      </c>
      <c r="H6928" s="39">
        <v>29351.088195649412</v>
      </c>
      <c r="I6928" s="39">
        <v>8931.2807778847637</v>
      </c>
      <c r="J6928" s="39">
        <v>644.62036514557064</v>
      </c>
      <c r="K6928" s="39">
        <v>235.80293561302793</v>
      </c>
      <c r="L6928" s="39">
        <v>8261.7610302587709</v>
      </c>
      <c r="M6928" s="39">
        <v>252.65335113955732</v>
      </c>
      <c r="N6928" s="39">
        <v>2238.7225641207388</v>
      </c>
      <c r="O6928" s="39">
        <v>21863.278718486945</v>
      </c>
      <c r="P6928" s="39">
        <v>184122.72642205533</v>
      </c>
      <c r="Q6928" s="39">
        <v>30155.56198139544</v>
      </c>
      <c r="R6928" s="39">
        <v>250.89477322838701</v>
      </c>
      <c r="S6928" s="39">
        <v>0</v>
      </c>
      <c r="T6928" s="39">
        <v>0</v>
      </c>
    </row>
    <row r="6929" spans="1:20">
      <c r="A6929">
        <v>3</v>
      </c>
      <c r="B6929" s="169">
        <v>45732.416666649879</v>
      </c>
      <c r="C6929" s="39">
        <v>574422.30019626336</v>
      </c>
      <c r="D6929" s="39">
        <v>224989.61782479097</v>
      </c>
      <c r="E6929" s="39">
        <v>66266.338862552322</v>
      </c>
      <c r="F6929" s="39">
        <v>950.19912273144678</v>
      </c>
      <c r="G6929" s="39">
        <v>13.969234218841137</v>
      </c>
      <c r="H6929" s="39">
        <v>27742.141088786801</v>
      </c>
      <c r="I6929" s="39">
        <v>8449.0035696268787</v>
      </c>
      <c r="J6929" s="39">
        <v>609.87305869274871</v>
      </c>
      <c r="K6929" s="39">
        <v>223.09012305975199</v>
      </c>
      <c r="L6929" s="39">
        <v>7808.8736818027946</v>
      </c>
      <c r="M6929" s="39">
        <v>239.01040833270912</v>
      </c>
      <c r="N6929" s="39">
        <v>2320.6048705829476</v>
      </c>
      <c r="O6929" s="39">
        <v>22036.608244182706</v>
      </c>
      <c r="P6929" s="39">
        <v>182453.23828763227</v>
      </c>
      <c r="Q6929" s="39">
        <v>30089.463580259351</v>
      </c>
      <c r="R6929" s="39">
        <v>230.26823901083108</v>
      </c>
      <c r="S6929" s="39">
        <v>0</v>
      </c>
      <c r="T6929" s="39">
        <v>0</v>
      </c>
    </row>
    <row r="6930" spans="1:20">
      <c r="A6930">
        <v>3</v>
      </c>
      <c r="B6930" s="169">
        <v>45732.458333316543</v>
      </c>
      <c r="C6930" s="39">
        <v>581333.67694502673</v>
      </c>
      <c r="D6930" s="39">
        <v>229452.8042457838</v>
      </c>
      <c r="E6930" s="39">
        <v>65899.308751897581</v>
      </c>
      <c r="F6930" s="39">
        <v>945.67429286150229</v>
      </c>
      <c r="G6930" s="39">
        <v>13.904248094857142</v>
      </c>
      <c r="H6930" s="39">
        <v>29560.776386620681</v>
      </c>
      <c r="I6930" s="39">
        <v>9009.9095231888914</v>
      </c>
      <c r="J6930" s="39">
        <v>650.43265352165338</v>
      </c>
      <c r="K6930" s="39">
        <v>237.92437599892733</v>
      </c>
      <c r="L6930" s="39">
        <v>8320.7841817386761</v>
      </c>
      <c r="M6930" s="39">
        <v>254.87764757486559</v>
      </c>
      <c r="N6930" s="39">
        <v>2211.5559936411378</v>
      </c>
      <c r="O6930" s="39">
        <v>22531.972326345967</v>
      </c>
      <c r="P6930" s="39">
        <v>181933.11200815524</v>
      </c>
      <c r="Q6930" s="39">
        <v>30085.698279541004</v>
      </c>
      <c r="R6930" s="39">
        <v>224.94203006201474</v>
      </c>
      <c r="S6930" s="39">
        <v>0</v>
      </c>
      <c r="T6930" s="39">
        <v>0</v>
      </c>
    </row>
    <row r="6931" spans="1:20">
      <c r="A6931">
        <v>3</v>
      </c>
      <c r="B6931" s="169">
        <v>45732.499999983207</v>
      </c>
      <c r="C6931" s="39">
        <v>581401.32967427676</v>
      </c>
      <c r="D6931" s="39">
        <v>229792.83445593074</v>
      </c>
      <c r="E6931" s="39">
        <v>64260.464872195451</v>
      </c>
      <c r="F6931" s="39">
        <v>921.97198641306693</v>
      </c>
      <c r="G6931" s="39">
        <v>13.555353206790764</v>
      </c>
      <c r="H6931" s="39">
        <v>29319.625220298356</v>
      </c>
      <c r="I6931" s="39">
        <v>8934.6212400608929</v>
      </c>
      <c r="J6931" s="39">
        <v>644.97850370209551</v>
      </c>
      <c r="K6931" s="39">
        <v>235.92928060296754</v>
      </c>
      <c r="L6931" s="39">
        <v>8252.904814028605</v>
      </c>
      <c r="M6931" s="39">
        <v>252.74784810859722</v>
      </c>
      <c r="N6931" s="39">
        <v>2216.5809249942022</v>
      </c>
      <c r="O6931" s="39">
        <v>22388.757730114394</v>
      </c>
      <c r="P6931" s="39">
        <v>183817.48987815168</v>
      </c>
      <c r="Q6931" s="39">
        <v>30123.274040443976</v>
      </c>
      <c r="R6931" s="39">
        <v>225.59352602497097</v>
      </c>
      <c r="S6931" s="39">
        <v>0</v>
      </c>
      <c r="T6931" s="39">
        <v>0</v>
      </c>
    </row>
    <row r="6932" spans="1:20">
      <c r="A6932">
        <v>3</v>
      </c>
      <c r="B6932" s="169">
        <v>45732.541666649871</v>
      </c>
      <c r="C6932" s="39">
        <v>561220.96628185164</v>
      </c>
      <c r="D6932" s="39">
        <v>205295.57810155407</v>
      </c>
      <c r="E6932" s="39">
        <v>66063.168973565334</v>
      </c>
      <c r="F6932" s="39">
        <v>945.15388438540299</v>
      </c>
      <c r="G6932" s="39">
        <v>13.891417323495313</v>
      </c>
      <c r="H6932" s="39">
        <v>30311.111254533222</v>
      </c>
      <c r="I6932" s="39">
        <v>9210.6196593410859</v>
      </c>
      <c r="J6932" s="39">
        <v>664.67426672877696</v>
      </c>
      <c r="K6932" s="39">
        <v>243.14348300006927</v>
      </c>
      <c r="L6932" s="39">
        <v>8531.9888679173328</v>
      </c>
      <c r="M6932" s="39">
        <v>260.55545457339775</v>
      </c>
      <c r="N6932" s="39">
        <v>2174.3192507733452</v>
      </c>
      <c r="O6932" s="39">
        <v>22644.585357994845</v>
      </c>
      <c r="P6932" s="39">
        <v>184451.12078180275</v>
      </c>
      <c r="Q6932" s="39">
        <v>30155.483240868754</v>
      </c>
      <c r="R6932" s="39">
        <v>255.57228748961313</v>
      </c>
      <c r="S6932" s="39">
        <v>0</v>
      </c>
      <c r="T6932" s="39">
        <v>0</v>
      </c>
    </row>
    <row r="6933" spans="1:20">
      <c r="A6933">
        <v>3</v>
      </c>
      <c r="B6933" s="169">
        <v>45732.583333316536</v>
      </c>
      <c r="C6933" s="39">
        <v>550787.41547289165</v>
      </c>
      <c r="D6933" s="39">
        <v>196820.1594927001</v>
      </c>
      <c r="E6933" s="39">
        <v>64645.039734044556</v>
      </c>
      <c r="F6933" s="39">
        <v>923.45310394052285</v>
      </c>
      <c r="G6933" s="39">
        <v>13.569740864695627</v>
      </c>
      <c r="H6933" s="39">
        <v>30025.796259963237</v>
      </c>
      <c r="I6933" s="39">
        <v>9109.9929609394458</v>
      </c>
      <c r="J6933" s="39">
        <v>657.28047482880208</v>
      </c>
      <c r="K6933" s="39">
        <v>240.44352307428903</v>
      </c>
      <c r="L6933" s="39">
        <v>8451.6782406665097</v>
      </c>
      <c r="M6933" s="39">
        <v>257.70886703488509</v>
      </c>
      <c r="N6933" s="39">
        <v>2179.1977128699259</v>
      </c>
      <c r="O6933" s="39">
        <v>22604.202063881836</v>
      </c>
      <c r="P6933" s="39">
        <v>184386.20194993904</v>
      </c>
      <c r="Q6933" s="39">
        <v>30224.323759757903</v>
      </c>
      <c r="R6933" s="39">
        <v>248.36758838589319</v>
      </c>
      <c r="S6933" s="39">
        <v>0</v>
      </c>
      <c r="T6933" s="39">
        <v>0</v>
      </c>
    </row>
    <row r="6934" spans="1:20">
      <c r="A6934">
        <v>3</v>
      </c>
      <c r="B6934" s="169">
        <v>45732.6249999832</v>
      </c>
      <c r="C6934" s="39">
        <v>559431.70186780847</v>
      </c>
      <c r="D6934" s="39">
        <v>210213.47768628225</v>
      </c>
      <c r="E6934" s="39">
        <v>61232.908015587134</v>
      </c>
      <c r="F6934" s="39">
        <v>875.94007343009775</v>
      </c>
      <c r="G6934" s="39">
        <v>12.873863998740756</v>
      </c>
      <c r="H6934" s="39">
        <v>29623.45111610688</v>
      </c>
      <c r="I6934" s="39">
        <v>9000.5496488224107</v>
      </c>
      <c r="J6934" s="39">
        <v>649.50056697140428</v>
      </c>
      <c r="K6934" s="39">
        <v>237.59516273886422</v>
      </c>
      <c r="L6934" s="39">
        <v>8338.4259003080024</v>
      </c>
      <c r="M6934" s="39">
        <v>254.612869914892</v>
      </c>
      <c r="N6934" s="39">
        <v>2156.5850320496888</v>
      </c>
      <c r="O6934" s="39">
        <v>22637.704272546693</v>
      </c>
      <c r="P6934" s="39">
        <v>183763.24021647545</v>
      </c>
      <c r="Q6934" s="39">
        <v>30205.871633994637</v>
      </c>
      <c r="R6934" s="39">
        <v>228.96580858136062</v>
      </c>
      <c r="S6934" s="39">
        <v>0</v>
      </c>
      <c r="T6934" s="39">
        <v>0</v>
      </c>
    </row>
    <row r="6935" spans="1:20">
      <c r="A6935">
        <v>3</v>
      </c>
      <c r="B6935" s="169">
        <v>45732.666666649864</v>
      </c>
      <c r="C6935" s="39">
        <v>580869.75783369131</v>
      </c>
      <c r="D6935" s="39">
        <v>232802.98018495596</v>
      </c>
      <c r="E6935" s="39">
        <v>62844.308167451498</v>
      </c>
      <c r="F6935" s="39">
        <v>901.49925658777011</v>
      </c>
      <c r="G6935" s="39">
        <v>13.25396056331177</v>
      </c>
      <c r="H6935" s="39">
        <v>27055.615434138745</v>
      </c>
      <c r="I6935" s="39">
        <v>8243.2924927621461</v>
      </c>
      <c r="J6935" s="39">
        <v>595.05484030755588</v>
      </c>
      <c r="K6935" s="39">
        <v>217.66750300552576</v>
      </c>
      <c r="L6935" s="39">
        <v>7615.6300493338331</v>
      </c>
      <c r="M6935" s="39">
        <v>233.19113176656458</v>
      </c>
      <c r="N6935" s="39">
        <v>2153.1273661086339</v>
      </c>
      <c r="O6935" s="39">
        <v>22514.519444459242</v>
      </c>
      <c r="P6935" s="39">
        <v>185360.79220678075</v>
      </c>
      <c r="Q6935" s="39">
        <v>30092.633913257308</v>
      </c>
      <c r="R6935" s="39">
        <v>226.19188221250806</v>
      </c>
      <c r="S6935" s="39">
        <v>0</v>
      </c>
      <c r="T6935" s="39">
        <v>0</v>
      </c>
    </row>
    <row r="6936" spans="1:20">
      <c r="A6936">
        <v>3</v>
      </c>
      <c r="B6936" s="169">
        <v>45732.708333316528</v>
      </c>
      <c r="C6936" s="39">
        <v>588447.65604367433</v>
      </c>
      <c r="D6936" s="39">
        <v>242338.99610979942</v>
      </c>
      <c r="E6936" s="39">
        <v>62527.298174091557</v>
      </c>
      <c r="F6936" s="39">
        <v>897.84939573035297</v>
      </c>
      <c r="G6936" s="39">
        <v>13.201787078558617</v>
      </c>
      <c r="H6936" s="39">
        <v>26311.804720024247</v>
      </c>
      <c r="I6936" s="39">
        <v>8024.691366953376</v>
      </c>
      <c r="J6936" s="39">
        <v>579.34004499207538</v>
      </c>
      <c r="K6936" s="39">
        <v>211.91493695447511</v>
      </c>
      <c r="L6936" s="39">
        <v>7406.2617856838679</v>
      </c>
      <c r="M6936" s="39">
        <v>227.00721387483014</v>
      </c>
      <c r="N6936" s="39">
        <v>2149.357412824329</v>
      </c>
      <c r="O6936" s="39">
        <v>22337.712824643717</v>
      </c>
      <c r="P6936" s="39">
        <v>185209.17757655613</v>
      </c>
      <c r="Q6936" s="39">
        <v>29987.084362739424</v>
      </c>
      <c r="R6936" s="39">
        <v>225.95833172791438</v>
      </c>
      <c r="S6936" s="39">
        <v>0</v>
      </c>
      <c r="T6936" s="39">
        <v>0</v>
      </c>
    </row>
    <row r="6937" spans="1:20">
      <c r="A6937">
        <v>3</v>
      </c>
      <c r="B6937" s="169">
        <v>45732.749999983193</v>
      </c>
      <c r="C6937" s="39">
        <v>610118.50733228633</v>
      </c>
      <c r="D6937" s="39">
        <v>261409.96497574929</v>
      </c>
      <c r="E6937" s="39">
        <v>65018.112114783587</v>
      </c>
      <c r="F6937" s="39">
        <v>935.82780818631477</v>
      </c>
      <c r="G6937" s="39">
        <v>13.76394915895642</v>
      </c>
      <c r="H6937" s="39">
        <v>26423.384950284173</v>
      </c>
      <c r="I6937" s="39">
        <v>8077.8151800592632</v>
      </c>
      <c r="J6937" s="39">
        <v>583.3336195359293</v>
      </c>
      <c r="K6937" s="39">
        <v>213.36097648300566</v>
      </c>
      <c r="L6937" s="39">
        <v>7437.6694524784971</v>
      </c>
      <c r="M6937" s="39">
        <v>228.51001170868042</v>
      </c>
      <c r="N6937" s="39">
        <v>2170.506368122461</v>
      </c>
      <c r="O6937" s="39">
        <v>22148.633901832938</v>
      </c>
      <c r="P6937" s="39">
        <v>185286.24752593224</v>
      </c>
      <c r="Q6937" s="39">
        <v>29937.566892876028</v>
      </c>
      <c r="R6937" s="39">
        <v>233.80960509501384</v>
      </c>
      <c r="S6937" s="39">
        <v>0</v>
      </c>
      <c r="T6937" s="39">
        <v>0</v>
      </c>
    </row>
    <row r="6938" spans="1:20">
      <c r="A6938">
        <v>3</v>
      </c>
      <c r="B6938" s="169">
        <v>45732.791666649857</v>
      </c>
      <c r="C6938" s="39">
        <v>592986.21051708597</v>
      </c>
      <c r="D6938" s="39">
        <v>245838.06551838925</v>
      </c>
      <c r="E6938" s="39">
        <v>60181.581076370683</v>
      </c>
      <c r="F6938" s="39">
        <v>864.52905164991228</v>
      </c>
      <c r="G6938" s="39">
        <v>12.712659002589904</v>
      </c>
      <c r="H6938" s="39">
        <v>28204.435970420305</v>
      </c>
      <c r="I6938" s="39">
        <v>8605.5233470557487</v>
      </c>
      <c r="J6938" s="39">
        <v>621.31247586983341</v>
      </c>
      <c r="K6938" s="39">
        <v>227.26340672269447</v>
      </c>
      <c r="L6938" s="39">
        <v>7939.0007085116004</v>
      </c>
      <c r="M6938" s="39">
        <v>243.43813233674464</v>
      </c>
      <c r="N6938" s="39">
        <v>2235.2153817862313</v>
      </c>
      <c r="O6938" s="39">
        <v>22555.434818272526</v>
      </c>
      <c r="P6938" s="39">
        <v>185269.48889105476</v>
      </c>
      <c r="Q6938" s="39">
        <v>29972.93948933428</v>
      </c>
      <c r="R6938" s="39">
        <v>215.26959030872609</v>
      </c>
      <c r="S6938" s="39">
        <v>0</v>
      </c>
      <c r="T6938" s="39">
        <v>0</v>
      </c>
    </row>
    <row r="6939" spans="1:20">
      <c r="A6939">
        <v>3</v>
      </c>
      <c r="B6939" s="169">
        <v>45732.833333316521</v>
      </c>
      <c r="C6939" s="39">
        <v>651457.02410915005</v>
      </c>
      <c r="D6939" s="39">
        <v>292733.32638711837</v>
      </c>
      <c r="E6939" s="39">
        <v>62722.917288355806</v>
      </c>
      <c r="F6939" s="39">
        <v>905.95141637663301</v>
      </c>
      <c r="G6939" s="39">
        <v>13.329076860921624</v>
      </c>
      <c r="H6939" s="39">
        <v>26480.022240601775</v>
      </c>
      <c r="I6939" s="39">
        <v>8123.4567710006595</v>
      </c>
      <c r="J6939" s="39">
        <v>586.8296094925347</v>
      </c>
      <c r="K6939" s="39">
        <v>214.60574958957287</v>
      </c>
      <c r="L6939" s="39">
        <v>7453.6117492303711</v>
      </c>
      <c r="M6939" s="39">
        <v>229.80114801818243</v>
      </c>
      <c r="N6939" s="39">
        <v>2257.6836795839959</v>
      </c>
      <c r="O6939" s="39">
        <v>22482.362105893433</v>
      </c>
      <c r="P6939" s="39">
        <v>187372.04045505269</v>
      </c>
      <c r="Q6939" s="39">
        <v>30107.935192320747</v>
      </c>
      <c r="R6939" s="39">
        <v>188.55061020372165</v>
      </c>
      <c r="S6939" s="39">
        <v>7682.4447252653636</v>
      </c>
      <c r="T6939" s="39">
        <v>1902.1559041852624</v>
      </c>
    </row>
    <row r="6940" spans="1:20">
      <c r="A6940">
        <v>3</v>
      </c>
      <c r="B6940" s="169">
        <v>45732.874999983185</v>
      </c>
      <c r="C6940" s="39">
        <v>642501.8483710693</v>
      </c>
      <c r="D6940" s="39">
        <v>285557.52653299615</v>
      </c>
      <c r="E6940" s="39">
        <v>61346.530123899072</v>
      </c>
      <c r="F6940" s="39">
        <v>885.50249502968495</v>
      </c>
      <c r="G6940" s="39">
        <v>13.027330017093925</v>
      </c>
      <c r="H6940" s="39">
        <v>25855.260557656682</v>
      </c>
      <c r="I6940" s="39">
        <v>7926.7027786118761</v>
      </c>
      <c r="J6940" s="39">
        <v>572.57737227850328</v>
      </c>
      <c r="K6940" s="39">
        <v>209.40192833181138</v>
      </c>
      <c r="L6940" s="39">
        <v>7277.7534747109357</v>
      </c>
      <c r="M6940" s="39">
        <v>224.23525475344442</v>
      </c>
      <c r="N6940" s="39">
        <v>2300.4587962350597</v>
      </c>
      <c r="O6940" s="39">
        <v>22142.700853009821</v>
      </c>
      <c r="P6940" s="39">
        <v>186830.91504059784</v>
      </c>
      <c r="Q6940" s="39">
        <v>30097.653876281405</v>
      </c>
      <c r="R6940" s="39">
        <v>197.08361070790559</v>
      </c>
      <c r="S6940" s="39">
        <v>8868.6585190283968</v>
      </c>
      <c r="T6940" s="39">
        <v>2195.8598269236304</v>
      </c>
    </row>
    <row r="6941" spans="1:20">
      <c r="A6941">
        <v>3</v>
      </c>
      <c r="B6941" s="169">
        <v>45732.91666664985</v>
      </c>
      <c r="C6941" s="39">
        <v>605365.96000134537</v>
      </c>
      <c r="D6941" s="39">
        <v>251625.12672467896</v>
      </c>
      <c r="E6941" s="39">
        <v>58523.908679547225</v>
      </c>
      <c r="F6941" s="39">
        <v>841.83176170728882</v>
      </c>
      <c r="G6941" s="39">
        <v>12.380595730502595</v>
      </c>
      <c r="H6941" s="39">
        <v>25662.989265678574</v>
      </c>
      <c r="I6941" s="39">
        <v>7840.4880103719643</v>
      </c>
      <c r="J6941" s="39">
        <v>566.15495341203075</v>
      </c>
      <c r="K6941" s="39">
        <v>207.07972786728055</v>
      </c>
      <c r="L6941" s="39">
        <v>7223.6328418841867</v>
      </c>
      <c r="M6941" s="39">
        <v>221.79636041619878</v>
      </c>
      <c r="N6941" s="39">
        <v>2347.0936964634598</v>
      </c>
      <c r="O6941" s="39">
        <v>21852.91411828222</v>
      </c>
      <c r="P6941" s="39">
        <v>187070.60482850537</v>
      </c>
      <c r="Q6941" s="39">
        <v>30057.2443422705</v>
      </c>
      <c r="R6941" s="39">
        <v>215.24447736008568</v>
      </c>
      <c r="S6941" s="39">
        <v>8895.0702943140968</v>
      </c>
      <c r="T6941" s="39">
        <v>2202.3993228556437</v>
      </c>
    </row>
    <row r="6942" spans="1:20">
      <c r="A6942">
        <v>3</v>
      </c>
      <c r="B6942" s="169">
        <v>45732.958333316514</v>
      </c>
      <c r="C6942" s="39">
        <v>562390.92971017642</v>
      </c>
      <c r="D6942" s="39">
        <v>207223.26231789429</v>
      </c>
      <c r="E6942" s="39">
        <v>59501.950095340741</v>
      </c>
      <c r="F6942" s="39">
        <v>851.23520407328215</v>
      </c>
      <c r="G6942" s="39">
        <v>12.510430818085617</v>
      </c>
      <c r="H6942" s="39">
        <v>24844.206840723273</v>
      </c>
      <c r="I6942" s="39">
        <v>7548.9644906505773</v>
      </c>
      <c r="J6942" s="39">
        <v>544.73596935900457</v>
      </c>
      <c r="K6942" s="39">
        <v>199.26903678281522</v>
      </c>
      <c r="L6942" s="39">
        <v>6993.1614983460913</v>
      </c>
      <c r="M6942" s="39">
        <v>213.54957073111947</v>
      </c>
      <c r="N6942" s="39">
        <v>2370.6496724372287</v>
      </c>
      <c r="O6942" s="39">
        <v>21822.448323307173</v>
      </c>
      <c r="P6942" s="39">
        <v>188889.69844355149</v>
      </c>
      <c r="Q6942" s="39">
        <v>30021.056020115619</v>
      </c>
      <c r="R6942" s="39">
        <v>198.56762369688406</v>
      </c>
      <c r="S6942" s="39">
        <v>8941.71558165637</v>
      </c>
      <c r="T6942" s="39">
        <v>2213.9485906925379</v>
      </c>
    </row>
    <row r="6943" spans="1:20">
      <c r="A6943">
        <v>3</v>
      </c>
      <c r="B6943" s="169">
        <v>45732.999999983178</v>
      </c>
      <c r="C6943" s="39">
        <v>554053.15552733955</v>
      </c>
      <c r="D6943" s="39">
        <v>198875.761974419</v>
      </c>
      <c r="E6943" s="39">
        <v>59370.336960855413</v>
      </c>
      <c r="F6943" s="39">
        <v>848.23276338067751</v>
      </c>
      <c r="G6943" s="39">
        <v>12.464071230595522</v>
      </c>
      <c r="H6943" s="39">
        <v>24478.573346572455</v>
      </c>
      <c r="I6943" s="39">
        <v>7428.0616852019411</v>
      </c>
      <c r="J6943" s="39">
        <v>535.91555383708999</v>
      </c>
      <c r="K6943" s="39">
        <v>196.04439118806491</v>
      </c>
      <c r="L6943" s="39">
        <v>6890.2427740658668</v>
      </c>
      <c r="M6943" s="39">
        <v>210.12940068849696</v>
      </c>
      <c r="N6943" s="39">
        <v>2396.8271599071004</v>
      </c>
      <c r="O6943" s="39">
        <v>21788.342070423441</v>
      </c>
      <c r="P6943" s="39">
        <v>189650.77731812868</v>
      </c>
      <c r="Q6943" s="39">
        <v>30012.942272474516</v>
      </c>
      <c r="R6943" s="39">
        <v>187.86447111863788</v>
      </c>
      <c r="S6943" s="39">
        <v>8953.7187626421455</v>
      </c>
      <c r="T6943" s="39">
        <v>2216.9205512055519</v>
      </c>
    </row>
    <row r="6944" spans="1:20">
      <c r="A6944">
        <v>3</v>
      </c>
      <c r="B6944" s="169">
        <v>45733.041666649842</v>
      </c>
      <c r="C6944" s="39">
        <v>539240.61490755994</v>
      </c>
      <c r="D6944" s="39">
        <v>183524.94511015006</v>
      </c>
      <c r="E6944" s="39">
        <v>60015.0948726438</v>
      </c>
      <c r="F6944" s="39">
        <v>855.44077963145787</v>
      </c>
      <c r="G6944" s="39">
        <v>12.565826927066968</v>
      </c>
      <c r="H6944" s="39">
        <v>24685.819941751775</v>
      </c>
      <c r="I6944" s="39">
        <v>7473.4456232145558</v>
      </c>
      <c r="J6944" s="39">
        <v>539.01144174916465</v>
      </c>
      <c r="K6944" s="39">
        <v>197.18274982550338</v>
      </c>
      <c r="L6944" s="39">
        <v>6948.5786637709771</v>
      </c>
      <c r="M6944" s="39">
        <v>211.41324835961592</v>
      </c>
      <c r="N6944" s="39">
        <v>2346.8883041060535</v>
      </c>
      <c r="O6944" s="39">
        <v>21802.210695324349</v>
      </c>
      <c r="P6944" s="39">
        <v>189294.42244950301</v>
      </c>
      <c r="Q6944" s="39">
        <v>29948.84184761448</v>
      </c>
      <c r="R6944" s="39">
        <v>187.42455181307204</v>
      </c>
      <c r="S6944" s="39">
        <v>8975.1114651305725</v>
      </c>
      <c r="T6944" s="39">
        <v>2222.2173360443048</v>
      </c>
    </row>
    <row r="6945" spans="1:20">
      <c r="A6945">
        <v>3</v>
      </c>
      <c r="B6945" s="169">
        <v>45733.083333316506</v>
      </c>
      <c r="C6945" s="39">
        <v>540608.42786424397</v>
      </c>
      <c r="D6945" s="39">
        <v>188296.66560638006</v>
      </c>
      <c r="E6945" s="39">
        <v>56257.285769683112</v>
      </c>
      <c r="F6945" s="39">
        <v>802.03721890644829</v>
      </c>
      <c r="G6945" s="39">
        <v>11.781739674336739</v>
      </c>
      <c r="H6945" s="39">
        <v>24779.194172015901</v>
      </c>
      <c r="I6945" s="39">
        <v>7503.2047117372513</v>
      </c>
      <c r="J6945" s="39">
        <v>541.17493887080445</v>
      </c>
      <c r="K6945" s="39">
        <v>197.97225037640274</v>
      </c>
      <c r="L6945" s="39">
        <v>6974.8616953125747</v>
      </c>
      <c r="M6945" s="39">
        <v>212.25509105039049</v>
      </c>
      <c r="N6945" s="39">
        <v>2374.5023605436154</v>
      </c>
      <c r="O6945" s="39">
        <v>21818.284193429925</v>
      </c>
      <c r="P6945" s="39">
        <v>189504.27259399719</v>
      </c>
      <c r="Q6945" s="39">
        <v>29946.320867565304</v>
      </c>
      <c r="R6945" s="39">
        <v>193.42616959193128</v>
      </c>
      <c r="S6945" s="39">
        <v>8973.3959153235337</v>
      </c>
      <c r="T6945" s="39">
        <v>2221.7925697852043</v>
      </c>
    </row>
    <row r="6946" spans="1:20">
      <c r="A6946">
        <v>3</v>
      </c>
      <c r="B6946" s="169">
        <v>45733.124999983171</v>
      </c>
      <c r="C6946" s="39">
        <v>567026.5686595781</v>
      </c>
      <c r="D6946" s="39">
        <v>204534.41324425075</v>
      </c>
      <c r="E6946" s="39">
        <v>64851.369690384272</v>
      </c>
      <c r="F6946" s="39">
        <v>928.19590721706072</v>
      </c>
      <c r="G6946" s="39">
        <v>13.642475976624851</v>
      </c>
      <c r="H6946" s="39">
        <v>25327.842742526274</v>
      </c>
      <c r="I6946" s="39">
        <v>7699.5007657621727</v>
      </c>
      <c r="J6946" s="39">
        <v>555.63820059062346</v>
      </c>
      <c r="K6946" s="39">
        <v>203.25515696469773</v>
      </c>
      <c r="L6946" s="39">
        <v>7129.2956075728271</v>
      </c>
      <c r="M6946" s="39">
        <v>217.80802988394194</v>
      </c>
      <c r="N6946" s="39">
        <v>2366.1750324886434</v>
      </c>
      <c r="O6946" s="39">
        <v>22183.719637070029</v>
      </c>
      <c r="P6946" s="39">
        <v>189766.57086867673</v>
      </c>
      <c r="Q6946" s="39">
        <v>29908.253667185694</v>
      </c>
      <c r="R6946" s="39">
        <v>190.11394089648755</v>
      </c>
      <c r="S6946" s="39">
        <v>8937.7956641608889</v>
      </c>
      <c r="T6946" s="39">
        <v>2212.978027970486</v>
      </c>
    </row>
    <row r="6947" spans="1:20">
      <c r="A6947">
        <v>3</v>
      </c>
      <c r="B6947" s="169">
        <v>45733.166666649835</v>
      </c>
      <c r="C6947" s="39">
        <v>581501.28627001971</v>
      </c>
      <c r="D6947" s="39">
        <v>222154.5731894421</v>
      </c>
      <c r="E6947" s="39">
        <v>58122.408217974429</v>
      </c>
      <c r="F6947" s="39">
        <v>833.3590998699932</v>
      </c>
      <c r="G6947" s="39">
        <v>12.25145970167706</v>
      </c>
      <c r="H6947" s="39">
        <v>27465.019940169532</v>
      </c>
      <c r="I6947" s="39">
        <v>8363.9681379767899</v>
      </c>
      <c r="J6947" s="39">
        <v>603.73173444170402</v>
      </c>
      <c r="K6947" s="39">
        <v>220.83927688430609</v>
      </c>
      <c r="L6947" s="39">
        <v>7730.8694629797928</v>
      </c>
      <c r="M6947" s="39">
        <v>236.60487576618266</v>
      </c>
      <c r="N6947" s="39">
        <v>2031.4997899267364</v>
      </c>
      <c r="O6947" s="39">
        <v>22163.494666322462</v>
      </c>
      <c r="P6947" s="39">
        <v>190265.26656413809</v>
      </c>
      <c r="Q6947" s="39">
        <v>29959.440208416519</v>
      </c>
      <c r="R6947" s="39">
        <v>206.23443170854708</v>
      </c>
      <c r="S6947" s="39">
        <v>8922.5275395209992</v>
      </c>
      <c r="T6947" s="39">
        <v>2209.1976747798349</v>
      </c>
    </row>
    <row r="6948" spans="1:20">
      <c r="A6948">
        <v>3</v>
      </c>
      <c r="B6948" s="169">
        <v>45733.208333316499</v>
      </c>
      <c r="C6948" s="39">
        <v>662451.3108281988</v>
      </c>
      <c r="D6948" s="39">
        <v>292271.07307925454</v>
      </c>
      <c r="E6948" s="39">
        <v>57941.568441866286</v>
      </c>
      <c r="F6948" s="39">
        <v>837.20404381908429</v>
      </c>
      <c r="G6948" s="39">
        <v>12.318233949972029</v>
      </c>
      <c r="H6948" s="39">
        <v>33308.759189443299</v>
      </c>
      <c r="I6948" s="39">
        <v>10222.176947477397</v>
      </c>
      <c r="J6948" s="39">
        <v>738.47620500205358</v>
      </c>
      <c r="K6948" s="39">
        <v>270.05012953348648</v>
      </c>
      <c r="L6948" s="39">
        <v>9375.7685167668315</v>
      </c>
      <c r="M6948" s="39">
        <v>289.17098520928602</v>
      </c>
      <c r="N6948" s="39">
        <v>2060.3598858849914</v>
      </c>
      <c r="O6948" s="39">
        <v>23384.240888903274</v>
      </c>
      <c r="P6948" s="39">
        <v>190526.91414316118</v>
      </c>
      <c r="Q6948" s="39">
        <v>29928.774994999792</v>
      </c>
      <c r="R6948" s="39">
        <v>227.07277494002486</v>
      </c>
      <c r="S6948" s="39">
        <v>8862.9387443586093</v>
      </c>
      <c r="T6948" s="39">
        <v>2194.4436236286801</v>
      </c>
    </row>
    <row r="6949" spans="1:20">
      <c r="A6949">
        <v>3</v>
      </c>
      <c r="B6949" s="169">
        <v>45733.249999983163</v>
      </c>
      <c r="C6949" s="39">
        <v>763325.42346641258</v>
      </c>
      <c r="D6949" s="39">
        <v>367802.33951756777</v>
      </c>
      <c r="E6949" s="39">
        <v>67533.09225581988</v>
      </c>
      <c r="F6949" s="39">
        <v>981.28917078792995</v>
      </c>
      <c r="G6949" s="39">
        <v>14.441832241547377</v>
      </c>
      <c r="H6949" s="39">
        <v>39284.669325759714</v>
      </c>
      <c r="I6949" s="39">
        <v>12124.039465524156</v>
      </c>
      <c r="J6949" s="39">
        <v>876.08977619429947</v>
      </c>
      <c r="K6949" s="39">
        <v>320.20263202887537</v>
      </c>
      <c r="L6949" s="39">
        <v>11057.871107152747</v>
      </c>
      <c r="M6949" s="39">
        <v>342.9719965693871</v>
      </c>
      <c r="N6949" s="39">
        <v>2146.5308176917979</v>
      </c>
      <c r="O6949" s="39">
        <v>26861.312469073397</v>
      </c>
      <c r="P6949" s="39">
        <v>192694.17228845449</v>
      </c>
      <c r="Q6949" s="39">
        <v>30042.304625991852</v>
      </c>
      <c r="R6949" s="39">
        <v>222.09568212382732</v>
      </c>
      <c r="S6949" s="39">
        <v>8834.5787503031916</v>
      </c>
      <c r="T6949" s="39">
        <v>2187.4217531276931</v>
      </c>
    </row>
    <row r="6950" spans="1:20">
      <c r="A6950">
        <v>3</v>
      </c>
      <c r="B6950" s="169">
        <v>45733.291666649828</v>
      </c>
      <c r="C6950" s="39">
        <v>784279.81373623607</v>
      </c>
      <c r="D6950" s="39">
        <v>376649.80664295296</v>
      </c>
      <c r="E6950" s="39">
        <v>80646.992672022679</v>
      </c>
      <c r="F6950" s="39">
        <v>1172.9039737280673</v>
      </c>
      <c r="G6950" s="39">
        <v>17.261141462858308</v>
      </c>
      <c r="H6950" s="39">
        <v>45725.453559582231</v>
      </c>
      <c r="I6950" s="39">
        <v>14124.600460157628</v>
      </c>
      <c r="J6950" s="39">
        <v>1020.6085614578507</v>
      </c>
      <c r="K6950" s="39">
        <v>372.97871018614848</v>
      </c>
      <c r="L6950" s="39">
        <v>12870.826723400985</v>
      </c>
      <c r="M6950" s="39">
        <v>399.56504878926597</v>
      </c>
      <c r="N6950" s="39">
        <v>2236.0253963931623</v>
      </c>
      <c r="O6950" s="39">
        <v>29387.837895024699</v>
      </c>
      <c r="P6950" s="39">
        <v>188158.43102521999</v>
      </c>
      <c r="Q6950" s="39">
        <v>30005.293792638968</v>
      </c>
      <c r="R6950" s="39">
        <v>205.69892762778611</v>
      </c>
      <c r="S6950" s="39">
        <v>1030.4036036914404</v>
      </c>
      <c r="T6950" s="39">
        <v>255.12560189950449</v>
      </c>
    </row>
    <row r="6951" spans="1:20">
      <c r="A6951">
        <v>3</v>
      </c>
      <c r="B6951" s="169">
        <v>45733.333333316492</v>
      </c>
      <c r="C6951" s="39">
        <v>771297.39924681827</v>
      </c>
      <c r="D6951" s="39">
        <v>350432.2473894612</v>
      </c>
      <c r="E6951" s="39">
        <v>90402.408309641105</v>
      </c>
      <c r="F6951" s="39">
        <v>1314.0225169060554</v>
      </c>
      <c r="G6951" s="39">
        <v>19.338148694974677</v>
      </c>
      <c r="H6951" s="39">
        <v>49090.535523087674</v>
      </c>
      <c r="I6951" s="39">
        <v>15155.296810576514</v>
      </c>
      <c r="J6951" s="39">
        <v>1095.096813785533</v>
      </c>
      <c r="K6951" s="39">
        <v>400.23185342304316</v>
      </c>
      <c r="L6951" s="39">
        <v>13818.03191199215</v>
      </c>
      <c r="M6951" s="39">
        <v>428.72199653470642</v>
      </c>
      <c r="N6951" s="39">
        <v>2392.0565807752214</v>
      </c>
      <c r="O6951" s="39">
        <v>30696.956865618187</v>
      </c>
      <c r="P6951" s="39">
        <v>185948.95250946784</v>
      </c>
      <c r="Q6951" s="39">
        <v>29887.900080541236</v>
      </c>
      <c r="R6951" s="39">
        <v>215.60193631274907</v>
      </c>
      <c r="S6951" s="39">
        <v>0</v>
      </c>
      <c r="T6951" s="39">
        <v>0</v>
      </c>
    </row>
    <row r="6952" spans="1:20">
      <c r="A6952">
        <v>3</v>
      </c>
      <c r="B6952" s="169">
        <v>45733.374999983156</v>
      </c>
      <c r="C6952" s="39">
        <v>747128.45963477937</v>
      </c>
      <c r="D6952" s="39">
        <v>314127.97005682252</v>
      </c>
      <c r="E6952" s="39">
        <v>100208.15106152806</v>
      </c>
      <c r="F6952" s="39">
        <v>1454.8251175665509</v>
      </c>
      <c r="G6952" s="39">
        <v>21.410639725440433</v>
      </c>
      <c r="H6952" s="39">
        <v>50220.931673951418</v>
      </c>
      <c r="I6952" s="39">
        <v>15485.897348786744</v>
      </c>
      <c r="J6952" s="39">
        <v>1119.0028957779327</v>
      </c>
      <c r="K6952" s="39">
        <v>409.0295299508503</v>
      </c>
      <c r="L6952" s="39">
        <v>14136.216464663854</v>
      </c>
      <c r="M6952" s="39">
        <v>438.07422002253821</v>
      </c>
      <c r="N6952" s="39">
        <v>2550.7439509102705</v>
      </c>
      <c r="O6952" s="39">
        <v>31560.831888745321</v>
      </c>
      <c r="P6952" s="39">
        <v>185335.62031895787</v>
      </c>
      <c r="Q6952" s="39">
        <v>29822.570154763915</v>
      </c>
      <c r="R6952" s="39">
        <v>237.18431260609105</v>
      </c>
      <c r="S6952" s="39">
        <v>0</v>
      </c>
      <c r="T6952" s="39">
        <v>0</v>
      </c>
    </row>
    <row r="6953" spans="1:20">
      <c r="A6953">
        <v>3</v>
      </c>
      <c r="B6953" s="169">
        <v>45733.41666664982</v>
      </c>
      <c r="C6953" s="39">
        <v>833122.99325305002</v>
      </c>
      <c r="D6953" s="39">
        <v>394369.03775645402</v>
      </c>
      <c r="E6953" s="39">
        <v>102889.67339645739</v>
      </c>
      <c r="F6953" s="39">
        <v>1498.8831157101238</v>
      </c>
      <c r="G6953" s="39">
        <v>22.055849737302086</v>
      </c>
      <c r="H6953" s="39">
        <v>50046.320814048377</v>
      </c>
      <c r="I6953" s="39">
        <v>15485.028313427503</v>
      </c>
      <c r="J6953" s="39">
        <v>1118.7782422804128</v>
      </c>
      <c r="K6953" s="39">
        <v>408.72948133551006</v>
      </c>
      <c r="L6953" s="39">
        <v>14087.066900320933</v>
      </c>
      <c r="M6953" s="39">
        <v>438.04963623649104</v>
      </c>
      <c r="N6953" s="39">
        <v>2484.0890687918659</v>
      </c>
      <c r="O6953" s="39">
        <v>33408.104217389067</v>
      </c>
      <c r="P6953" s="39">
        <v>186749.28990380341</v>
      </c>
      <c r="Q6953" s="39">
        <v>29849.753456694514</v>
      </c>
      <c r="R6953" s="39">
        <v>268.13310036329159</v>
      </c>
      <c r="S6953" s="39">
        <v>0</v>
      </c>
      <c r="T6953" s="39">
        <v>0</v>
      </c>
    </row>
    <row r="6954" spans="1:20">
      <c r="A6954">
        <v>3</v>
      </c>
      <c r="B6954" s="169">
        <v>45733.458333316485</v>
      </c>
      <c r="C6954" s="39">
        <v>797373.57485193328</v>
      </c>
      <c r="D6954" s="39">
        <v>361720.49557492422</v>
      </c>
      <c r="E6954" s="39">
        <v>101676.85958804649</v>
      </c>
      <c r="F6954" s="39">
        <v>1479.3411176125583</v>
      </c>
      <c r="G6954" s="39">
        <v>21.770383244566105</v>
      </c>
      <c r="H6954" s="39">
        <v>49408.261277036436</v>
      </c>
      <c r="I6954" s="39">
        <v>15268.263439557773</v>
      </c>
      <c r="J6954" s="39">
        <v>1103.2231633966537</v>
      </c>
      <c r="K6954" s="39">
        <v>403.13816166254344</v>
      </c>
      <c r="L6954" s="39">
        <v>13907.465538261329</v>
      </c>
      <c r="M6954" s="39">
        <v>431.91766332526657</v>
      </c>
      <c r="N6954" s="39">
        <v>2480.435730402075</v>
      </c>
      <c r="O6954" s="39">
        <v>33051.196822771213</v>
      </c>
      <c r="P6954" s="39">
        <v>186336.43889159837</v>
      </c>
      <c r="Q6954" s="39">
        <v>29815.083142988231</v>
      </c>
      <c r="R6954" s="39">
        <v>269.68435710545947</v>
      </c>
      <c r="S6954" s="39">
        <v>0</v>
      </c>
      <c r="T6954" s="39">
        <v>0</v>
      </c>
    </row>
    <row r="6955" spans="1:20">
      <c r="A6955">
        <v>3</v>
      </c>
      <c r="B6955" s="169">
        <v>45733.499999983149</v>
      </c>
      <c r="C6955" s="39">
        <v>783310.57238451613</v>
      </c>
      <c r="D6955" s="39">
        <v>344765.84153836593</v>
      </c>
      <c r="E6955" s="39">
        <v>103926.32304613707</v>
      </c>
      <c r="F6955" s="39">
        <v>1511.0334818240281</v>
      </c>
      <c r="G6955" s="39">
        <v>22.237472069627142</v>
      </c>
      <c r="H6955" s="39">
        <v>48061.769960790909</v>
      </c>
      <c r="I6955" s="39">
        <v>14841.990709218382</v>
      </c>
      <c r="J6955" s="39">
        <v>1072.4559535563853</v>
      </c>
      <c r="K6955" s="39">
        <v>391.92620304649091</v>
      </c>
      <c r="L6955" s="39">
        <v>13528.454395301796</v>
      </c>
      <c r="M6955" s="39">
        <v>419.8590083016403</v>
      </c>
      <c r="N6955" s="39">
        <v>2440.4965552584531</v>
      </c>
      <c r="O6955" s="39">
        <v>32944.173170356175</v>
      </c>
      <c r="P6955" s="39">
        <v>189329.41381151811</v>
      </c>
      <c r="Q6955" s="39">
        <v>29812.137328676268</v>
      </c>
      <c r="R6955" s="39">
        <v>242.45975009482299</v>
      </c>
      <c r="S6955" s="39">
        <v>0</v>
      </c>
      <c r="T6955" s="39">
        <v>0</v>
      </c>
    </row>
    <row r="6956" spans="1:20">
      <c r="A6956">
        <v>3</v>
      </c>
      <c r="B6956" s="169">
        <v>45733.541666649813</v>
      </c>
      <c r="C6956" s="39">
        <v>752956.86418004287</v>
      </c>
      <c r="D6956" s="39">
        <v>319803.67773198936</v>
      </c>
      <c r="E6956" s="39">
        <v>101152.32710120329</v>
      </c>
      <c r="F6956" s="39">
        <v>1468.6883771227313</v>
      </c>
      <c r="G6956" s="39">
        <v>21.614858966131699</v>
      </c>
      <c r="H6956" s="39">
        <v>46873.834831923741</v>
      </c>
      <c r="I6956" s="39">
        <v>14455.33411237343</v>
      </c>
      <c r="J6956" s="39">
        <v>1044.5442999039751</v>
      </c>
      <c r="K6956" s="39">
        <v>381.79757334826792</v>
      </c>
      <c r="L6956" s="39">
        <v>13194.073738314606</v>
      </c>
      <c r="M6956" s="39">
        <v>408.92103788478931</v>
      </c>
      <c r="N6956" s="39">
        <v>2433.6695484755769</v>
      </c>
      <c r="O6956" s="39">
        <v>33046.662283827012</v>
      </c>
      <c r="P6956" s="39">
        <v>188648.49562159495</v>
      </c>
      <c r="Q6956" s="39">
        <v>29783.801399946729</v>
      </c>
      <c r="R6956" s="39">
        <v>239.42166316823122</v>
      </c>
      <c r="S6956" s="39">
        <v>0</v>
      </c>
      <c r="T6956" s="39">
        <v>0</v>
      </c>
    </row>
    <row r="6957" spans="1:20">
      <c r="A6957">
        <v>3</v>
      </c>
      <c r="B6957" s="169">
        <v>45733.583333316477</v>
      </c>
      <c r="C6957" s="39">
        <v>774824.57373643352</v>
      </c>
      <c r="D6957" s="39">
        <v>348177.90255888749</v>
      </c>
      <c r="E6957" s="39">
        <v>96379.135317117034</v>
      </c>
      <c r="F6957" s="39">
        <v>1400.9228302005824</v>
      </c>
      <c r="G6957" s="39">
        <v>20.617131828694902</v>
      </c>
      <c r="H6957" s="39">
        <v>46485.14979433026</v>
      </c>
      <c r="I6957" s="39">
        <v>14351.235506506602</v>
      </c>
      <c r="J6957" s="39">
        <v>1037.0013159030302</v>
      </c>
      <c r="K6957" s="39">
        <v>378.99184680538144</v>
      </c>
      <c r="L6957" s="39">
        <v>13084.666452450823</v>
      </c>
      <c r="M6957" s="39">
        <v>405.97623497518475</v>
      </c>
      <c r="N6957" s="39">
        <v>2386.9857047561063</v>
      </c>
      <c r="O6957" s="39">
        <v>31227.483419770393</v>
      </c>
      <c r="P6957" s="39">
        <v>189427.36402599438</v>
      </c>
      <c r="Q6957" s="39">
        <v>29831.087085830422</v>
      </c>
      <c r="R6957" s="39">
        <v>230.05451107727018</v>
      </c>
      <c r="S6957" s="39">
        <v>0</v>
      </c>
      <c r="T6957" s="39">
        <v>0</v>
      </c>
    </row>
    <row r="6958" spans="1:20">
      <c r="A6958">
        <v>3</v>
      </c>
      <c r="B6958" s="169">
        <v>45733.624999983142</v>
      </c>
      <c r="C6958" s="39">
        <v>718993.92482036771</v>
      </c>
      <c r="D6958" s="39">
        <v>305729.42409427662</v>
      </c>
      <c r="E6958" s="39">
        <v>85449.213017615999</v>
      </c>
      <c r="F6958" s="39">
        <v>1238.4301292202731</v>
      </c>
      <c r="G6958" s="39">
        <v>18.22552417760577</v>
      </c>
      <c r="H6958" s="39">
        <v>44427.45188882247</v>
      </c>
      <c r="I6958" s="39">
        <v>13675.988174303577</v>
      </c>
      <c r="J6958" s="39">
        <v>988.19628350002017</v>
      </c>
      <c r="K6958" s="39">
        <v>361.26924913797865</v>
      </c>
      <c r="L6958" s="39">
        <v>12505.464473483336</v>
      </c>
      <c r="M6958" s="39">
        <v>386.87443921129153</v>
      </c>
      <c r="N6958" s="39">
        <v>2405.6474040987723</v>
      </c>
      <c r="O6958" s="39">
        <v>31001.356703929585</v>
      </c>
      <c r="P6958" s="39">
        <v>190764.40520808968</v>
      </c>
      <c r="Q6958" s="39">
        <v>29794.155902317812</v>
      </c>
      <c r="R6958" s="39">
        <v>247.8223281828036</v>
      </c>
      <c r="S6958" s="39">
        <v>0</v>
      </c>
      <c r="T6958" s="39">
        <v>0</v>
      </c>
    </row>
    <row r="6959" spans="1:20">
      <c r="A6959">
        <v>3</v>
      </c>
      <c r="B6959" s="169">
        <v>45733.666666649806</v>
      </c>
      <c r="C6959" s="39">
        <v>683074.78527255473</v>
      </c>
      <c r="D6959" s="39">
        <v>279812.36407636298</v>
      </c>
      <c r="E6959" s="39">
        <v>80718.752930840754</v>
      </c>
      <c r="F6959" s="39">
        <v>1166.9520030345914</v>
      </c>
      <c r="G6959" s="39">
        <v>17.17159982855723</v>
      </c>
      <c r="H6959" s="39">
        <v>39189.552527305081</v>
      </c>
      <c r="I6959" s="39">
        <v>12033.521110800351</v>
      </c>
      <c r="J6959" s="39">
        <v>869.41368221221228</v>
      </c>
      <c r="K6959" s="39">
        <v>317.89753970871146</v>
      </c>
      <c r="L6959" s="39">
        <v>11031.097576523925</v>
      </c>
      <c r="M6959" s="39">
        <v>340.41135983324983</v>
      </c>
      <c r="N6959" s="39">
        <v>2550.1575899227519</v>
      </c>
      <c r="O6959" s="39">
        <v>29414.478328163765</v>
      </c>
      <c r="P6959" s="39">
        <v>195577.66073958762</v>
      </c>
      <c r="Q6959" s="39">
        <v>29807.780322387596</v>
      </c>
      <c r="R6959" s="39">
        <v>227.57388604253205</v>
      </c>
      <c r="S6959" s="39">
        <v>0</v>
      </c>
      <c r="T6959" s="39">
        <v>0</v>
      </c>
    </row>
    <row r="6960" spans="1:20">
      <c r="A6960">
        <v>3</v>
      </c>
      <c r="B6960" s="169">
        <v>45733.70833331647</v>
      </c>
      <c r="C6960" s="39">
        <v>681080.36760175345</v>
      </c>
      <c r="D6960" s="39">
        <v>286333.19291008462</v>
      </c>
      <c r="E6960" s="39">
        <v>79081.501701074332</v>
      </c>
      <c r="F6960" s="39">
        <v>1143.4139071318489</v>
      </c>
      <c r="G6960" s="39">
        <v>16.825035421483843</v>
      </c>
      <c r="H6960" s="39">
        <v>36604.280723233824</v>
      </c>
      <c r="I6960" s="39">
        <v>11240.983470937033</v>
      </c>
      <c r="J6960" s="39">
        <v>812.14356470195037</v>
      </c>
      <c r="K6960" s="39">
        <v>296.95988969683413</v>
      </c>
      <c r="L6960" s="39">
        <v>10303.393795964654</v>
      </c>
      <c r="M6960" s="39">
        <v>317.99158650000948</v>
      </c>
      <c r="N6960" s="39">
        <v>2525.465764417359</v>
      </c>
      <c r="O6960" s="39">
        <v>28503.714735706966</v>
      </c>
      <c r="P6960" s="39">
        <v>193896.92191359587</v>
      </c>
      <c r="Q6960" s="39">
        <v>29801.330065344137</v>
      </c>
      <c r="R6960" s="39">
        <v>202.24853794264675</v>
      </c>
      <c r="S6960" s="39">
        <v>0</v>
      </c>
      <c r="T6960" s="39">
        <v>0</v>
      </c>
    </row>
    <row r="6961" spans="1:20">
      <c r="A6961">
        <v>3</v>
      </c>
      <c r="B6961" s="169">
        <v>45733.749999983134</v>
      </c>
      <c r="C6961" s="39">
        <v>725529.28551067237</v>
      </c>
      <c r="D6961" s="39">
        <v>338855.20704507281</v>
      </c>
      <c r="E6961" s="39">
        <v>73850.178583612302</v>
      </c>
      <c r="F6961" s="39">
        <v>1070.9930159653259</v>
      </c>
      <c r="G6961" s="39">
        <v>15.76155469350376</v>
      </c>
      <c r="H6961" s="39">
        <v>35881.446183839995</v>
      </c>
      <c r="I6961" s="39">
        <v>11052.204116213279</v>
      </c>
      <c r="J6961" s="39">
        <v>798.61468672525791</v>
      </c>
      <c r="K6961" s="39">
        <v>291.94962248010609</v>
      </c>
      <c r="L6961" s="39">
        <v>10099.92991792779</v>
      </c>
      <c r="M6961" s="39">
        <v>312.65128450043267</v>
      </c>
      <c r="N6961" s="39">
        <v>2486.2966057135509</v>
      </c>
      <c r="O6961" s="39">
        <v>28274.37804803381</v>
      </c>
      <c r="P6961" s="39">
        <v>192550.70531442502</v>
      </c>
      <c r="Q6961" s="39">
        <v>29785.659830346242</v>
      </c>
      <c r="R6961" s="39">
        <v>203.30970112301787</v>
      </c>
      <c r="S6961" s="39">
        <v>0</v>
      </c>
      <c r="T6961" s="39">
        <v>0</v>
      </c>
    </row>
    <row r="6962" spans="1:20">
      <c r="A6962">
        <v>3</v>
      </c>
      <c r="B6962" s="169">
        <v>45733.791666649799</v>
      </c>
      <c r="C6962" s="39">
        <v>743049.87125982216</v>
      </c>
      <c r="D6962" s="39">
        <v>353865.65010941611</v>
      </c>
      <c r="E6962" s="39">
        <v>76171.658813723188</v>
      </c>
      <c r="F6962" s="39">
        <v>1105.7027350257188</v>
      </c>
      <c r="G6962" s="39">
        <v>16.272734449812319</v>
      </c>
      <c r="H6962" s="39">
        <v>35817.607237737895</v>
      </c>
      <c r="I6962" s="39">
        <v>11042.957725099221</v>
      </c>
      <c r="J6962" s="39">
        <v>797.96445115308018</v>
      </c>
      <c r="K6962" s="39">
        <v>291.68311216317124</v>
      </c>
      <c r="L6962" s="39">
        <v>10081.960495002018</v>
      </c>
      <c r="M6962" s="39">
        <v>312.38971712179881</v>
      </c>
      <c r="N6962" s="39">
        <v>2535.5567271869627</v>
      </c>
      <c r="O6962" s="39">
        <v>28395.721807194703</v>
      </c>
      <c r="P6962" s="39">
        <v>192577.59073444238</v>
      </c>
      <c r="Q6962" s="39">
        <v>29823.633326244013</v>
      </c>
      <c r="R6962" s="39">
        <v>213.52153386208573</v>
      </c>
      <c r="S6962" s="39">
        <v>0</v>
      </c>
      <c r="T6962" s="39">
        <v>0</v>
      </c>
    </row>
    <row r="6963" spans="1:20">
      <c r="A6963">
        <v>3</v>
      </c>
      <c r="B6963" s="169">
        <v>45733.833333316463</v>
      </c>
      <c r="C6963" s="39">
        <v>777966.64062753785</v>
      </c>
      <c r="D6963" s="39">
        <v>379613.91010829131</v>
      </c>
      <c r="E6963" s="39">
        <v>75983.297211176963</v>
      </c>
      <c r="F6963" s="39">
        <v>1104.7674045760189</v>
      </c>
      <c r="G6963" s="39">
        <v>16.258774498735296</v>
      </c>
      <c r="H6963" s="39">
        <v>35541.009770564568</v>
      </c>
      <c r="I6963" s="39">
        <v>10975.551420601183</v>
      </c>
      <c r="J6963" s="39">
        <v>793.08417713642916</v>
      </c>
      <c r="K6963" s="39">
        <v>289.83910689206738</v>
      </c>
      <c r="L6963" s="39">
        <v>10004.103682330264</v>
      </c>
      <c r="M6963" s="39">
        <v>310.48288772712431</v>
      </c>
      <c r="N6963" s="39">
        <v>2413.6952591201898</v>
      </c>
      <c r="O6963" s="39">
        <v>28438.823166351009</v>
      </c>
      <c r="P6963" s="39">
        <v>193020.65795791915</v>
      </c>
      <c r="Q6963" s="39">
        <v>29852.870819406136</v>
      </c>
      <c r="R6963" s="39">
        <v>241.43752314511761</v>
      </c>
      <c r="S6963" s="39">
        <v>7507.9099064542843</v>
      </c>
      <c r="T6963" s="39">
        <v>1858.9414513472852</v>
      </c>
    </row>
    <row r="6964" spans="1:20">
      <c r="A6964">
        <v>3</v>
      </c>
      <c r="B6964" s="169">
        <v>45733.874999983127</v>
      </c>
      <c r="C6964" s="39">
        <v>778291.00941731432</v>
      </c>
      <c r="D6964" s="39">
        <v>385986.79735853511</v>
      </c>
      <c r="E6964" s="39">
        <v>71549.342180591018</v>
      </c>
      <c r="F6964" s="39">
        <v>1040.3195134126513</v>
      </c>
      <c r="G6964" s="39">
        <v>15.310299982738545</v>
      </c>
      <c r="H6964" s="39">
        <v>33236.796428362635</v>
      </c>
      <c r="I6964" s="39">
        <v>10264.176841765631</v>
      </c>
      <c r="J6964" s="39">
        <v>741.6808443223166</v>
      </c>
      <c r="K6964" s="39">
        <v>271.05333798678862</v>
      </c>
      <c r="L6964" s="39">
        <v>9355.5123977717558</v>
      </c>
      <c r="M6964" s="39">
        <v>290.35910305076112</v>
      </c>
      <c r="N6964" s="39">
        <v>2205.3443744360916</v>
      </c>
      <c r="O6964" s="39">
        <v>28647.679620431503</v>
      </c>
      <c r="P6964" s="39">
        <v>193614.63594714864</v>
      </c>
      <c r="Q6964" s="39">
        <v>29833.524769366319</v>
      </c>
      <c r="R6964" s="39">
        <v>218.75674868771284</v>
      </c>
      <c r="S6964" s="39">
        <v>8832.7505552921648</v>
      </c>
      <c r="T6964" s="39">
        <v>2186.9690961704005</v>
      </c>
    </row>
    <row r="6965" spans="1:20">
      <c r="A6965">
        <v>3</v>
      </c>
      <c r="B6965" s="169">
        <v>45733.916666649791</v>
      </c>
      <c r="C6965" s="39">
        <v>762388.69324087899</v>
      </c>
      <c r="D6965" s="39">
        <v>374006.42572816694</v>
      </c>
      <c r="E6965" s="39">
        <v>67456.220135971642</v>
      </c>
      <c r="F6965" s="39">
        <v>980.03985041304816</v>
      </c>
      <c r="G6965" s="39">
        <v>14.423445739579257</v>
      </c>
      <c r="H6965" s="39">
        <v>32308.075648437574</v>
      </c>
      <c r="I6965" s="39">
        <v>9969.5761206153111</v>
      </c>
      <c r="J6965" s="39">
        <v>720.40706705867626</v>
      </c>
      <c r="K6965" s="39">
        <v>263.30205564826866</v>
      </c>
      <c r="L6965" s="39">
        <v>9094.0955434312837</v>
      </c>
      <c r="M6965" s="39">
        <v>282.02526367230791</v>
      </c>
      <c r="N6965" s="39">
        <v>2229.6737915698241</v>
      </c>
      <c r="O6965" s="39">
        <v>26278.207064940598</v>
      </c>
      <c r="P6965" s="39">
        <v>197724.73178055076</v>
      </c>
      <c r="Q6965" s="39">
        <v>29826.256182828689</v>
      </c>
      <c r="R6965" s="39">
        <v>211.95973657088248</v>
      </c>
      <c r="S6965" s="39">
        <v>8835.5993692011016</v>
      </c>
      <c r="T6965" s="39">
        <v>2187.6744560626089</v>
      </c>
    </row>
    <row r="6966" spans="1:20">
      <c r="A6966">
        <v>3</v>
      </c>
      <c r="B6966" s="169">
        <v>45733.958333316456</v>
      </c>
      <c r="C6966" s="39">
        <v>730275.31425062881</v>
      </c>
      <c r="D6966" s="39">
        <v>340319.8558962305</v>
      </c>
      <c r="E6966" s="39">
        <v>73748.837865890251</v>
      </c>
      <c r="F6966" s="39">
        <v>1069.9353137116536</v>
      </c>
      <c r="G6966" s="39">
        <v>15.746094672591704</v>
      </c>
      <c r="H6966" s="39">
        <v>31721.405941952507</v>
      </c>
      <c r="I6966" s="39">
        <v>9774.5919816245751</v>
      </c>
      <c r="J6966" s="39">
        <v>706.30121826559446</v>
      </c>
      <c r="K6966" s="39">
        <v>258.19493285614141</v>
      </c>
      <c r="L6966" s="39">
        <v>8928.959420151532</v>
      </c>
      <c r="M6966" s="39">
        <v>276.50943706689492</v>
      </c>
      <c r="N6966" s="39">
        <v>2283.6121107780737</v>
      </c>
      <c r="O6966" s="39">
        <v>24952.923893647821</v>
      </c>
      <c r="P6966" s="39">
        <v>195181.94958369021</v>
      </c>
      <c r="Q6966" s="39">
        <v>29792.715602161818</v>
      </c>
      <c r="R6966" s="39">
        <v>214.22595242774622</v>
      </c>
      <c r="S6966" s="39">
        <v>8840.6291797115409</v>
      </c>
      <c r="T6966" s="39">
        <v>2188.9198257894072</v>
      </c>
    </row>
    <row r="6967" spans="1:20">
      <c r="A6967">
        <v>3</v>
      </c>
      <c r="B6967" s="169">
        <v>45733.99999998312</v>
      </c>
      <c r="C6967" s="39">
        <v>740674.65297233104</v>
      </c>
      <c r="D6967" s="39">
        <v>356407.3022286981</v>
      </c>
      <c r="E6967" s="39">
        <v>73311.795129310878</v>
      </c>
      <c r="F6967" s="39">
        <v>1064.404510773335</v>
      </c>
      <c r="G6967" s="39">
        <v>15.664909350456783</v>
      </c>
      <c r="H6967" s="39">
        <v>30668.433798238268</v>
      </c>
      <c r="I6967" s="39">
        <v>9457.3251241077232</v>
      </c>
      <c r="J6967" s="39">
        <v>683.38506025103277</v>
      </c>
      <c r="K6967" s="39">
        <v>249.80291931019121</v>
      </c>
      <c r="L6967" s="39">
        <v>8632.5682211303028</v>
      </c>
      <c r="M6967" s="39">
        <v>267.53440462186927</v>
      </c>
      <c r="N6967" s="39">
        <v>2317.5353856689576</v>
      </c>
      <c r="O6967" s="39">
        <v>23954.034272981764</v>
      </c>
      <c r="P6967" s="39">
        <v>192635.62365353585</v>
      </c>
      <c r="Q6967" s="39">
        <v>29785.96147606034</v>
      </c>
      <c r="R6967" s="39">
        <v>199.14576532259633</v>
      </c>
      <c r="S6967" s="39">
        <v>8836.2905276382298</v>
      </c>
      <c r="T6967" s="39">
        <v>2187.845585331243</v>
      </c>
    </row>
    <row r="6968" spans="1:20">
      <c r="A6968">
        <v>3</v>
      </c>
      <c r="B6968" s="169">
        <v>45734.041666649784</v>
      </c>
      <c r="C6968" s="39">
        <v>755987.64630106348</v>
      </c>
      <c r="D6968" s="39">
        <v>374375.66104658862</v>
      </c>
      <c r="E6968" s="39">
        <v>72715.06895562417</v>
      </c>
      <c r="F6968" s="39">
        <v>1056.6062317967203</v>
      </c>
      <c r="G6968" s="39">
        <v>15.550114431512919</v>
      </c>
      <c r="H6968" s="39">
        <v>30411.230613932727</v>
      </c>
      <c r="I6968" s="39">
        <v>9385.6987662688116</v>
      </c>
      <c r="J6968" s="39">
        <v>678.20816508971348</v>
      </c>
      <c r="K6968" s="39">
        <v>247.89098798134538</v>
      </c>
      <c r="L6968" s="39">
        <v>8560.1705222514975</v>
      </c>
      <c r="M6968" s="39">
        <v>265.50819586324064</v>
      </c>
      <c r="N6968" s="39">
        <v>2275.0808002317544</v>
      </c>
      <c r="O6968" s="39">
        <v>24024.969388637204</v>
      </c>
      <c r="P6968" s="39">
        <v>190907.50940324637</v>
      </c>
      <c r="Q6968" s="39">
        <v>29840.98783617729</v>
      </c>
      <c r="R6968" s="39">
        <v>207.85703225238672</v>
      </c>
      <c r="S6968" s="39">
        <v>8832.6933166726121</v>
      </c>
      <c r="T6968" s="39">
        <v>2186.9549240174247</v>
      </c>
    </row>
    <row r="6969" spans="1:20">
      <c r="A6969">
        <v>3</v>
      </c>
      <c r="B6969" s="169">
        <v>45734.083333316448</v>
      </c>
      <c r="C6969" s="39">
        <v>783594.03791688802</v>
      </c>
      <c r="D6969" s="39">
        <v>398912.87891727127</v>
      </c>
      <c r="E6969" s="39">
        <v>73863.98000828216</v>
      </c>
      <c r="F6969" s="39">
        <v>1074.5548363082376</v>
      </c>
      <c r="G6969" s="39">
        <v>15.81408923155621</v>
      </c>
      <c r="H6969" s="39">
        <v>31212.250284512149</v>
      </c>
      <c r="I6969" s="39">
        <v>9644.1693584331133</v>
      </c>
      <c r="J6969" s="39">
        <v>696.87744944904398</v>
      </c>
      <c r="K6969" s="39">
        <v>254.67202811040849</v>
      </c>
      <c r="L6969" s="39">
        <v>8785.6419955662277</v>
      </c>
      <c r="M6969" s="39">
        <v>272.81996479150433</v>
      </c>
      <c r="N6969" s="39">
        <v>2352.2602886042437</v>
      </c>
      <c r="O6969" s="39">
        <v>23793.152335416602</v>
      </c>
      <c r="P6969" s="39">
        <v>191620.92649586499</v>
      </c>
      <c r="Q6969" s="39">
        <v>29838.48218223446</v>
      </c>
      <c r="R6969" s="39">
        <v>240.14508418833495</v>
      </c>
      <c r="S6969" s="39">
        <v>8829.2982784143132</v>
      </c>
      <c r="T6969" s="39">
        <v>2186.1143202095013</v>
      </c>
    </row>
    <row r="6970" spans="1:20">
      <c r="A6970">
        <v>3</v>
      </c>
      <c r="B6970" s="169">
        <v>45734.124999983113</v>
      </c>
      <c r="C6970" s="39">
        <v>779014.5694463785</v>
      </c>
      <c r="D6970" s="39">
        <v>388680.80034720601</v>
      </c>
      <c r="E6970" s="39">
        <v>79982.736085509037</v>
      </c>
      <c r="F6970" s="39">
        <v>1163.2993883729362</v>
      </c>
      <c r="G6970" s="39">
        <v>17.120223447805309</v>
      </c>
      <c r="H6970" s="39">
        <v>29947.432402327111</v>
      </c>
      <c r="I6970" s="39">
        <v>9251.2135442694653</v>
      </c>
      <c r="J6970" s="39">
        <v>668.48646099859104</v>
      </c>
      <c r="K6970" s="39">
        <v>244.30143949739298</v>
      </c>
      <c r="L6970" s="39">
        <v>8429.6203373655062</v>
      </c>
      <c r="M6970" s="39">
        <v>261.70379839081801</v>
      </c>
      <c r="N6970" s="39">
        <v>2413.585816377014</v>
      </c>
      <c r="O6970" s="39">
        <v>23771.327838158282</v>
      </c>
      <c r="P6970" s="39">
        <v>193127.33153359217</v>
      </c>
      <c r="Q6970" s="39">
        <v>29829.12235156076</v>
      </c>
      <c r="R6970" s="39">
        <v>209.98002290934917</v>
      </c>
      <c r="S6970" s="39">
        <v>8830.1761717732516</v>
      </c>
      <c r="T6970" s="39">
        <v>2186.3316846231924</v>
      </c>
    </row>
    <row r="6971" spans="1:20">
      <c r="A6971">
        <v>3</v>
      </c>
      <c r="B6971" s="169">
        <v>45734.166666649777</v>
      </c>
      <c r="C6971" s="39">
        <v>809227.96274842252</v>
      </c>
      <c r="D6971" s="39">
        <v>424752.18891750457</v>
      </c>
      <c r="E6971" s="39">
        <v>74927.660470830495</v>
      </c>
      <c r="F6971" s="39">
        <v>1091.2196736830231</v>
      </c>
      <c r="G6971" s="39">
        <v>16.058181091321387</v>
      </c>
      <c r="H6971" s="39">
        <v>32729.628961757848</v>
      </c>
      <c r="I6971" s="39">
        <v>10124.06596429747</v>
      </c>
      <c r="J6971" s="39">
        <v>731.5013150468294</v>
      </c>
      <c r="K6971" s="39">
        <v>267.28301211529174</v>
      </c>
      <c r="L6971" s="39">
        <v>9212.7546102757678</v>
      </c>
      <c r="M6971" s="39">
        <v>286.39556371034661</v>
      </c>
      <c r="N6971" s="39">
        <v>2495.7504882728867</v>
      </c>
      <c r="O6971" s="39">
        <v>23923.627649757382</v>
      </c>
      <c r="P6971" s="39">
        <v>187606.56369906786</v>
      </c>
      <c r="Q6971" s="39">
        <v>29841.025726045413</v>
      </c>
      <c r="R6971" s="39">
        <v>210.0904184175173</v>
      </c>
      <c r="S6971" s="39">
        <v>8826.6816480979833</v>
      </c>
      <c r="T6971" s="39">
        <v>2185.4664484506311</v>
      </c>
    </row>
    <row r="6972" spans="1:20">
      <c r="A6972">
        <v>3</v>
      </c>
      <c r="B6972" s="169">
        <v>45734.208333316441</v>
      </c>
      <c r="C6972" s="39">
        <v>848032.74256565713</v>
      </c>
      <c r="D6972" s="39">
        <v>457636.31826677988</v>
      </c>
      <c r="E6972" s="39">
        <v>76788.80251542083</v>
      </c>
      <c r="F6972" s="39">
        <v>1119.775167358722</v>
      </c>
      <c r="G6972" s="39">
        <v>16.475916658402472</v>
      </c>
      <c r="H6972" s="39">
        <v>37671.977313144002</v>
      </c>
      <c r="I6972" s="39">
        <v>11667.967812232995</v>
      </c>
      <c r="J6972" s="39">
        <v>842.92698592179715</v>
      </c>
      <c r="K6972" s="39">
        <v>307.92081909483386</v>
      </c>
      <c r="L6972" s="39">
        <v>10603.929640491453</v>
      </c>
      <c r="M6972" s="39">
        <v>330.07037199510518</v>
      </c>
      <c r="N6972" s="39">
        <v>2532.6788516667852</v>
      </c>
      <c r="O6972" s="39">
        <v>24903.853342982515</v>
      </c>
      <c r="P6972" s="39">
        <v>182593.3086639207</v>
      </c>
      <c r="Q6972" s="39">
        <v>29791.005248041853</v>
      </c>
      <c r="R6972" s="39">
        <v>213.94096086340326</v>
      </c>
      <c r="S6972" s="39">
        <v>8826.3951715738385</v>
      </c>
      <c r="T6972" s="39">
        <v>2185.3955175100191</v>
      </c>
    </row>
    <row r="6973" spans="1:20">
      <c r="A6973">
        <v>3</v>
      </c>
      <c r="B6973" s="169">
        <v>45734.249999983105</v>
      </c>
      <c r="C6973" s="39">
        <v>930551.22939855524</v>
      </c>
      <c r="D6973" s="39">
        <v>508919.83033490716</v>
      </c>
      <c r="E6973" s="39">
        <v>88518.442001125324</v>
      </c>
      <c r="F6973" s="39">
        <v>1293.07588639153</v>
      </c>
      <c r="G6973" s="39">
        <v>19.018576688525645</v>
      </c>
      <c r="H6973" s="39">
        <v>45130.612016580308</v>
      </c>
      <c r="I6973" s="39">
        <v>14002.492346793815</v>
      </c>
      <c r="J6973" s="39">
        <v>1011.1959563094234</v>
      </c>
      <c r="K6973" s="39">
        <v>369.17446164690705</v>
      </c>
      <c r="L6973" s="39">
        <v>12703.390386921961</v>
      </c>
      <c r="M6973" s="39">
        <v>396.11078228371741</v>
      </c>
      <c r="N6973" s="39">
        <v>2702.6910045442482</v>
      </c>
      <c r="O6973" s="39">
        <v>28958.278914584815</v>
      </c>
      <c r="P6973" s="39">
        <v>185483.12804578361</v>
      </c>
      <c r="Q6973" s="39">
        <v>29804.068203732651</v>
      </c>
      <c r="R6973" s="39">
        <v>215.66410889170882</v>
      </c>
      <c r="S6973" s="39">
        <v>8836.2266115239581</v>
      </c>
      <c r="T6973" s="39">
        <v>2187.8297598456502</v>
      </c>
    </row>
    <row r="6974" spans="1:20">
      <c r="A6974">
        <v>3</v>
      </c>
      <c r="B6974" s="169">
        <v>45734.291666649769</v>
      </c>
      <c r="C6974" s="39">
        <v>1002122.021244937</v>
      </c>
      <c r="D6974" s="39">
        <v>552271.29432969447</v>
      </c>
      <c r="E6974" s="39">
        <v>103810.99400467833</v>
      </c>
      <c r="F6974" s="39">
        <v>1518.0147045302515</v>
      </c>
      <c r="G6974" s="39">
        <v>22.318364425605065</v>
      </c>
      <c r="H6974" s="39">
        <v>53116.279885819102</v>
      </c>
      <c r="I6974" s="39">
        <v>16496.96864633029</v>
      </c>
      <c r="J6974" s="39">
        <v>1190.8759271181752</v>
      </c>
      <c r="K6974" s="39">
        <v>434.53329773044186</v>
      </c>
      <c r="L6974" s="39">
        <v>14951.20072917857</v>
      </c>
      <c r="M6974" s="39">
        <v>466.67600266920323</v>
      </c>
      <c r="N6974" s="39">
        <v>2677.7898551352355</v>
      </c>
      <c r="O6974" s="39">
        <v>32426.719177081075</v>
      </c>
      <c r="P6974" s="39">
        <v>191601.0900245659</v>
      </c>
      <c r="Q6974" s="39">
        <v>29798.879713298655</v>
      </c>
      <c r="R6974" s="39">
        <v>234.21765300933819</v>
      </c>
      <c r="S6974" s="39">
        <v>885.03601359939216</v>
      </c>
      <c r="T6974" s="39">
        <v>219.13291607306437</v>
      </c>
    </row>
    <row r="6975" spans="1:20">
      <c r="A6975">
        <v>3</v>
      </c>
      <c r="B6975" s="169">
        <v>45734.333333316434</v>
      </c>
      <c r="C6975" s="39">
        <v>953036.56074793811</v>
      </c>
      <c r="D6975" s="39">
        <v>482846.25825794361</v>
      </c>
      <c r="E6975" s="39">
        <v>116864.03501036344</v>
      </c>
      <c r="F6975" s="39">
        <v>1707.346479845811</v>
      </c>
      <c r="G6975" s="39">
        <v>25.110025313964847</v>
      </c>
      <c r="H6975" s="39">
        <v>57176.445653545496</v>
      </c>
      <c r="I6975" s="39">
        <v>17741.968739683511</v>
      </c>
      <c r="J6975" s="39">
        <v>1281.1597258926877</v>
      </c>
      <c r="K6975" s="39">
        <v>467.64708848010645</v>
      </c>
      <c r="L6975" s="39">
        <v>16094.058503057113</v>
      </c>
      <c r="M6975" s="39">
        <v>501.89530139885886</v>
      </c>
      <c r="N6975" s="39">
        <v>2610.0908024719356</v>
      </c>
      <c r="O6975" s="39">
        <v>33487.718649318871</v>
      </c>
      <c r="P6975" s="39">
        <v>192206.12540146412</v>
      </c>
      <c r="Q6975" s="39">
        <v>29785.206932995796</v>
      </c>
      <c r="R6975" s="39">
        <v>241.49417616259618</v>
      </c>
      <c r="S6975" s="39">
        <v>0</v>
      </c>
      <c r="T6975" s="39">
        <v>0</v>
      </c>
    </row>
    <row r="6976" spans="1:20">
      <c r="A6976">
        <v>3</v>
      </c>
      <c r="B6976" s="169">
        <v>45734.374999983098</v>
      </c>
      <c r="C6976" s="39">
        <v>893029.4990816206</v>
      </c>
      <c r="D6976" s="39">
        <v>428551.02135410637</v>
      </c>
      <c r="E6976" s="39">
        <v>117106.82474877793</v>
      </c>
      <c r="F6976" s="39">
        <v>1708.7229018795392</v>
      </c>
      <c r="G6976" s="39">
        <v>25.13811858052431</v>
      </c>
      <c r="H6976" s="39">
        <v>54930.566572912154</v>
      </c>
      <c r="I6976" s="39">
        <v>17023.442280140142</v>
      </c>
      <c r="J6976" s="39">
        <v>1229.6584369101113</v>
      </c>
      <c r="K6976" s="39">
        <v>449.04740578672278</v>
      </c>
      <c r="L6976" s="39">
        <v>15461.887179685182</v>
      </c>
      <c r="M6976" s="39">
        <v>481.56920009258363</v>
      </c>
      <c r="N6976" s="39">
        <v>2540.0490450724569</v>
      </c>
      <c r="O6976" s="39">
        <v>33011.337333041243</v>
      </c>
      <c r="P6976" s="39">
        <v>190587.60905349179</v>
      </c>
      <c r="Q6976" s="39">
        <v>29685.917513392073</v>
      </c>
      <c r="R6976" s="39">
        <v>236.70793775188764</v>
      </c>
      <c r="S6976" s="39">
        <v>0</v>
      </c>
      <c r="T6976" s="39">
        <v>0</v>
      </c>
    </row>
    <row r="6977" spans="1:20">
      <c r="A6977">
        <v>3</v>
      </c>
      <c r="B6977" s="169">
        <v>45734.416666649762</v>
      </c>
      <c r="C6977" s="39">
        <v>819390.83240548265</v>
      </c>
      <c r="D6977" s="39">
        <v>364148.47828007344</v>
      </c>
      <c r="E6977" s="39">
        <v>110304.78043035875</v>
      </c>
      <c r="F6977" s="39">
        <v>1605.8650417688946</v>
      </c>
      <c r="G6977" s="39">
        <v>23.631277458684785</v>
      </c>
      <c r="H6977" s="39">
        <v>53708.056383460251</v>
      </c>
      <c r="I6977" s="39">
        <v>16607.261152296454</v>
      </c>
      <c r="J6977" s="39">
        <v>1199.9196115444672</v>
      </c>
      <c r="K6977" s="39">
        <v>438.40792127510031</v>
      </c>
      <c r="L6977" s="39">
        <v>15117.774314942908</v>
      </c>
      <c r="M6977" s="39">
        <v>469.79602228687463</v>
      </c>
      <c r="N6977" s="39">
        <v>2347.8795517653398</v>
      </c>
      <c r="O6977" s="39">
        <v>33523.854097677591</v>
      </c>
      <c r="P6977" s="39">
        <v>190008.34927629511</v>
      </c>
      <c r="Q6977" s="39">
        <v>29644.612495156871</v>
      </c>
      <c r="R6977" s="39">
        <v>242.16654912183944</v>
      </c>
      <c r="S6977" s="39">
        <v>0</v>
      </c>
      <c r="T6977" s="39">
        <v>0</v>
      </c>
    </row>
    <row r="6978" spans="1:20">
      <c r="A6978">
        <v>3</v>
      </c>
      <c r="B6978" s="169">
        <v>45734.458333316426</v>
      </c>
      <c r="C6978" s="39">
        <v>736819.57046503166</v>
      </c>
      <c r="D6978" s="39">
        <v>301135.96292416158</v>
      </c>
      <c r="E6978" s="39">
        <v>102041.91817743811</v>
      </c>
      <c r="F6978" s="39">
        <v>1480.6773117832995</v>
      </c>
      <c r="G6978" s="39">
        <v>21.791027364169857</v>
      </c>
      <c r="H6978" s="39">
        <v>51393.161084634659</v>
      </c>
      <c r="I6978" s="39">
        <v>15839.118513591517</v>
      </c>
      <c r="J6978" s="39">
        <v>1144.5223389754426</v>
      </c>
      <c r="K6978" s="39">
        <v>418.38244760249398</v>
      </c>
      <c r="L6978" s="39">
        <v>14466.176267147142</v>
      </c>
      <c r="M6978" s="39">
        <v>448.06634916960559</v>
      </c>
      <c r="N6978" s="39">
        <v>2344.5485504458161</v>
      </c>
      <c r="O6978" s="39">
        <v>33411.843687683526</v>
      </c>
      <c r="P6978" s="39">
        <v>182803.90226309764</v>
      </c>
      <c r="Q6978" s="39">
        <v>29627.74473750166</v>
      </c>
      <c r="R6978" s="39">
        <v>241.75478443501098</v>
      </c>
      <c r="S6978" s="39">
        <v>0</v>
      </c>
      <c r="T6978" s="39">
        <v>0</v>
      </c>
    </row>
    <row r="6979" spans="1:20">
      <c r="A6979">
        <v>3</v>
      </c>
      <c r="B6979" s="169">
        <v>45734.499999983091</v>
      </c>
      <c r="C6979" s="39">
        <v>682825.33875345497</v>
      </c>
      <c r="D6979" s="39">
        <v>246904.66909958169</v>
      </c>
      <c r="E6979" s="39">
        <v>97426.190765397303</v>
      </c>
      <c r="F6979" s="39">
        <v>1408.3700057161695</v>
      </c>
      <c r="G6979" s="39">
        <v>20.724406676355567</v>
      </c>
      <c r="H6979" s="39">
        <v>50916.075173886209</v>
      </c>
      <c r="I6979" s="39">
        <v>15632.910197076228</v>
      </c>
      <c r="J6979" s="39">
        <v>1129.4867818673513</v>
      </c>
      <c r="K6979" s="39">
        <v>412.99627890353861</v>
      </c>
      <c r="L6979" s="39">
        <v>14331.885853134781</v>
      </c>
      <c r="M6979" s="39">
        <v>442.23300639424019</v>
      </c>
      <c r="N6979" s="39">
        <v>2485.1220073291952</v>
      </c>
      <c r="O6979" s="39">
        <v>33881.412988029144</v>
      </c>
      <c r="P6979" s="39">
        <v>187947.65366053808</v>
      </c>
      <c r="Q6979" s="39">
        <v>29639.221180930006</v>
      </c>
      <c r="R6979" s="39">
        <v>246.38734799467491</v>
      </c>
      <c r="S6979" s="39">
        <v>0</v>
      </c>
      <c r="T6979" s="39">
        <v>0</v>
      </c>
    </row>
    <row r="6980" spans="1:20">
      <c r="A6980">
        <v>3</v>
      </c>
      <c r="B6980" s="169">
        <v>45734.541666649755</v>
      </c>
      <c r="C6980" s="39">
        <v>668559.34736207849</v>
      </c>
      <c r="D6980" s="39">
        <v>238299.76431955313</v>
      </c>
      <c r="E6980" s="39">
        <v>95010.702612543755</v>
      </c>
      <c r="F6980" s="39">
        <v>1372.0304861658055</v>
      </c>
      <c r="G6980" s="39">
        <v>20.188353935877704</v>
      </c>
      <c r="H6980" s="39">
        <v>49220.492507256473</v>
      </c>
      <c r="I6980" s="39">
        <v>15096.666320619444</v>
      </c>
      <c r="J6980" s="39">
        <v>1090.6720547561092</v>
      </c>
      <c r="K6980" s="39">
        <v>398.83126843273237</v>
      </c>
      <c r="L6980" s="39">
        <v>13854.612277948559</v>
      </c>
      <c r="M6980" s="39">
        <v>427.06342257034424</v>
      </c>
      <c r="N6980" s="39">
        <v>2358.8137628241766</v>
      </c>
      <c r="O6980" s="39">
        <v>34209.769979955148</v>
      </c>
      <c r="P6980" s="39">
        <v>187295.98956863515</v>
      </c>
      <c r="Q6980" s="39">
        <v>29656.454288845642</v>
      </c>
      <c r="R6980" s="39">
        <v>247.29613803620191</v>
      </c>
      <c r="S6980" s="39">
        <v>0</v>
      </c>
      <c r="T6980" s="39">
        <v>0</v>
      </c>
    </row>
    <row r="6981" spans="1:20">
      <c r="A6981">
        <v>3</v>
      </c>
      <c r="B6981" s="169">
        <v>45734.583333316419</v>
      </c>
      <c r="C6981" s="39">
        <v>604995.18240129761</v>
      </c>
      <c r="D6981" s="39">
        <v>186504.68121725699</v>
      </c>
      <c r="E6981" s="39">
        <v>85344.365880776546</v>
      </c>
      <c r="F6981" s="39">
        <v>1224.8331980053968</v>
      </c>
      <c r="G6981" s="39">
        <v>18.013118768316488</v>
      </c>
      <c r="H6981" s="39">
        <v>48455.017861882392</v>
      </c>
      <c r="I6981" s="39">
        <v>14770.143695755218</v>
      </c>
      <c r="J6981" s="39">
        <v>1066.5289908125151</v>
      </c>
      <c r="K6981" s="39">
        <v>390.09909186343913</v>
      </c>
      <c r="L6981" s="39">
        <v>13639.146038583021</v>
      </c>
      <c r="M6981" s="39">
        <v>417.82655750625332</v>
      </c>
      <c r="N6981" s="39">
        <v>2379.3961812097364</v>
      </c>
      <c r="O6981" s="39">
        <v>34289.776763981732</v>
      </c>
      <c r="P6981" s="39">
        <v>186543.80710180628</v>
      </c>
      <c r="Q6981" s="39">
        <v>29733.994466813689</v>
      </c>
      <c r="R6981" s="39">
        <v>217.55223627601939</v>
      </c>
      <c r="S6981" s="39">
        <v>0</v>
      </c>
      <c r="T6981" s="39">
        <v>0</v>
      </c>
    </row>
    <row r="6982" spans="1:20">
      <c r="A6982">
        <v>3</v>
      </c>
      <c r="B6982" s="169">
        <v>45734.624999983083</v>
      </c>
      <c r="C6982" s="39">
        <v>588229.67813837074</v>
      </c>
      <c r="D6982" s="39">
        <v>175490.84221577173</v>
      </c>
      <c r="E6982" s="39">
        <v>85129.797838370418</v>
      </c>
      <c r="F6982" s="39">
        <v>1219.2218751566288</v>
      </c>
      <c r="G6982" s="39">
        <v>17.926514920439153</v>
      </c>
      <c r="H6982" s="39">
        <v>44619.869042965998</v>
      </c>
      <c r="I6982" s="39">
        <v>13572.920482331863</v>
      </c>
      <c r="J6982" s="39">
        <v>979.85633922858494</v>
      </c>
      <c r="K6982" s="39">
        <v>358.41496621722274</v>
      </c>
      <c r="L6982" s="39">
        <v>12559.626163675523</v>
      </c>
      <c r="M6982" s="39">
        <v>383.95879940346543</v>
      </c>
      <c r="N6982" s="39">
        <v>2313.163416418794</v>
      </c>
      <c r="O6982" s="39">
        <v>33871.911785325123</v>
      </c>
      <c r="P6982" s="39">
        <v>187742.09574266776</v>
      </c>
      <c r="Q6982" s="39">
        <v>29759.585888004942</v>
      </c>
      <c r="R6982" s="39">
        <v>210.48706791221792</v>
      </c>
      <c r="S6982" s="39">
        <v>0</v>
      </c>
      <c r="T6982" s="39">
        <v>0</v>
      </c>
    </row>
    <row r="6983" spans="1:20">
      <c r="A6983">
        <v>3</v>
      </c>
      <c r="B6983" s="169">
        <v>45734.666666649748</v>
      </c>
      <c r="C6983" s="39">
        <v>590583.66524816235</v>
      </c>
      <c r="D6983" s="39">
        <v>200588.12488975999</v>
      </c>
      <c r="E6983" s="39">
        <v>77163.025582087386</v>
      </c>
      <c r="F6983" s="39">
        <v>1106.2055601226937</v>
      </c>
      <c r="G6983" s="39">
        <v>16.26560840364445</v>
      </c>
      <c r="H6983" s="39">
        <v>37038.645531613278</v>
      </c>
      <c r="I6983" s="39">
        <v>11277.830286493454</v>
      </c>
      <c r="J6983" s="39">
        <v>814.20921130941156</v>
      </c>
      <c r="K6983" s="39">
        <v>297.82403326079447</v>
      </c>
      <c r="L6983" s="39">
        <v>10425.659049738688</v>
      </c>
      <c r="M6983" s="39">
        <v>319.03393100363343</v>
      </c>
      <c r="N6983" s="39">
        <v>2275.3281385288815</v>
      </c>
      <c r="O6983" s="39">
        <v>32411.653481103163</v>
      </c>
      <c r="P6983" s="39">
        <v>186843.06877756168</v>
      </c>
      <c r="Q6983" s="39">
        <v>29797.941957436611</v>
      </c>
      <c r="R6983" s="39">
        <v>208.84920973902229</v>
      </c>
      <c r="S6983" s="39">
        <v>0</v>
      </c>
      <c r="T6983" s="39">
        <v>0</v>
      </c>
    </row>
    <row r="6984" spans="1:20">
      <c r="A6984">
        <v>3</v>
      </c>
      <c r="B6984" s="169">
        <v>45734.708333316412</v>
      </c>
      <c r="C6984" s="39">
        <v>584712.32157101331</v>
      </c>
      <c r="D6984" s="39">
        <v>203554.75779885324</v>
      </c>
      <c r="E6984" s="39">
        <v>70827.791925634185</v>
      </c>
      <c r="F6984" s="39">
        <v>1014.8624665856528</v>
      </c>
      <c r="G6984" s="39">
        <v>14.921442002707233</v>
      </c>
      <c r="H6984" s="39">
        <v>36592.017691826841</v>
      </c>
      <c r="I6984" s="39">
        <v>11136.115196431814</v>
      </c>
      <c r="J6984" s="39">
        <v>803.92086437093246</v>
      </c>
      <c r="K6984" s="39">
        <v>294.06363458249047</v>
      </c>
      <c r="L6984" s="39">
        <v>10299.941990896448</v>
      </c>
      <c r="M6984" s="39">
        <v>315.02501074890625</v>
      </c>
      <c r="N6984" s="39">
        <v>2265.0050603769687</v>
      </c>
      <c r="O6984" s="39">
        <v>31525.861432723661</v>
      </c>
      <c r="P6984" s="39">
        <v>186083.16683552033</v>
      </c>
      <c r="Q6984" s="39">
        <v>29760.638780111101</v>
      </c>
      <c r="R6984" s="39">
        <v>224.23144034812131</v>
      </c>
      <c r="S6984" s="39">
        <v>0</v>
      </c>
      <c r="T6984" s="39">
        <v>0</v>
      </c>
    </row>
    <row r="6985" spans="1:20">
      <c r="A6985">
        <v>3</v>
      </c>
      <c r="B6985" s="169">
        <v>45734.749999983076</v>
      </c>
      <c r="C6985" s="39">
        <v>583346.8600782213</v>
      </c>
      <c r="D6985" s="39">
        <v>205470.61605488008</v>
      </c>
      <c r="E6985" s="39">
        <v>70900.322900390966</v>
      </c>
      <c r="F6985" s="39">
        <v>1016.0950082652967</v>
      </c>
      <c r="G6985" s="39">
        <v>14.939824252709661</v>
      </c>
      <c r="H6985" s="39">
        <v>36158.692192224938</v>
      </c>
      <c r="I6985" s="39">
        <v>11006.334013681333</v>
      </c>
      <c r="J6985" s="39">
        <v>794.56574917379885</v>
      </c>
      <c r="K6985" s="39">
        <v>290.64452881020799</v>
      </c>
      <c r="L6985" s="39">
        <v>10177.969282349342</v>
      </c>
      <c r="M6985" s="39">
        <v>311.35368391995286</v>
      </c>
      <c r="N6985" s="39">
        <v>2226.1057248193401</v>
      </c>
      <c r="O6985" s="39">
        <v>31633.825584960738</v>
      </c>
      <c r="P6985" s="39">
        <v>183430.96785551251</v>
      </c>
      <c r="Q6985" s="39">
        <v>29680.110335862835</v>
      </c>
      <c r="R6985" s="39">
        <v>234.31733911722679</v>
      </c>
      <c r="S6985" s="39">
        <v>0</v>
      </c>
      <c r="T6985" s="39">
        <v>0</v>
      </c>
    </row>
    <row r="6986" spans="1:20">
      <c r="A6986">
        <v>3</v>
      </c>
      <c r="B6986" s="169">
        <v>45734.79166664974</v>
      </c>
      <c r="C6986" s="39">
        <v>681025.40851540968</v>
      </c>
      <c r="D6986" s="39">
        <v>301999.64537829981</v>
      </c>
      <c r="E6986" s="39">
        <v>72606.096240534855</v>
      </c>
      <c r="F6986" s="39">
        <v>1050.4635582137296</v>
      </c>
      <c r="G6986" s="39">
        <v>15.457834552160861</v>
      </c>
      <c r="H6986" s="39">
        <v>36494.688627598531</v>
      </c>
      <c r="I6986" s="39">
        <v>11214.539264006935</v>
      </c>
      <c r="J6986" s="39">
        <v>810.26127067244033</v>
      </c>
      <c r="K6986" s="39">
        <v>296.27748256454225</v>
      </c>
      <c r="L6986" s="39">
        <v>10272.545750437055</v>
      </c>
      <c r="M6986" s="39">
        <v>317.24351713960351</v>
      </c>
      <c r="N6986" s="39">
        <v>2255.6165363322352</v>
      </c>
      <c r="O6986" s="39">
        <v>31324.93569186598</v>
      </c>
      <c r="P6986" s="39">
        <v>182599.45921559088</v>
      </c>
      <c r="Q6986" s="39">
        <v>29571.287193920794</v>
      </c>
      <c r="R6986" s="39">
        <v>196.89095368014654</v>
      </c>
      <c r="S6986" s="39">
        <v>0</v>
      </c>
      <c r="T6986" s="39">
        <v>0</v>
      </c>
    </row>
    <row r="6987" spans="1:20">
      <c r="A6987">
        <v>3</v>
      </c>
      <c r="B6987" s="169">
        <v>45734.833333316405</v>
      </c>
      <c r="C6987" s="39">
        <v>657181.39640704391</v>
      </c>
      <c r="D6987" s="39">
        <v>274854.59121556272</v>
      </c>
      <c r="E6987" s="39">
        <v>67600.164134929684</v>
      </c>
      <c r="F6987" s="39">
        <v>976.25654719036265</v>
      </c>
      <c r="G6987" s="39">
        <v>14.364232963070915</v>
      </c>
      <c r="H6987" s="39">
        <v>35506.451789003739</v>
      </c>
      <c r="I6987" s="39">
        <v>10890.98984756458</v>
      </c>
      <c r="J6987" s="39">
        <v>786.79540491642183</v>
      </c>
      <c r="K6987" s="39">
        <v>287.7282927849086</v>
      </c>
      <c r="L6987" s="39">
        <v>9994.3762819885615</v>
      </c>
      <c r="M6987" s="39">
        <v>308.09075995321842</v>
      </c>
      <c r="N6987" s="39">
        <v>2307.2786947009927</v>
      </c>
      <c r="O6987" s="39">
        <v>30871.279337182972</v>
      </c>
      <c r="P6987" s="39">
        <v>183845.43070453123</v>
      </c>
      <c r="Q6987" s="39">
        <v>29518.620883613286</v>
      </c>
      <c r="R6987" s="39">
        <v>201.01356585875686</v>
      </c>
      <c r="S6987" s="39">
        <v>7388.5711775569698</v>
      </c>
      <c r="T6987" s="39">
        <v>1829.3935367425922</v>
      </c>
    </row>
    <row r="6988" spans="1:20">
      <c r="A6988">
        <v>3</v>
      </c>
      <c r="B6988" s="169">
        <v>45734.874999983069</v>
      </c>
      <c r="C6988" s="39">
        <v>637864.58471379394</v>
      </c>
      <c r="D6988" s="39">
        <v>264829.56676270592</v>
      </c>
      <c r="E6988" s="39">
        <v>61620.030944264297</v>
      </c>
      <c r="F6988" s="39">
        <v>888.57344872270494</v>
      </c>
      <c r="G6988" s="39">
        <v>13.072450576603913</v>
      </c>
      <c r="H6988" s="39">
        <v>32937.196376518958</v>
      </c>
      <c r="I6988" s="39">
        <v>10087.926712126075</v>
      </c>
      <c r="J6988" s="39">
        <v>728.68793028267589</v>
      </c>
      <c r="K6988" s="39">
        <v>266.49965584040706</v>
      </c>
      <c r="L6988" s="39">
        <v>9271.1808044595691</v>
      </c>
      <c r="M6988" s="39">
        <v>285.37323517809517</v>
      </c>
      <c r="N6988" s="39">
        <v>2241.0791686973757</v>
      </c>
      <c r="O6988" s="39">
        <v>30036.001366204124</v>
      </c>
      <c r="P6988" s="39">
        <v>183802.69509682606</v>
      </c>
      <c r="Q6988" s="39">
        <v>29566.172847218982</v>
      </c>
      <c r="R6988" s="39">
        <v>216.23401306182407</v>
      </c>
      <c r="S6988" s="39">
        <v>8876.4940214716207</v>
      </c>
      <c r="T6988" s="39">
        <v>2197.7998796386969</v>
      </c>
    </row>
    <row r="6989" spans="1:20">
      <c r="A6989">
        <v>3</v>
      </c>
      <c r="B6989" s="169">
        <v>45734.916666649733</v>
      </c>
      <c r="C6989" s="39">
        <v>604010.117884184</v>
      </c>
      <c r="D6989" s="39">
        <v>235574.57629026816</v>
      </c>
      <c r="E6989" s="39">
        <v>63239.008570125014</v>
      </c>
      <c r="F6989" s="39">
        <v>909.334444045081</v>
      </c>
      <c r="G6989" s="39">
        <v>13.373967438814629</v>
      </c>
      <c r="H6989" s="39">
        <v>31963.0216198329</v>
      </c>
      <c r="I6989" s="39">
        <v>9761.808573320408</v>
      </c>
      <c r="J6989" s="39">
        <v>704.92495921609714</v>
      </c>
      <c r="K6989" s="39">
        <v>257.83950159248019</v>
      </c>
      <c r="L6989" s="39">
        <v>8996.9695388396576</v>
      </c>
      <c r="M6989" s="39">
        <v>276.14781245477536</v>
      </c>
      <c r="N6989" s="39">
        <v>2284.298077913018</v>
      </c>
      <c r="O6989" s="39">
        <v>28162.155490450543</v>
      </c>
      <c r="P6989" s="39">
        <v>180941.31186752525</v>
      </c>
      <c r="Q6989" s="39">
        <v>29605.105355549764</v>
      </c>
      <c r="R6989" s="39">
        <v>219.80828617348814</v>
      </c>
      <c r="S6989" s="39">
        <v>8897.445989755246</v>
      </c>
      <c r="T6989" s="39">
        <v>2202.9875396833672</v>
      </c>
    </row>
    <row r="6990" spans="1:20">
      <c r="A6990">
        <v>3</v>
      </c>
      <c r="B6990" s="169">
        <v>45734.958333316397</v>
      </c>
      <c r="C6990" s="39">
        <v>567709.22998532606</v>
      </c>
      <c r="D6990" s="39">
        <v>207180.30979527309</v>
      </c>
      <c r="E6990" s="39">
        <v>56550.307674754287</v>
      </c>
      <c r="F6990" s="39">
        <v>809.54709667543864</v>
      </c>
      <c r="G6990" s="39">
        <v>11.9002323904968</v>
      </c>
      <c r="H6990" s="39">
        <v>30905.1280550296</v>
      </c>
      <c r="I6990" s="39">
        <v>9396.8342023613277</v>
      </c>
      <c r="J6990" s="39">
        <v>678.2204305650198</v>
      </c>
      <c r="K6990" s="39">
        <v>248.09633305382252</v>
      </c>
      <c r="L6990" s="39">
        <v>8699.1930554059363</v>
      </c>
      <c r="M6990" s="39">
        <v>265.82320166309648</v>
      </c>
      <c r="N6990" s="39">
        <v>2279.7010861418407</v>
      </c>
      <c r="O6990" s="39">
        <v>27440.104901000446</v>
      </c>
      <c r="P6990" s="39">
        <v>182267.50978994247</v>
      </c>
      <c r="Q6990" s="39">
        <v>29630.132141915172</v>
      </c>
      <c r="R6990" s="39">
        <v>199.29813111300837</v>
      </c>
      <c r="S6990" s="39">
        <v>8934.8701746650459</v>
      </c>
      <c r="T6990" s="39">
        <v>2212.253683376066</v>
      </c>
    </row>
    <row r="6991" spans="1:20">
      <c r="A6991">
        <v>3</v>
      </c>
      <c r="B6991" s="169">
        <v>45734.999999983062</v>
      </c>
      <c r="C6991" s="39">
        <v>554473.35757352307</v>
      </c>
      <c r="D6991" s="39">
        <v>197797.77625034071</v>
      </c>
      <c r="E6991" s="39">
        <v>58081.664752248966</v>
      </c>
      <c r="F6991" s="39">
        <v>830.30162065547825</v>
      </c>
      <c r="G6991" s="39">
        <v>12.202479504091219</v>
      </c>
      <c r="H6991" s="39">
        <v>29404.239422822309</v>
      </c>
      <c r="I6991" s="39">
        <v>8927.9273907276438</v>
      </c>
      <c r="J6991" s="39">
        <v>644.2268657132056</v>
      </c>
      <c r="K6991" s="39">
        <v>235.66830779742233</v>
      </c>
      <c r="L6991" s="39">
        <v>8276.7220679702295</v>
      </c>
      <c r="M6991" s="39">
        <v>252.55848854101347</v>
      </c>
      <c r="N6991" s="39">
        <v>2257.6677143744182</v>
      </c>
      <c r="O6991" s="39">
        <v>24453.417543340216</v>
      </c>
      <c r="P6991" s="39">
        <v>182299.63733329382</v>
      </c>
      <c r="Q6991" s="39">
        <v>29637.607897773432</v>
      </c>
      <c r="R6991" s="39">
        <v>199.29355011829301</v>
      </c>
      <c r="S6991" s="39">
        <v>8947.1514010097635</v>
      </c>
      <c r="T6991" s="39">
        <v>2215.2944872922226</v>
      </c>
    </row>
    <row r="6992" spans="1:20">
      <c r="A6992">
        <v>3</v>
      </c>
      <c r="B6992" s="169">
        <v>45735.041666649726</v>
      </c>
      <c r="C6992" s="39">
        <v>567857.52419653034</v>
      </c>
      <c r="D6992" s="39">
        <v>210719.03237368804</v>
      </c>
      <c r="E6992" s="39">
        <v>61761.299774534607</v>
      </c>
      <c r="F6992" s="39">
        <v>884.94399173723605</v>
      </c>
      <c r="G6992" s="39">
        <v>13.008940212600216</v>
      </c>
      <c r="H6992" s="39">
        <v>29309.648972237243</v>
      </c>
      <c r="I6992" s="39">
        <v>8919.7738659070128</v>
      </c>
      <c r="J6992" s="39">
        <v>643.80739098262882</v>
      </c>
      <c r="K6992" s="39">
        <v>235.5078757546012</v>
      </c>
      <c r="L6992" s="39">
        <v>8250.0966940396593</v>
      </c>
      <c r="M6992" s="39">
        <v>252.32783681023005</v>
      </c>
      <c r="N6992" s="39">
        <v>2235.9358597966097</v>
      </c>
      <c r="O6992" s="39">
        <v>23218.395155390434</v>
      </c>
      <c r="P6992" s="39">
        <v>180454.21913057525</v>
      </c>
      <c r="Q6992" s="39">
        <v>29624.457628205291</v>
      </c>
      <c r="R6992" s="39">
        <v>198.33573739108692</v>
      </c>
      <c r="S6992" s="39">
        <v>8926.5414574667211</v>
      </c>
      <c r="T6992" s="39">
        <v>2210.1915118011466</v>
      </c>
    </row>
    <row r="6993" spans="1:20">
      <c r="A6993">
        <v>3</v>
      </c>
      <c r="B6993" s="169">
        <v>45735.08333331639</v>
      </c>
      <c r="C6993" s="39">
        <v>575612.57301080693</v>
      </c>
      <c r="D6993" s="39">
        <v>222839.34161745108</v>
      </c>
      <c r="E6993" s="39">
        <v>59620.374053699663</v>
      </c>
      <c r="F6993" s="39">
        <v>855.31719348980096</v>
      </c>
      <c r="G6993" s="39">
        <v>12.575204878813457</v>
      </c>
      <c r="H6993" s="39">
        <v>29020.049402447134</v>
      </c>
      <c r="I6993" s="39">
        <v>8842.488885679546</v>
      </c>
      <c r="J6993" s="39">
        <v>638.31988070186674</v>
      </c>
      <c r="K6993" s="39">
        <v>233.49590329912834</v>
      </c>
      <c r="L6993" s="39">
        <v>8168.5800421144222</v>
      </c>
      <c r="M6993" s="39">
        <v>250.1415535958927</v>
      </c>
      <c r="N6993" s="39">
        <v>2250.2038342926953</v>
      </c>
      <c r="O6993" s="39">
        <v>22909.913065741057</v>
      </c>
      <c r="P6993" s="39">
        <v>179057.19705149584</v>
      </c>
      <c r="Q6993" s="39">
        <v>29591.624484277327</v>
      </c>
      <c r="R6993" s="39">
        <v>199.71846099503907</v>
      </c>
      <c r="S6993" s="39">
        <v>8915.7201869865949</v>
      </c>
      <c r="T6993" s="39">
        <v>2207.5121896609826</v>
      </c>
    </row>
    <row r="6994" spans="1:20">
      <c r="A6994">
        <v>3</v>
      </c>
      <c r="B6994" s="169">
        <v>45735.124999983054</v>
      </c>
      <c r="C6994" s="39">
        <v>605610.38708138431</v>
      </c>
      <c r="D6994" s="39">
        <v>254873.17191426168</v>
      </c>
      <c r="E6994" s="39">
        <v>59983.46945056149</v>
      </c>
      <c r="F6994" s="39">
        <v>863.50272672641324</v>
      </c>
      <c r="G6994" s="39">
        <v>12.700400644600823</v>
      </c>
      <c r="H6994" s="39">
        <v>27899.557999586119</v>
      </c>
      <c r="I6994" s="39">
        <v>8530.4771474874251</v>
      </c>
      <c r="J6994" s="39">
        <v>616.0316321805243</v>
      </c>
      <c r="K6994" s="39">
        <v>225.32510294891739</v>
      </c>
      <c r="L6994" s="39">
        <v>7853.1834835544842</v>
      </c>
      <c r="M6994" s="39">
        <v>241.31518107334077</v>
      </c>
      <c r="N6994" s="39">
        <v>2283.0781391274209</v>
      </c>
      <c r="O6994" s="39">
        <v>22257.195048862472</v>
      </c>
      <c r="P6994" s="39">
        <v>179098.65601819975</v>
      </c>
      <c r="Q6994" s="39">
        <v>29590.032551477332</v>
      </c>
      <c r="R6994" s="39">
        <v>194.97532181330547</v>
      </c>
      <c r="S6994" s="39">
        <v>8887.2515447609312</v>
      </c>
      <c r="T6994" s="39">
        <v>2200.4634181183342</v>
      </c>
    </row>
    <row r="6995" spans="1:20">
      <c r="A6995">
        <v>3</v>
      </c>
      <c r="B6995" s="169">
        <v>45735.166666649719</v>
      </c>
      <c r="C6995" s="39">
        <v>618481.37561870588</v>
      </c>
      <c r="D6995" s="39">
        <v>267692.12251514068</v>
      </c>
      <c r="E6995" s="39">
        <v>58231.729190903454</v>
      </c>
      <c r="F6995" s="39">
        <v>839.27965424007391</v>
      </c>
      <c r="G6995" s="39">
        <v>12.345695797191924</v>
      </c>
      <c r="H6995" s="39">
        <v>29157.310638847492</v>
      </c>
      <c r="I6995" s="39">
        <v>8925.6189391470471</v>
      </c>
      <c r="J6995" s="39">
        <v>644.64883058132671</v>
      </c>
      <c r="K6995" s="39">
        <v>235.78306056577327</v>
      </c>
      <c r="L6995" s="39">
        <v>8207.216413151109</v>
      </c>
      <c r="M6995" s="39">
        <v>252.49318569786183</v>
      </c>
      <c r="N6995" s="39">
        <v>1943.0574899271965</v>
      </c>
      <c r="O6995" s="39">
        <v>22836.310502920624</v>
      </c>
      <c r="P6995" s="39">
        <v>178635.40912643075</v>
      </c>
      <c r="Q6995" s="39">
        <v>29589.352580991126</v>
      </c>
      <c r="R6995" s="39">
        <v>202.38153080939142</v>
      </c>
      <c r="S6995" s="39">
        <v>8878.115026684949</v>
      </c>
      <c r="T6995" s="39">
        <v>2198.2012368698443</v>
      </c>
    </row>
    <row r="6996" spans="1:20">
      <c r="A6996">
        <v>3</v>
      </c>
      <c r="B6996" s="169">
        <v>45735.208333316383</v>
      </c>
      <c r="C6996" s="39">
        <v>631362.29410578276</v>
      </c>
      <c r="D6996" s="39">
        <v>268582.34713256411</v>
      </c>
      <c r="E6996" s="39">
        <v>59918.574820032227</v>
      </c>
      <c r="F6996" s="39">
        <v>864.42697435665332</v>
      </c>
      <c r="G6996" s="39">
        <v>12.717003468542654</v>
      </c>
      <c r="H6996" s="39">
        <v>35421.497779874662</v>
      </c>
      <c r="I6996" s="39">
        <v>10853.695319260336</v>
      </c>
      <c r="J6996" s="39">
        <v>783.98921148370846</v>
      </c>
      <c r="K6996" s="39">
        <v>286.73323489776561</v>
      </c>
      <c r="L6996" s="39">
        <v>9970.4633790900953</v>
      </c>
      <c r="M6996" s="39">
        <v>307.03575028668007</v>
      </c>
      <c r="N6996" s="39">
        <v>1997.5080775742933</v>
      </c>
      <c r="O6996" s="39">
        <v>23264.330619282704</v>
      </c>
      <c r="P6996" s="39">
        <v>178255.10603673352</v>
      </c>
      <c r="Q6996" s="39">
        <v>29547.187711813436</v>
      </c>
      <c r="R6996" s="39">
        <v>228.92017426117775</v>
      </c>
      <c r="S6996" s="39">
        <v>8871.2575417267381</v>
      </c>
      <c r="T6996" s="39">
        <v>2196.5033390760391</v>
      </c>
    </row>
    <row r="6997" spans="1:20">
      <c r="A6997">
        <v>3</v>
      </c>
      <c r="B6997" s="169">
        <v>45735.249999983047</v>
      </c>
      <c r="C6997" s="39">
        <v>744444.64325290197</v>
      </c>
      <c r="D6997" s="39">
        <v>361134.85181083402</v>
      </c>
      <c r="E6997" s="39">
        <v>65682.652899123379</v>
      </c>
      <c r="F6997" s="39">
        <v>954.14370563710736</v>
      </c>
      <c r="G6997" s="39">
        <v>14.041917628849626</v>
      </c>
      <c r="H6997" s="39">
        <v>41449.873357165277</v>
      </c>
      <c r="I6997" s="39">
        <v>12788.811363996727</v>
      </c>
      <c r="J6997" s="39">
        <v>924.09962515447216</v>
      </c>
      <c r="K6997" s="39">
        <v>337.79313819392451</v>
      </c>
      <c r="L6997" s="39">
        <v>11667.333971697486</v>
      </c>
      <c r="M6997" s="39">
        <v>361.7774570704596</v>
      </c>
      <c r="N6997" s="39">
        <v>2062.6899005699215</v>
      </c>
      <c r="O6997" s="39">
        <v>26417.483512701478</v>
      </c>
      <c r="P6997" s="39">
        <v>179848.53901178754</v>
      </c>
      <c r="Q6997" s="39">
        <v>29576.88942350553</v>
      </c>
      <c r="R6997" s="39">
        <v>204.29257667967394</v>
      </c>
      <c r="S6997" s="39">
        <v>8832.4699597968774</v>
      </c>
      <c r="T6997" s="39">
        <v>2186.8996213592554</v>
      </c>
    </row>
    <row r="6998" spans="1:20">
      <c r="A6998">
        <v>3</v>
      </c>
      <c r="B6998" s="169">
        <v>45735.291666649711</v>
      </c>
      <c r="C6998" s="39">
        <v>761834.88824371144</v>
      </c>
      <c r="D6998" s="39">
        <v>350588.24598999461</v>
      </c>
      <c r="E6998" s="39">
        <v>84472.233167290455</v>
      </c>
      <c r="F6998" s="39">
        <v>1227.4942836989896</v>
      </c>
      <c r="G6998" s="39">
        <v>18.064846378842589</v>
      </c>
      <c r="H6998" s="39">
        <v>48573.598364038866</v>
      </c>
      <c r="I6998" s="39">
        <v>14991.657423889361</v>
      </c>
      <c r="J6998" s="39">
        <v>1083.2792516039519</v>
      </c>
      <c r="K6998" s="39">
        <v>395.93626852727726</v>
      </c>
      <c r="L6998" s="39">
        <v>13672.524145900014</v>
      </c>
      <c r="M6998" s="39">
        <v>424.09286881460321</v>
      </c>
      <c r="N6998" s="39">
        <v>2078.4454111479663</v>
      </c>
      <c r="O6998" s="39">
        <v>29540.217766494843</v>
      </c>
      <c r="P6998" s="39">
        <v>184265.00357845181</v>
      </c>
      <c r="Q6998" s="39">
        <v>29563.128099604615</v>
      </c>
      <c r="R6998" s="39">
        <v>206.22747725243272</v>
      </c>
      <c r="S6998" s="39">
        <v>588.92324450903538</v>
      </c>
      <c r="T6998" s="39">
        <v>145.81605611363955</v>
      </c>
    </row>
    <row r="6999" spans="1:20">
      <c r="A6999">
        <v>3</v>
      </c>
      <c r="B6999" s="169">
        <v>45735.333333316376</v>
      </c>
      <c r="C6999" s="39">
        <v>745176.33577508305</v>
      </c>
      <c r="D6999" s="39">
        <v>316527.84359191236</v>
      </c>
      <c r="E6999" s="39">
        <v>94148.055582246088</v>
      </c>
      <c r="F6999" s="39">
        <v>1366.6074134562712</v>
      </c>
      <c r="G6999" s="39">
        <v>20.112295982576196</v>
      </c>
      <c r="H6999" s="39">
        <v>50840.474888580284</v>
      </c>
      <c r="I6999" s="39">
        <v>15674.218087972547</v>
      </c>
      <c r="J6999" s="39">
        <v>1132.6083149356216</v>
      </c>
      <c r="K6999" s="39">
        <v>414.00681156275101</v>
      </c>
      <c r="L6999" s="39">
        <v>14310.605841748033</v>
      </c>
      <c r="M6999" s="39">
        <v>443.40154843462761</v>
      </c>
      <c r="N6999" s="39">
        <v>2147.9990603311307</v>
      </c>
      <c r="O6999" s="39">
        <v>32097.827127006381</v>
      </c>
      <c r="P6999" s="39">
        <v>186318.93133268508</v>
      </c>
      <c r="Q6999" s="39">
        <v>29530.682641205061</v>
      </c>
      <c r="R6999" s="39">
        <v>202.96123702427232</v>
      </c>
      <c r="S6999" s="39">
        <v>0</v>
      </c>
      <c r="T6999" s="39">
        <v>0</v>
      </c>
    </row>
    <row r="7000" spans="1:20">
      <c r="A7000">
        <v>3</v>
      </c>
      <c r="B7000" s="169">
        <v>45735.37499998304</v>
      </c>
      <c r="C7000" s="39">
        <v>717319.25304502889</v>
      </c>
      <c r="D7000" s="39">
        <v>286245.66089609358</v>
      </c>
      <c r="E7000" s="39">
        <v>92216.854086693071</v>
      </c>
      <c r="F7000" s="39">
        <v>1336.2704728821425</v>
      </c>
      <c r="G7000" s="39">
        <v>19.665360696556071</v>
      </c>
      <c r="H7000" s="39">
        <v>52154.285843916667</v>
      </c>
      <c r="I7000" s="39">
        <v>16051.585701003387</v>
      </c>
      <c r="J7000" s="39">
        <v>1159.84904020062</v>
      </c>
      <c r="K7000" s="39">
        <v>424.02702465176958</v>
      </c>
      <c r="L7000" s="39">
        <v>14680.418098096814</v>
      </c>
      <c r="M7000" s="39">
        <v>454.07674658536325</v>
      </c>
      <c r="N7000" s="39">
        <v>2174.2717682158041</v>
      </c>
      <c r="O7000" s="39">
        <v>32932.147011448855</v>
      </c>
      <c r="P7000" s="39">
        <v>187681.73037793883</v>
      </c>
      <c r="Q7000" s="39">
        <v>29545.457262619857</v>
      </c>
      <c r="R7000" s="39">
        <v>242.95335398557125</v>
      </c>
      <c r="S7000" s="39">
        <v>0</v>
      </c>
      <c r="T7000" s="39">
        <v>0</v>
      </c>
    </row>
    <row r="7001" spans="1:20">
      <c r="A7001">
        <v>3</v>
      </c>
      <c r="B7001" s="169">
        <v>45735.416666649704</v>
      </c>
      <c r="C7001" s="39">
        <v>653418.24739971873</v>
      </c>
      <c r="D7001" s="39">
        <v>227646.40695575048</v>
      </c>
      <c r="E7001" s="39">
        <v>87165.76398297571</v>
      </c>
      <c r="F7001" s="39">
        <v>1256.9962690268844</v>
      </c>
      <c r="G7001" s="39">
        <v>18.493787105125826</v>
      </c>
      <c r="H7001" s="39">
        <v>51074.765281052161</v>
      </c>
      <c r="I7001" s="39">
        <v>15643.657409348176</v>
      </c>
      <c r="J7001" s="39">
        <v>1130.0720737815518</v>
      </c>
      <c r="K7001" s="39">
        <v>413.26743713854586</v>
      </c>
      <c r="L7001" s="39">
        <v>14376.55403492525</v>
      </c>
      <c r="M7001" s="39">
        <v>442.53702988912784</v>
      </c>
      <c r="N7001" s="39">
        <v>2229.9142902093272</v>
      </c>
      <c r="O7001" s="39">
        <v>32612.937312095499</v>
      </c>
      <c r="P7001" s="39">
        <v>189614.40098867426</v>
      </c>
      <c r="Q7001" s="39">
        <v>29547.20293817345</v>
      </c>
      <c r="R7001" s="39">
        <v>245.27760957320197</v>
      </c>
      <c r="S7001" s="39">
        <v>0</v>
      </c>
      <c r="T7001" s="39">
        <v>0</v>
      </c>
    </row>
    <row r="7002" spans="1:20">
      <c r="A7002">
        <v>3</v>
      </c>
      <c r="B7002" s="169">
        <v>45735.458333316368</v>
      </c>
      <c r="C7002" s="39">
        <v>628813.47748332145</v>
      </c>
      <c r="D7002" s="39">
        <v>202337.51360110249</v>
      </c>
      <c r="E7002" s="39">
        <v>91055.992079872449</v>
      </c>
      <c r="F7002" s="39">
        <v>1310.0992238020344</v>
      </c>
      <c r="G7002" s="39">
        <v>19.271417812597814</v>
      </c>
      <c r="H7002" s="39">
        <v>49253.357476384539</v>
      </c>
      <c r="I7002" s="39">
        <v>15051.347018672344</v>
      </c>
      <c r="J7002" s="39">
        <v>1087.0783030887733</v>
      </c>
      <c r="K7002" s="39">
        <v>397.58388746436844</v>
      </c>
      <c r="L7002" s="39">
        <v>13863.863128185963</v>
      </c>
      <c r="M7002" s="39">
        <v>425.78140336246162</v>
      </c>
      <c r="N7002" s="39">
        <v>2309.3488878178114</v>
      </c>
      <c r="O7002" s="39">
        <v>33124.766317430709</v>
      </c>
      <c r="P7002" s="39">
        <v>188736.03454946339</v>
      </c>
      <c r="Q7002" s="39">
        <v>29619.835081201712</v>
      </c>
      <c r="R7002" s="39">
        <v>221.6051076597256</v>
      </c>
      <c r="S7002" s="39">
        <v>0</v>
      </c>
      <c r="T7002" s="39">
        <v>0</v>
      </c>
    </row>
    <row r="7003" spans="1:20">
      <c r="A7003">
        <v>3</v>
      </c>
      <c r="B7003" s="169">
        <v>45735.499999983032</v>
      </c>
      <c r="C7003" s="39">
        <v>604584.38308540639</v>
      </c>
      <c r="D7003" s="39">
        <v>178653.75998212828</v>
      </c>
      <c r="E7003" s="39">
        <v>90648.437950670792</v>
      </c>
      <c r="F7003" s="39">
        <v>1300.4599027001184</v>
      </c>
      <c r="G7003" s="39">
        <v>19.124577212251396</v>
      </c>
      <c r="H7003" s="39">
        <v>48055.91407420949</v>
      </c>
      <c r="I7003" s="39">
        <v>14642.908651607491</v>
      </c>
      <c r="J7003" s="39">
        <v>1057.2999485904854</v>
      </c>
      <c r="K7003" s="39">
        <v>386.72343023530067</v>
      </c>
      <c r="L7003" s="39">
        <v>13526.806077010033</v>
      </c>
      <c r="M7003" s="39">
        <v>414.22725735146332</v>
      </c>
      <c r="N7003" s="39">
        <v>2362.7650690707028</v>
      </c>
      <c r="O7003" s="39">
        <v>33659.920351376386</v>
      </c>
      <c r="P7003" s="39">
        <v>189832.36049814528</v>
      </c>
      <c r="Q7003" s="39">
        <v>29795.087215591106</v>
      </c>
      <c r="R7003" s="39">
        <v>228.58809950727948</v>
      </c>
      <c r="S7003" s="39">
        <v>0</v>
      </c>
      <c r="T7003" s="39">
        <v>0</v>
      </c>
    </row>
    <row r="7004" spans="1:20">
      <c r="A7004">
        <v>3</v>
      </c>
      <c r="B7004" s="169">
        <v>45735.541666649697</v>
      </c>
      <c r="C7004" s="39">
        <v>610979.13003393984</v>
      </c>
      <c r="D7004" s="39">
        <v>192821.08192489314</v>
      </c>
      <c r="E7004" s="39">
        <v>85785.461184217755</v>
      </c>
      <c r="F7004" s="39">
        <v>1232.0438797256074</v>
      </c>
      <c r="G7004" s="39">
        <v>18.120314041056627</v>
      </c>
      <c r="H7004" s="39">
        <v>47933.646310519813</v>
      </c>
      <c r="I7004" s="39">
        <v>14621.66473724812</v>
      </c>
      <c r="J7004" s="39">
        <v>1055.8746110587915</v>
      </c>
      <c r="K7004" s="39">
        <v>386.19446010193707</v>
      </c>
      <c r="L7004" s="39">
        <v>13492.390077215587</v>
      </c>
      <c r="M7004" s="39">
        <v>413.62629694189843</v>
      </c>
      <c r="N7004" s="39">
        <v>2337.08821760928</v>
      </c>
      <c r="O7004" s="39">
        <v>33492.702034264119</v>
      </c>
      <c r="P7004" s="39">
        <v>187333.96083283538</v>
      </c>
      <c r="Q7004" s="39">
        <v>29814.187792402241</v>
      </c>
      <c r="R7004" s="39">
        <v>241.0873608652455</v>
      </c>
      <c r="S7004" s="39">
        <v>0</v>
      </c>
      <c r="T7004" s="39">
        <v>0</v>
      </c>
    </row>
    <row r="7005" spans="1:20">
      <c r="A7005">
        <v>3</v>
      </c>
      <c r="B7005" s="169">
        <v>45735.583333316361</v>
      </c>
      <c r="C7005" s="39">
        <v>594522.0564788474</v>
      </c>
      <c r="D7005" s="39">
        <v>175369.52669054197</v>
      </c>
      <c r="E7005" s="39">
        <v>89641.449500046539</v>
      </c>
      <c r="F7005" s="39">
        <v>1285.0223010786167</v>
      </c>
      <c r="G7005" s="39">
        <v>18.895523491704878</v>
      </c>
      <c r="H7005" s="39">
        <v>46599.148327794719</v>
      </c>
      <c r="I7005" s="39">
        <v>14188.080471313117</v>
      </c>
      <c r="J7005" s="39">
        <v>1024.3488582881787</v>
      </c>
      <c r="K7005" s="39">
        <v>374.68587908388577</v>
      </c>
      <c r="L7005" s="39">
        <v>13116.754824609474</v>
      </c>
      <c r="M7005" s="39">
        <v>401.36080887650053</v>
      </c>
      <c r="N7005" s="39">
        <v>2328.9131706569269</v>
      </c>
      <c r="O7005" s="39">
        <v>32549.210600782881</v>
      </c>
      <c r="P7005" s="39">
        <v>187544.47237536454</v>
      </c>
      <c r="Q7005" s="39">
        <v>29833.277391844418</v>
      </c>
      <c r="R7005" s="39">
        <v>246.90975507386847</v>
      </c>
      <c r="S7005" s="39">
        <v>0</v>
      </c>
      <c r="T7005" s="39">
        <v>0</v>
      </c>
    </row>
    <row r="7006" spans="1:20">
      <c r="A7006">
        <v>3</v>
      </c>
      <c r="B7006" s="169">
        <v>45735.624999983025</v>
      </c>
      <c r="C7006" s="39">
        <v>607260.90332721896</v>
      </c>
      <c r="D7006" s="39">
        <v>192672.40662063845</v>
      </c>
      <c r="E7006" s="39">
        <v>91143.941007504516</v>
      </c>
      <c r="F7006" s="39">
        <v>1308.9270686649525</v>
      </c>
      <c r="G7006" s="39">
        <v>19.250042128354963</v>
      </c>
      <c r="H7006" s="39">
        <v>43495.837966014289</v>
      </c>
      <c r="I7006" s="39">
        <v>13267.198202794159</v>
      </c>
      <c r="J7006" s="39">
        <v>958.01306888992485</v>
      </c>
      <c r="K7006" s="39">
        <v>350.40775392570862</v>
      </c>
      <c r="L7006" s="39">
        <v>12243.233255635545</v>
      </c>
      <c r="M7006" s="39">
        <v>375.31034680588414</v>
      </c>
      <c r="N7006" s="39">
        <v>2326.5332102961834</v>
      </c>
      <c r="O7006" s="39">
        <v>31030.288985311148</v>
      </c>
      <c r="P7006" s="39">
        <v>187971.3660661047</v>
      </c>
      <c r="Q7006" s="39">
        <v>29876.320450616378</v>
      </c>
      <c r="R7006" s="39">
        <v>221.8692818886951</v>
      </c>
      <c r="S7006" s="39">
        <v>0</v>
      </c>
      <c r="T7006" s="39">
        <v>0</v>
      </c>
    </row>
    <row r="7007" spans="1:20">
      <c r="A7007">
        <v>3</v>
      </c>
      <c r="B7007" s="169">
        <v>45735.666666649689</v>
      </c>
      <c r="C7007" s="39">
        <v>611764.79436883051</v>
      </c>
      <c r="D7007" s="39">
        <v>214673.69786651959</v>
      </c>
      <c r="E7007" s="39">
        <v>85347.979051991555</v>
      </c>
      <c r="F7007" s="39">
        <v>1227.1411710320106</v>
      </c>
      <c r="G7007" s="39">
        <v>18.048739954274311</v>
      </c>
      <c r="H7007" s="39">
        <v>39061.461450919393</v>
      </c>
      <c r="I7007" s="39">
        <v>11928.714449111165</v>
      </c>
      <c r="J7007" s="39">
        <v>861.43395091075513</v>
      </c>
      <c r="K7007" s="39">
        <v>315.07625631026167</v>
      </c>
      <c r="L7007" s="39">
        <v>10995.042427353545</v>
      </c>
      <c r="M7007" s="39">
        <v>337.44652702191428</v>
      </c>
      <c r="N7007" s="39">
        <v>2279.8389284674809</v>
      </c>
      <c r="O7007" s="39">
        <v>29503.559312675516</v>
      </c>
      <c r="P7007" s="39">
        <v>185037.5993446738</v>
      </c>
      <c r="Q7007" s="39">
        <v>29965.051338885143</v>
      </c>
      <c r="R7007" s="39">
        <v>212.70355300412555</v>
      </c>
      <c r="S7007" s="39">
        <v>0</v>
      </c>
      <c r="T7007" s="39">
        <v>0</v>
      </c>
    </row>
    <row r="7008" spans="1:20">
      <c r="A7008">
        <v>3</v>
      </c>
      <c r="B7008" s="169">
        <v>45735.708333316354</v>
      </c>
      <c r="C7008" s="39">
        <v>606260.34146362846</v>
      </c>
      <c r="D7008" s="39">
        <v>210471.37667976203</v>
      </c>
      <c r="E7008" s="39">
        <v>82853.416518956496</v>
      </c>
      <c r="F7008" s="39">
        <v>1190.3312420864891</v>
      </c>
      <c r="G7008" s="39">
        <v>17.50605705389869</v>
      </c>
      <c r="H7008" s="39">
        <v>38777.271434980918</v>
      </c>
      <c r="I7008" s="39">
        <v>11832.554866866933</v>
      </c>
      <c r="J7008" s="39">
        <v>854.42710122169558</v>
      </c>
      <c r="K7008" s="39">
        <v>312.51962123989466</v>
      </c>
      <c r="L7008" s="39">
        <v>10915.048459728958</v>
      </c>
      <c r="M7008" s="39">
        <v>334.72630790638237</v>
      </c>
      <c r="N7008" s="39">
        <v>2264.5615866809317</v>
      </c>
      <c r="O7008" s="39">
        <v>29633.106302930551</v>
      </c>
      <c r="P7008" s="39">
        <v>186622.86066795164</v>
      </c>
      <c r="Q7008" s="39">
        <v>29974.521080879782</v>
      </c>
      <c r="R7008" s="39">
        <v>206.11353538183712</v>
      </c>
      <c r="S7008" s="39">
        <v>0</v>
      </c>
      <c r="T7008" s="39">
        <v>0</v>
      </c>
    </row>
    <row r="7009" spans="1:20">
      <c r="A7009">
        <v>3</v>
      </c>
      <c r="B7009" s="169">
        <v>45735.749999983018</v>
      </c>
      <c r="C7009" s="39">
        <v>610864.78138497274</v>
      </c>
      <c r="D7009" s="39">
        <v>221454.44376192577</v>
      </c>
      <c r="E7009" s="39">
        <v>82489.936795009242</v>
      </c>
      <c r="F7009" s="39">
        <v>1186.2970461948571</v>
      </c>
      <c r="G7009" s="39">
        <v>17.448310418543944</v>
      </c>
      <c r="H7009" s="39">
        <v>37517.608479629482</v>
      </c>
      <c r="I7009" s="39">
        <v>11459.653717186995</v>
      </c>
      <c r="J7009" s="39">
        <v>827.57508182493427</v>
      </c>
      <c r="K7009" s="39">
        <v>302.69509875265413</v>
      </c>
      <c r="L7009" s="39">
        <v>10560.477813270758</v>
      </c>
      <c r="M7009" s="39">
        <v>324.17745971165078</v>
      </c>
      <c r="N7009" s="39">
        <v>2270.8595026967719</v>
      </c>
      <c r="O7009" s="39">
        <v>30370.725665814429</v>
      </c>
      <c r="P7009" s="39">
        <v>181615.25533359061</v>
      </c>
      <c r="Q7009" s="39">
        <v>30249.312565048716</v>
      </c>
      <c r="R7009" s="39">
        <v>218.31475389738276</v>
      </c>
      <c r="S7009" s="39">
        <v>0</v>
      </c>
      <c r="T7009" s="39">
        <v>0</v>
      </c>
    </row>
    <row r="7010" spans="1:20">
      <c r="A7010">
        <v>3</v>
      </c>
      <c r="B7010" s="169">
        <v>45735.791666649682</v>
      </c>
      <c r="C7010" s="39">
        <v>609367.27535650798</v>
      </c>
      <c r="D7010" s="39">
        <v>236404.88901469973</v>
      </c>
      <c r="E7010" s="39">
        <v>68079.68350713492</v>
      </c>
      <c r="F7010" s="39">
        <v>978.96812735926608</v>
      </c>
      <c r="G7010" s="39">
        <v>14.39869841906027</v>
      </c>
      <c r="H7010" s="39">
        <v>36442.904899704554</v>
      </c>
      <c r="I7010" s="39">
        <v>11130.325917921124</v>
      </c>
      <c r="J7010" s="39">
        <v>803.78249835652684</v>
      </c>
      <c r="K7010" s="39">
        <v>293.99559258650027</v>
      </c>
      <c r="L7010" s="39">
        <v>10257.969637201855</v>
      </c>
      <c r="M7010" s="39">
        <v>314.861240215566</v>
      </c>
      <c r="N7010" s="39">
        <v>2227.6432889968437</v>
      </c>
      <c r="O7010" s="39">
        <v>30275.12419923058</v>
      </c>
      <c r="P7010" s="39">
        <v>181432.80910064786</v>
      </c>
      <c r="Q7010" s="39">
        <v>30479.812174485982</v>
      </c>
      <c r="R7010" s="39">
        <v>230.10745954754441</v>
      </c>
      <c r="S7010" s="39">
        <v>0</v>
      </c>
      <c r="T7010" s="39">
        <v>0</v>
      </c>
    </row>
    <row r="7011" spans="1:20">
      <c r="A7011">
        <v>3</v>
      </c>
      <c r="B7011" s="169">
        <v>45735.833333316346</v>
      </c>
      <c r="C7011" s="39">
        <v>639010.02197462879</v>
      </c>
      <c r="D7011" s="39">
        <v>257686.97556810378</v>
      </c>
      <c r="E7011" s="39">
        <v>68517.786808670397</v>
      </c>
      <c r="F7011" s="39">
        <v>988.14453712674754</v>
      </c>
      <c r="G7011" s="39">
        <v>14.537313311239487</v>
      </c>
      <c r="H7011" s="39">
        <v>35631.980209770147</v>
      </c>
      <c r="I7011" s="39">
        <v>10914.427879854062</v>
      </c>
      <c r="J7011" s="39">
        <v>788.38913970601391</v>
      </c>
      <c r="K7011" s="39">
        <v>288.33390216640777</v>
      </c>
      <c r="L7011" s="39">
        <v>10029.710093394962</v>
      </c>
      <c r="M7011" s="39">
        <v>308.75378886803179</v>
      </c>
      <c r="N7011" s="39">
        <v>2228.0163179410233</v>
      </c>
      <c r="O7011" s="39">
        <v>29257.855404024755</v>
      </c>
      <c r="P7011" s="39">
        <v>182830.83977622262</v>
      </c>
      <c r="Q7011" s="39">
        <v>30276.797203749175</v>
      </c>
      <c r="R7011" s="39">
        <v>204.24249069336636</v>
      </c>
      <c r="S7011" s="39">
        <v>7248.5155608559753</v>
      </c>
      <c r="T7011" s="39">
        <v>1794.7159801700213</v>
      </c>
    </row>
    <row r="7012" spans="1:20">
      <c r="A7012">
        <v>3</v>
      </c>
      <c r="B7012" s="169">
        <v>45735.874999983011</v>
      </c>
      <c r="C7012" s="39">
        <v>626641.0176988492</v>
      </c>
      <c r="D7012" s="39">
        <v>253498.73031278371</v>
      </c>
      <c r="E7012" s="39">
        <v>64399.114394410375</v>
      </c>
      <c r="F7012" s="39">
        <v>927.97336215999644</v>
      </c>
      <c r="G7012" s="39">
        <v>13.650759991756845</v>
      </c>
      <c r="H7012" s="39">
        <v>33504.914849171262</v>
      </c>
      <c r="I7012" s="39">
        <v>10254.346836480096</v>
      </c>
      <c r="J7012" s="39">
        <v>740.6368304696316</v>
      </c>
      <c r="K7012" s="39">
        <v>270.8803759677632</v>
      </c>
      <c r="L7012" s="39">
        <v>9430.9825236412162</v>
      </c>
      <c r="M7012" s="39">
        <v>290.08102604939091</v>
      </c>
      <c r="N7012" s="39">
        <v>2218.12907138133</v>
      </c>
      <c r="O7012" s="39">
        <v>26228.484665703021</v>
      </c>
      <c r="P7012" s="39">
        <v>183552.54323672844</v>
      </c>
      <c r="Q7012" s="39">
        <v>30036.012071751564</v>
      </c>
      <c r="R7012" s="39">
        <v>194.03633539369116</v>
      </c>
      <c r="S7012" s="39">
        <v>8881.4692995160603</v>
      </c>
      <c r="T7012" s="39">
        <v>2199.0317472500301</v>
      </c>
    </row>
    <row r="7013" spans="1:20">
      <c r="A7013">
        <v>3</v>
      </c>
      <c r="B7013" s="169">
        <v>45735.916666649675</v>
      </c>
      <c r="C7013" s="39">
        <v>596132.6394178425</v>
      </c>
      <c r="D7013" s="39">
        <v>231367.15586006452</v>
      </c>
      <c r="E7013" s="39">
        <v>58019.640023537933</v>
      </c>
      <c r="F7013" s="39">
        <v>833.57535357194536</v>
      </c>
      <c r="G7013" s="39">
        <v>12.258337404770119</v>
      </c>
      <c r="H7013" s="39">
        <v>33354.655917570584</v>
      </c>
      <c r="I7013" s="39">
        <v>10178.180997404128</v>
      </c>
      <c r="J7013" s="39">
        <v>734.90779918406338</v>
      </c>
      <c r="K7013" s="39">
        <v>268.81425459198203</v>
      </c>
      <c r="L7013" s="39">
        <v>9388.6875539531484</v>
      </c>
      <c r="M7013" s="39">
        <v>287.92640176162365</v>
      </c>
      <c r="N7013" s="39">
        <v>2218.7363200207883</v>
      </c>
      <c r="O7013" s="39">
        <v>25312.740587912842</v>
      </c>
      <c r="P7013" s="39">
        <v>182768.24525923363</v>
      </c>
      <c r="Q7013" s="39">
        <v>30084.166103827843</v>
      </c>
      <c r="R7013" s="39">
        <v>193.76835791827196</v>
      </c>
      <c r="S7013" s="39">
        <v>8904.4568716676549</v>
      </c>
      <c r="T7013" s="39">
        <v>2204.7234182167149</v>
      </c>
    </row>
    <row r="7014" spans="1:20">
      <c r="A7014">
        <v>3</v>
      </c>
      <c r="B7014" s="169">
        <v>45735.958333316339</v>
      </c>
      <c r="C7014" s="39">
        <v>541296.12348499568</v>
      </c>
      <c r="D7014" s="39">
        <v>181545.76986769229</v>
      </c>
      <c r="E7014" s="39">
        <v>55030.782567368398</v>
      </c>
      <c r="F7014" s="39">
        <v>784.7593925984994</v>
      </c>
      <c r="G7014" s="39">
        <v>11.529492450967256</v>
      </c>
      <c r="H7014" s="39">
        <v>32260.60655900243</v>
      </c>
      <c r="I7014" s="39">
        <v>9771.1849031114998</v>
      </c>
      <c r="J7014" s="39">
        <v>704.85028498824749</v>
      </c>
      <c r="K7014" s="39">
        <v>257.85040287502909</v>
      </c>
      <c r="L7014" s="39">
        <v>9080.7339170880623</v>
      </c>
      <c r="M7014" s="39">
        <v>276.41305561552952</v>
      </c>
      <c r="N7014" s="39">
        <v>2268.2416560375482</v>
      </c>
      <c r="O7014" s="39">
        <v>23919.665929766401</v>
      </c>
      <c r="P7014" s="39">
        <v>183702.35477714479</v>
      </c>
      <c r="Q7014" s="39">
        <v>30271.664697579796</v>
      </c>
      <c r="R7014" s="39">
        <v>219.00917021541193</v>
      </c>
      <c r="S7014" s="39">
        <v>8969.8036728114312</v>
      </c>
      <c r="T7014" s="39">
        <v>2220.9031386492597</v>
      </c>
    </row>
    <row r="7015" spans="1:20">
      <c r="A7015">
        <v>3</v>
      </c>
      <c r="B7015" s="169">
        <v>45735.999999983003</v>
      </c>
      <c r="C7015" s="39">
        <v>518691.0280572378</v>
      </c>
      <c r="D7015" s="39">
        <v>161810.79258466099</v>
      </c>
      <c r="E7015" s="39">
        <v>58186.846635501519</v>
      </c>
      <c r="F7015" s="39">
        <v>826.61287861666051</v>
      </c>
      <c r="G7015" s="39">
        <v>12.137898337230446</v>
      </c>
      <c r="H7015" s="39">
        <v>28824.608075818363</v>
      </c>
      <c r="I7015" s="39">
        <v>8697.3035086423588</v>
      </c>
      <c r="J7015" s="39">
        <v>627.04965802724917</v>
      </c>
      <c r="K7015" s="39">
        <v>229.39368250805069</v>
      </c>
      <c r="L7015" s="39">
        <v>8113.5671061278463</v>
      </c>
      <c r="M7015" s="39">
        <v>246.03446381144258</v>
      </c>
      <c r="N7015" s="39">
        <v>2261.0145719888178</v>
      </c>
      <c r="O7015" s="39">
        <v>24511.686422066865</v>
      </c>
      <c r="P7015" s="39">
        <v>182626.24633978639</v>
      </c>
      <c r="Q7015" s="39">
        <v>30286.031159830338</v>
      </c>
      <c r="R7015" s="39">
        <v>196.70153501694134</v>
      </c>
      <c r="S7015" s="39">
        <v>9005.3076846676831</v>
      </c>
      <c r="T7015" s="39">
        <v>2229.6938518289912</v>
      </c>
    </row>
    <row r="7016" spans="1:20">
      <c r="A7016">
        <v>3</v>
      </c>
      <c r="B7016" s="169">
        <v>45736.041666649668</v>
      </c>
      <c r="C7016" s="39">
        <v>502408.06521628232</v>
      </c>
      <c r="D7016" s="39">
        <v>151909.90821148173</v>
      </c>
      <c r="E7016" s="39">
        <v>56855.11721589246</v>
      </c>
      <c r="F7016" s="39">
        <v>805.61265808211544</v>
      </c>
      <c r="G7016" s="39">
        <v>11.824887854014609</v>
      </c>
      <c r="H7016" s="39">
        <v>27977.338564767484</v>
      </c>
      <c r="I7016" s="39">
        <v>8419.9010933319914</v>
      </c>
      <c r="J7016" s="39">
        <v>606.811384835235</v>
      </c>
      <c r="K7016" s="39">
        <v>221.98991160141168</v>
      </c>
      <c r="L7016" s="39">
        <v>7875.0772013629494</v>
      </c>
      <c r="M7016" s="39">
        <v>238.18714027684757</v>
      </c>
      <c r="N7016" s="39">
        <v>2146.0095144330985</v>
      </c>
      <c r="O7016" s="39">
        <v>23859.191733328556</v>
      </c>
      <c r="P7016" s="39">
        <v>179812.69891563649</v>
      </c>
      <c r="Q7016" s="39">
        <v>30210.980196804107</v>
      </c>
      <c r="R7016" s="39">
        <v>191.83236879717478</v>
      </c>
      <c r="S7016" s="39">
        <v>9029.8209394308706</v>
      </c>
      <c r="T7016" s="39">
        <v>2235.7632783658378</v>
      </c>
    </row>
    <row r="7017" spans="1:20">
      <c r="A7017">
        <v>3</v>
      </c>
      <c r="B7017" s="169">
        <v>45736.083333316332</v>
      </c>
      <c r="C7017" s="39">
        <v>498915.96049947425</v>
      </c>
      <c r="D7017" s="39">
        <v>151461.19688202074</v>
      </c>
      <c r="E7017" s="39">
        <v>55021.885363114161</v>
      </c>
      <c r="F7017" s="39">
        <v>779.30672146152551</v>
      </c>
      <c r="G7017" s="39">
        <v>11.437530724745004</v>
      </c>
      <c r="H7017" s="39">
        <v>28289.714035740526</v>
      </c>
      <c r="I7017" s="39">
        <v>8510.3100187744931</v>
      </c>
      <c r="J7017" s="39">
        <v>613.26081232324168</v>
      </c>
      <c r="K7017" s="39">
        <v>224.34930675074801</v>
      </c>
      <c r="L7017" s="39">
        <v>7963.0048269314057</v>
      </c>
      <c r="M7017" s="39">
        <v>240.74468141277677</v>
      </c>
      <c r="N7017" s="39">
        <v>2114.3517605882735</v>
      </c>
      <c r="O7017" s="39">
        <v>22356.847066226994</v>
      </c>
      <c r="P7017" s="39">
        <v>179706.52345691231</v>
      </c>
      <c r="Q7017" s="39">
        <v>30162.961201501035</v>
      </c>
      <c r="R7017" s="39">
        <v>189.16020009560683</v>
      </c>
      <c r="S7017" s="39">
        <v>9034.0870717892976</v>
      </c>
      <c r="T7017" s="39">
        <v>2236.8195631063218</v>
      </c>
    </row>
    <row r="7018" spans="1:20">
      <c r="A7018">
        <v>3</v>
      </c>
      <c r="B7018" s="169">
        <v>45736.124999982996</v>
      </c>
      <c r="C7018" s="39">
        <v>490820.90430211282</v>
      </c>
      <c r="D7018" s="39">
        <v>144960.98998840206</v>
      </c>
      <c r="E7018" s="39">
        <v>55082.546240264317</v>
      </c>
      <c r="F7018" s="39">
        <v>778.88447518346243</v>
      </c>
      <c r="G7018" s="39">
        <v>11.428528950838061</v>
      </c>
      <c r="H7018" s="39">
        <v>27710.598276744913</v>
      </c>
      <c r="I7018" s="39">
        <v>8322.4043323972855</v>
      </c>
      <c r="J7018" s="39">
        <v>599.57301448340661</v>
      </c>
      <c r="K7018" s="39">
        <v>219.34189735069529</v>
      </c>
      <c r="L7018" s="39">
        <v>7799.9949930954017</v>
      </c>
      <c r="M7018" s="39">
        <v>235.4290942599313</v>
      </c>
      <c r="N7018" s="39">
        <v>2117.1521464036618</v>
      </c>
      <c r="O7018" s="39">
        <v>22407.587402567973</v>
      </c>
      <c r="P7018" s="39">
        <v>178967.53652563173</v>
      </c>
      <c r="Q7018" s="39">
        <v>30123.885953596266</v>
      </c>
      <c r="R7018" s="39">
        <v>192.65912288825518</v>
      </c>
      <c r="S7018" s="39">
        <v>9050.1063978257989</v>
      </c>
      <c r="T7018" s="39">
        <v>2240.7859120668181</v>
      </c>
    </row>
    <row r="7019" spans="1:20">
      <c r="A7019">
        <v>3</v>
      </c>
      <c r="B7019" s="169">
        <v>45736.16666664966</v>
      </c>
      <c r="C7019" s="39">
        <v>494730.7529149435</v>
      </c>
      <c r="D7019" s="39">
        <v>153196.8471790241</v>
      </c>
      <c r="E7019" s="39">
        <v>50968.805195950903</v>
      </c>
      <c r="F7019" s="39">
        <v>721.77168343292612</v>
      </c>
      <c r="G7019" s="39">
        <v>10.592907141736015</v>
      </c>
      <c r="H7019" s="39">
        <v>29366.432221760133</v>
      </c>
      <c r="I7019" s="39">
        <v>8832.6382270189279</v>
      </c>
      <c r="J7019" s="39">
        <v>636.47558545871595</v>
      </c>
      <c r="K7019" s="39">
        <v>232.84197113539867</v>
      </c>
      <c r="L7019" s="39">
        <v>8266.0800754718075</v>
      </c>
      <c r="M7019" s="39">
        <v>249.862892339637</v>
      </c>
      <c r="N7019" s="39">
        <v>2231.9339188635595</v>
      </c>
      <c r="O7019" s="39">
        <v>22253.404905010262</v>
      </c>
      <c r="P7019" s="39">
        <v>176301.25224813487</v>
      </c>
      <c r="Q7019" s="39">
        <v>29991.773518453036</v>
      </c>
      <c r="R7019" s="39">
        <v>197.56195935528484</v>
      </c>
      <c r="S7019" s="39">
        <v>9035.3469261824157</v>
      </c>
      <c r="T7019" s="39">
        <v>2237.1315002097385</v>
      </c>
    </row>
    <row r="7020" spans="1:20">
      <c r="A7020">
        <v>3</v>
      </c>
      <c r="B7020" s="169">
        <v>45736.208333316325</v>
      </c>
      <c r="C7020" s="39">
        <v>525283.69080868771</v>
      </c>
      <c r="D7020" s="39">
        <v>178859.88308886383</v>
      </c>
      <c r="E7020" s="39">
        <v>48823.475479339344</v>
      </c>
      <c r="F7020" s="39">
        <v>695.3720685535186</v>
      </c>
      <c r="G7020" s="39">
        <v>10.21450654556984</v>
      </c>
      <c r="H7020" s="39">
        <v>33571.01392127396</v>
      </c>
      <c r="I7020" s="39">
        <v>10155.396359805332</v>
      </c>
      <c r="J7020" s="39">
        <v>732.4416096885966</v>
      </c>
      <c r="K7020" s="39">
        <v>267.94659016861846</v>
      </c>
      <c r="L7020" s="39">
        <v>9449.5881281215043</v>
      </c>
      <c r="M7020" s="39">
        <v>287.28185646213092</v>
      </c>
      <c r="N7020" s="39">
        <v>2202.1189717485931</v>
      </c>
      <c r="O7020" s="39">
        <v>23367.163360877636</v>
      </c>
      <c r="P7020" s="39">
        <v>175618.46832281604</v>
      </c>
      <c r="Q7020" s="39">
        <v>29842.676509350658</v>
      </c>
      <c r="R7020" s="39">
        <v>197.13776209079913</v>
      </c>
      <c r="S7020" s="39">
        <v>8980.0677676284286</v>
      </c>
      <c r="T7020" s="39">
        <v>2223.4445053531431</v>
      </c>
    </row>
    <row r="7021" spans="1:20">
      <c r="A7021">
        <v>3</v>
      </c>
      <c r="B7021" s="169">
        <v>45736.249999982989</v>
      </c>
      <c r="C7021" s="39">
        <v>607481.14299857547</v>
      </c>
      <c r="D7021" s="39">
        <v>239682.66692857075</v>
      </c>
      <c r="E7021" s="39">
        <v>55081.626980899055</v>
      </c>
      <c r="F7021" s="39">
        <v>792.46033605412902</v>
      </c>
      <c r="G7021" s="39">
        <v>11.655879094752748</v>
      </c>
      <c r="H7021" s="39">
        <v>39025.290038983076</v>
      </c>
      <c r="I7021" s="39">
        <v>11925.065778942804</v>
      </c>
      <c r="J7021" s="39">
        <v>861.20048159925841</v>
      </c>
      <c r="K7021" s="39">
        <v>314.99708744746573</v>
      </c>
      <c r="L7021" s="39">
        <v>10984.86087771038</v>
      </c>
      <c r="M7021" s="39">
        <v>337.34331128296645</v>
      </c>
      <c r="N7021" s="39">
        <v>2243.9416265394693</v>
      </c>
      <c r="O7021" s="39">
        <v>27639.175328448797</v>
      </c>
      <c r="P7021" s="39">
        <v>177384.53767642361</v>
      </c>
      <c r="Q7021" s="39">
        <v>29873.448056345551</v>
      </c>
      <c r="R7021" s="39">
        <v>228.29176324831849</v>
      </c>
      <c r="S7021" s="39">
        <v>8892.7548282896387</v>
      </c>
      <c r="T7021" s="39">
        <v>2201.8260186955158</v>
      </c>
    </row>
    <row r="7022" spans="1:20">
      <c r="A7022">
        <v>3</v>
      </c>
      <c r="B7022" s="169">
        <v>45736.291666649653</v>
      </c>
      <c r="C7022" s="39">
        <v>632778.17530429363</v>
      </c>
      <c r="D7022" s="39">
        <v>245462.79512999329</v>
      </c>
      <c r="E7022" s="39">
        <v>67869.895063341421</v>
      </c>
      <c r="F7022" s="39">
        <v>977.94893368449505</v>
      </c>
      <c r="G7022" s="39">
        <v>14.386829122713163</v>
      </c>
      <c r="H7022" s="39">
        <v>44825.262845332283</v>
      </c>
      <c r="I7022" s="39">
        <v>13718.471141017544</v>
      </c>
      <c r="J7022" s="39">
        <v>990.90176728669383</v>
      </c>
      <c r="K7022" s="39">
        <v>362.40506637936261</v>
      </c>
      <c r="L7022" s="39">
        <v>12617.440528203855</v>
      </c>
      <c r="M7022" s="39">
        <v>388.07622249115565</v>
      </c>
      <c r="N7022" s="39">
        <v>2325.1674112811711</v>
      </c>
      <c r="O7022" s="39">
        <v>31052.457721871549</v>
      </c>
      <c r="P7022" s="39">
        <v>181439.15741093468</v>
      </c>
      <c r="Q7022" s="39">
        <v>29962.442858743827</v>
      </c>
      <c r="R7022" s="39">
        <v>217.27396008531124</v>
      </c>
      <c r="S7022" s="39">
        <v>444.12745961041782</v>
      </c>
      <c r="T7022" s="39">
        <v>109.96495491380738</v>
      </c>
    </row>
    <row r="7023" spans="1:20">
      <c r="A7023">
        <v>3</v>
      </c>
      <c r="B7023" s="169">
        <v>45736.333333316317</v>
      </c>
      <c r="C7023" s="39">
        <v>629498.89511829533</v>
      </c>
      <c r="D7023" s="39">
        <v>223866.15393425603</v>
      </c>
      <c r="E7023" s="39">
        <v>78959.865451560559</v>
      </c>
      <c r="F7023" s="39">
        <v>1137.0176154993662</v>
      </c>
      <c r="G7023" s="39">
        <v>16.726393416232611</v>
      </c>
      <c r="H7023" s="39">
        <v>48287.601431374518</v>
      </c>
      <c r="I7023" s="39">
        <v>14768.632928101821</v>
      </c>
      <c r="J7023" s="39">
        <v>1066.7223431395521</v>
      </c>
      <c r="K7023" s="39">
        <v>390.13897602911601</v>
      </c>
      <c r="L7023" s="39">
        <v>13592.021566325808</v>
      </c>
      <c r="M7023" s="39">
        <v>417.78382001765374</v>
      </c>
      <c r="N7023" s="39">
        <v>2433.8469729063731</v>
      </c>
      <c r="O7023" s="39">
        <v>32437.804144810514</v>
      </c>
      <c r="P7023" s="39">
        <v>181950.54715730826</v>
      </c>
      <c r="Q7023" s="39">
        <v>29971.678540411624</v>
      </c>
      <c r="R7023" s="39">
        <v>202.35384313800469</v>
      </c>
      <c r="S7023" s="39">
        <v>0</v>
      </c>
      <c r="T7023" s="39">
        <v>0</v>
      </c>
    </row>
    <row r="7024" spans="1:20">
      <c r="A7024">
        <v>3</v>
      </c>
      <c r="B7024" s="169">
        <v>45736.374999982982</v>
      </c>
      <c r="C7024" s="39">
        <v>614637.92475847935</v>
      </c>
      <c r="D7024" s="39">
        <v>202392.00300545859</v>
      </c>
      <c r="E7024" s="39">
        <v>84108.795053834561</v>
      </c>
      <c r="F7024" s="39">
        <v>1209.4164052363963</v>
      </c>
      <c r="G7024" s="39">
        <v>17.789269795050895</v>
      </c>
      <c r="H7024" s="39">
        <v>49898.688848646627</v>
      </c>
      <c r="I7024" s="39">
        <v>15239.385229909431</v>
      </c>
      <c r="J7024" s="39">
        <v>1100.5903359858085</v>
      </c>
      <c r="K7024" s="39">
        <v>402.54958888843129</v>
      </c>
      <c r="L7024" s="39">
        <v>14045.511370575447</v>
      </c>
      <c r="M7024" s="39">
        <v>431.10073945689692</v>
      </c>
      <c r="N7024" s="39">
        <v>2588.7139437265869</v>
      </c>
      <c r="O7024" s="39">
        <v>32410.513962199282</v>
      </c>
      <c r="P7024" s="39">
        <v>180706.53541598021</v>
      </c>
      <c r="Q7024" s="39">
        <v>29856.336606853511</v>
      </c>
      <c r="R7024" s="39">
        <v>229.99498193241047</v>
      </c>
      <c r="S7024" s="39">
        <v>0</v>
      </c>
      <c r="T7024" s="39">
        <v>0</v>
      </c>
    </row>
    <row r="7025" spans="1:20">
      <c r="A7025">
        <v>3</v>
      </c>
      <c r="B7025" s="169">
        <v>45736.416666649646</v>
      </c>
      <c r="C7025" s="39">
        <v>631702.81087565585</v>
      </c>
      <c r="D7025" s="39">
        <v>218611.14562205382</v>
      </c>
      <c r="E7025" s="39">
        <v>88250.623639346159</v>
      </c>
      <c r="F7025" s="39">
        <v>1271.1806598713617</v>
      </c>
      <c r="G7025" s="39">
        <v>18.700443727174353</v>
      </c>
      <c r="H7025" s="39">
        <v>47357.125143523401</v>
      </c>
      <c r="I7025" s="39">
        <v>14488.342143056549</v>
      </c>
      <c r="J7025" s="39">
        <v>1046.5001847141696</v>
      </c>
      <c r="K7025" s="39">
        <v>382.73921939390885</v>
      </c>
      <c r="L7025" s="39">
        <v>13330.110570613979</v>
      </c>
      <c r="M7025" s="39">
        <v>409.85478857228941</v>
      </c>
      <c r="N7025" s="39">
        <v>2500.2787929754954</v>
      </c>
      <c r="O7025" s="39">
        <v>31869.166081773816</v>
      </c>
      <c r="P7025" s="39">
        <v>182266.19976605181</v>
      </c>
      <c r="Q7025" s="39">
        <v>29659.923011311039</v>
      </c>
      <c r="R7025" s="39">
        <v>240.92080867077163</v>
      </c>
      <c r="S7025" s="39">
        <v>0</v>
      </c>
      <c r="T7025" s="39">
        <v>0</v>
      </c>
    </row>
    <row r="7026" spans="1:20">
      <c r="A7026">
        <v>3</v>
      </c>
      <c r="B7026" s="169">
        <v>45736.45833331631</v>
      </c>
      <c r="C7026" s="39">
        <v>652936.19708904007</v>
      </c>
      <c r="D7026" s="39">
        <v>232524.98214087085</v>
      </c>
      <c r="E7026" s="39">
        <v>92624.074624179877</v>
      </c>
      <c r="F7026" s="39">
        <v>1336.4639920302952</v>
      </c>
      <c r="G7026" s="39">
        <v>19.663506812682705</v>
      </c>
      <c r="H7026" s="39">
        <v>47739.31777389007</v>
      </c>
      <c r="I7026" s="39">
        <v>14630.30761987993</v>
      </c>
      <c r="J7026" s="39">
        <v>1056.8981791841447</v>
      </c>
      <c r="K7026" s="39">
        <v>386.51155687220574</v>
      </c>
      <c r="L7026" s="39">
        <v>13437.690369992033</v>
      </c>
      <c r="M7026" s="39">
        <v>413.8707919157705</v>
      </c>
      <c r="N7026" s="39">
        <v>2531.4782565249061</v>
      </c>
      <c r="O7026" s="39">
        <v>31803.453372472122</v>
      </c>
      <c r="P7026" s="39">
        <v>184201.05761084025</v>
      </c>
      <c r="Q7026" s="39">
        <v>29976.187591703008</v>
      </c>
      <c r="R7026" s="39">
        <v>254.23970187176687</v>
      </c>
      <c r="S7026" s="39">
        <v>0</v>
      </c>
      <c r="T7026" s="39">
        <v>0</v>
      </c>
    </row>
    <row r="7027" spans="1:20">
      <c r="A7027">
        <v>3</v>
      </c>
      <c r="B7027" s="169">
        <v>45736.499999982974</v>
      </c>
      <c r="C7027" s="39">
        <v>653051.54709598655</v>
      </c>
      <c r="D7027" s="39">
        <v>234612.0623980586</v>
      </c>
      <c r="E7027" s="39">
        <v>88852.18796042951</v>
      </c>
      <c r="F7027" s="39">
        <v>1281.8065492409933</v>
      </c>
      <c r="G7027" s="39">
        <v>18.859141698463922</v>
      </c>
      <c r="H7027" s="39">
        <v>47438.974093749544</v>
      </c>
      <c r="I7027" s="39">
        <v>14535.618547518909</v>
      </c>
      <c r="J7027" s="39">
        <v>1050.0474773418766</v>
      </c>
      <c r="K7027" s="39">
        <v>384.00622997613118</v>
      </c>
      <c r="L7027" s="39">
        <v>13353.149459763112</v>
      </c>
      <c r="M7027" s="39">
        <v>411.19217145323313</v>
      </c>
      <c r="N7027" s="39">
        <v>2567.0071680759966</v>
      </c>
      <c r="O7027" s="39">
        <v>32759.111970182872</v>
      </c>
      <c r="P7027" s="39">
        <v>185295.50424748685</v>
      </c>
      <c r="Q7027" s="39">
        <v>30254.207575957091</v>
      </c>
      <c r="R7027" s="39">
        <v>237.81210505330228</v>
      </c>
      <c r="S7027" s="39">
        <v>0</v>
      </c>
      <c r="T7027" s="39">
        <v>0</v>
      </c>
    </row>
    <row r="7028" spans="1:20">
      <c r="A7028">
        <v>3</v>
      </c>
      <c r="B7028" s="169">
        <v>45736.541666649639</v>
      </c>
      <c r="C7028" s="39">
        <v>679584.24473195535</v>
      </c>
      <c r="D7028" s="39">
        <v>261712.24643352506</v>
      </c>
      <c r="E7028" s="39">
        <v>89566.403339493074</v>
      </c>
      <c r="F7028" s="39">
        <v>1294.8750192288296</v>
      </c>
      <c r="G7028" s="39">
        <v>19.054180195076366</v>
      </c>
      <c r="H7028" s="39">
        <v>46456.615299934601</v>
      </c>
      <c r="I7028" s="39">
        <v>14265.078048004994</v>
      </c>
      <c r="J7028" s="39">
        <v>1030.6531827420222</v>
      </c>
      <c r="K7028" s="39">
        <v>376.86898978800014</v>
      </c>
      <c r="L7028" s="39">
        <v>13076.634546708703</v>
      </c>
      <c r="M7028" s="39">
        <v>403.53896184969977</v>
      </c>
      <c r="N7028" s="39">
        <v>2593.9508666387314</v>
      </c>
      <c r="O7028" s="39">
        <v>33113.216292019541</v>
      </c>
      <c r="P7028" s="39">
        <v>185228.72077275076</v>
      </c>
      <c r="Q7028" s="39">
        <v>30226.90342918217</v>
      </c>
      <c r="R7028" s="39">
        <v>219.48536989405565</v>
      </c>
      <c r="S7028" s="39">
        <v>0</v>
      </c>
      <c r="T7028" s="39">
        <v>0</v>
      </c>
    </row>
    <row r="7029" spans="1:20">
      <c r="A7029">
        <v>3</v>
      </c>
      <c r="B7029" s="169">
        <v>45736.583333316303</v>
      </c>
      <c r="C7029" s="39">
        <v>664366.96339966066</v>
      </c>
      <c r="D7029" s="39">
        <v>252476.80257852288</v>
      </c>
      <c r="E7029" s="39">
        <v>89007.31295933378</v>
      </c>
      <c r="F7029" s="39">
        <v>1285.6817980093481</v>
      </c>
      <c r="G7029" s="39">
        <v>18.917859439911087</v>
      </c>
      <c r="H7029" s="39">
        <v>45305.936248000406</v>
      </c>
      <c r="I7029" s="39">
        <v>13899.743435328373</v>
      </c>
      <c r="J7029" s="39">
        <v>1004.2024208758179</v>
      </c>
      <c r="K7029" s="39">
        <v>367.22238577017021</v>
      </c>
      <c r="L7029" s="39">
        <v>12752.740751486002</v>
      </c>
      <c r="M7029" s="39">
        <v>393.20416032732726</v>
      </c>
      <c r="N7029" s="39">
        <v>2590.0768638737377</v>
      </c>
      <c r="O7029" s="39">
        <v>33186.695983184276</v>
      </c>
      <c r="P7029" s="39">
        <v>181628.07388982951</v>
      </c>
      <c r="Q7029" s="39">
        <v>30239.86660087061</v>
      </c>
      <c r="R7029" s="39">
        <v>210.48546480843572</v>
      </c>
      <c r="S7029" s="39">
        <v>0</v>
      </c>
      <c r="T7029" s="39">
        <v>0</v>
      </c>
    </row>
    <row r="7030" spans="1:20">
      <c r="A7030">
        <v>3</v>
      </c>
      <c r="B7030" s="169">
        <v>45736.624999982967</v>
      </c>
      <c r="C7030" s="39">
        <v>720280.53709972266</v>
      </c>
      <c r="D7030" s="39">
        <v>314138.57622663793</v>
      </c>
      <c r="E7030" s="39">
        <v>84207.73812541044</v>
      </c>
      <c r="F7030" s="39">
        <v>1221.0362799084414</v>
      </c>
      <c r="G7030" s="39">
        <v>17.969545246138704</v>
      </c>
      <c r="H7030" s="39">
        <v>45027.101767101209</v>
      </c>
      <c r="I7030" s="39">
        <v>13867.380408575686</v>
      </c>
      <c r="J7030" s="39">
        <v>1002.0258578011908</v>
      </c>
      <c r="K7030" s="39">
        <v>366.32512721311792</v>
      </c>
      <c r="L7030" s="39">
        <v>12674.254262915989</v>
      </c>
      <c r="M7030" s="39">
        <v>392.28865589236062</v>
      </c>
      <c r="N7030" s="39">
        <v>2617.7387397319694</v>
      </c>
      <c r="O7030" s="39">
        <v>31209.88713947721</v>
      </c>
      <c r="P7030" s="39">
        <v>183036.46190177099</v>
      </c>
      <c r="Q7030" s="39">
        <v>30277.660586812101</v>
      </c>
      <c r="R7030" s="39">
        <v>224.09247522785577</v>
      </c>
      <c r="S7030" s="39">
        <v>0</v>
      </c>
      <c r="T7030" s="39">
        <v>0</v>
      </c>
    </row>
    <row r="7031" spans="1:20">
      <c r="A7031">
        <v>3</v>
      </c>
      <c r="B7031" s="169">
        <v>45736.666666649631</v>
      </c>
      <c r="C7031" s="39">
        <v>717081.18669165031</v>
      </c>
      <c r="D7031" s="39">
        <v>317839.4059906113</v>
      </c>
      <c r="E7031" s="39">
        <v>84568.48731243379</v>
      </c>
      <c r="F7031" s="39">
        <v>1226.1374338346182</v>
      </c>
      <c r="G7031" s="39">
        <v>18.044536123384454</v>
      </c>
      <c r="H7031" s="39">
        <v>40476.473698331072</v>
      </c>
      <c r="I7031" s="39">
        <v>12464.565049639408</v>
      </c>
      <c r="J7031" s="39">
        <v>900.65752089815646</v>
      </c>
      <c r="K7031" s="39">
        <v>329.27293733060679</v>
      </c>
      <c r="L7031" s="39">
        <v>11393.340881062579</v>
      </c>
      <c r="M7031" s="39">
        <v>352.60498562382475</v>
      </c>
      <c r="N7031" s="39">
        <v>2636.8001686946291</v>
      </c>
      <c r="O7031" s="39">
        <v>29887.658833029916</v>
      </c>
      <c r="P7031" s="39">
        <v>184534.94116366323</v>
      </c>
      <c r="Q7031" s="39">
        <v>30207.601168085868</v>
      </c>
      <c r="R7031" s="39">
        <v>245.19501228806678</v>
      </c>
      <c r="S7031" s="39">
        <v>0</v>
      </c>
      <c r="T7031" s="39">
        <v>0</v>
      </c>
    </row>
    <row r="7032" spans="1:20">
      <c r="A7032">
        <v>3</v>
      </c>
      <c r="B7032" s="169">
        <v>45736.708333316295</v>
      </c>
      <c r="C7032" s="39">
        <v>728026.71818181046</v>
      </c>
      <c r="D7032" s="39">
        <v>337752.15471919754</v>
      </c>
      <c r="E7032" s="39">
        <v>80861.766835563962</v>
      </c>
      <c r="F7032" s="39">
        <v>1173.3544298634076</v>
      </c>
      <c r="G7032" s="39">
        <v>17.267983773440193</v>
      </c>
      <c r="H7032" s="39">
        <v>39271.850390192252</v>
      </c>
      <c r="I7032" s="39">
        <v>12103.506975364327</v>
      </c>
      <c r="J7032" s="39">
        <v>874.58015883254848</v>
      </c>
      <c r="K7032" s="39">
        <v>319.72032501274845</v>
      </c>
      <c r="L7032" s="39">
        <v>11054.26282586468</v>
      </c>
      <c r="M7032" s="39">
        <v>342.3911613481983</v>
      </c>
      <c r="N7032" s="39">
        <v>2596.0054755925153</v>
      </c>
      <c r="O7032" s="39">
        <v>29149.973183406106</v>
      </c>
      <c r="P7032" s="39">
        <v>182145.63352431098</v>
      </c>
      <c r="Q7032" s="39">
        <v>30127.180389404653</v>
      </c>
      <c r="R7032" s="39">
        <v>237.06980408317506</v>
      </c>
      <c r="S7032" s="39">
        <v>0</v>
      </c>
      <c r="T7032" s="39">
        <v>0</v>
      </c>
    </row>
    <row r="7033" spans="1:20">
      <c r="A7033">
        <v>3</v>
      </c>
      <c r="B7033" s="169">
        <v>45736.74999998296</v>
      </c>
      <c r="C7033" s="39">
        <v>725617.66225083661</v>
      </c>
      <c r="D7033" s="39">
        <v>344668.12966499134</v>
      </c>
      <c r="E7033" s="39">
        <v>74848.048409436291</v>
      </c>
      <c r="F7033" s="39">
        <v>1085.9661288447851</v>
      </c>
      <c r="G7033" s="39">
        <v>15.981874664860097</v>
      </c>
      <c r="H7033" s="39">
        <v>36953.010261925876</v>
      </c>
      <c r="I7033" s="39">
        <v>11387.528865302296</v>
      </c>
      <c r="J7033" s="39">
        <v>822.84287425055015</v>
      </c>
      <c r="K7033" s="39">
        <v>300.80969304524569</v>
      </c>
      <c r="L7033" s="39">
        <v>10401.554385230067</v>
      </c>
      <c r="M7033" s="39">
        <v>322.13714925872728</v>
      </c>
      <c r="N7033" s="39">
        <v>2474.0103585044462</v>
      </c>
      <c r="O7033" s="39">
        <v>29679.226844150151</v>
      </c>
      <c r="P7033" s="39">
        <v>182399.42659832904</v>
      </c>
      <c r="Q7033" s="39">
        <v>30045.119973501925</v>
      </c>
      <c r="R7033" s="39">
        <v>213.86916940096137</v>
      </c>
      <c r="S7033" s="39">
        <v>0</v>
      </c>
      <c r="T7033" s="39">
        <v>0</v>
      </c>
    </row>
    <row r="7034" spans="1:20">
      <c r="A7034">
        <v>3</v>
      </c>
      <c r="B7034" s="169">
        <v>45736.791666649624</v>
      </c>
      <c r="C7034" s="39">
        <v>752726.82268752879</v>
      </c>
      <c r="D7034" s="39">
        <v>362690.62591549347</v>
      </c>
      <c r="E7034" s="39">
        <v>82376.599637140622</v>
      </c>
      <c r="F7034" s="39">
        <v>1196.7533571281224</v>
      </c>
      <c r="G7034" s="39">
        <v>17.612546583678604</v>
      </c>
      <c r="H7034" s="39">
        <v>37159.68081457854</v>
      </c>
      <c r="I7034" s="39">
        <v>11466.124093621098</v>
      </c>
      <c r="J7034" s="39">
        <v>828.53358822109362</v>
      </c>
      <c r="K7034" s="39">
        <v>302.84520895071597</v>
      </c>
      <c r="L7034" s="39">
        <v>10459.728130156534</v>
      </c>
      <c r="M7034" s="39">
        <v>324.36049754573833</v>
      </c>
      <c r="N7034" s="39">
        <v>2295.9925770543682</v>
      </c>
      <c r="O7034" s="39">
        <v>29438.323959444966</v>
      </c>
      <c r="P7034" s="39">
        <v>183905.38852411526</v>
      </c>
      <c r="Q7034" s="39">
        <v>30048.292919639694</v>
      </c>
      <c r="R7034" s="39">
        <v>215.96091785492993</v>
      </c>
      <c r="S7034" s="39">
        <v>0</v>
      </c>
      <c r="T7034" s="39">
        <v>0</v>
      </c>
    </row>
    <row r="7035" spans="1:20">
      <c r="A7035">
        <v>3</v>
      </c>
      <c r="B7035" s="169">
        <v>45736.833333316288</v>
      </c>
      <c r="C7035" s="39">
        <v>849005.72405873379</v>
      </c>
      <c r="D7035" s="39">
        <v>448709.78643974732</v>
      </c>
      <c r="E7035" s="39">
        <v>84831.919688494439</v>
      </c>
      <c r="F7035" s="39">
        <v>1236.8606590402333</v>
      </c>
      <c r="G7035" s="39">
        <v>18.198884789401394</v>
      </c>
      <c r="H7035" s="39">
        <v>35844.731410914203</v>
      </c>
      <c r="I7035" s="39">
        <v>11100.196861964969</v>
      </c>
      <c r="J7035" s="39">
        <v>801.91929232754592</v>
      </c>
      <c r="K7035" s="39">
        <v>292.93783790043921</v>
      </c>
      <c r="L7035" s="39">
        <v>10089.595422723682</v>
      </c>
      <c r="M7035" s="39">
        <v>314.00893166729566</v>
      </c>
      <c r="N7035" s="39">
        <v>2316.6172328189396</v>
      </c>
      <c r="O7035" s="39">
        <v>29439.179467505033</v>
      </c>
      <c r="P7035" s="39">
        <v>184835.06070943334</v>
      </c>
      <c r="Q7035" s="39">
        <v>30124.4733838873</v>
      </c>
      <c r="R7035" s="39">
        <v>239.11801218864784</v>
      </c>
      <c r="S7035" s="39">
        <v>7062.468571815808</v>
      </c>
      <c r="T7035" s="39">
        <v>1748.6512515149377</v>
      </c>
    </row>
    <row r="7036" spans="1:20">
      <c r="A7036">
        <v>3</v>
      </c>
      <c r="B7036" s="169">
        <v>45736.874999982952</v>
      </c>
      <c r="C7036" s="39">
        <v>795295.75410811359</v>
      </c>
      <c r="D7036" s="39">
        <v>405215.7618620678</v>
      </c>
      <c r="E7036" s="39">
        <v>76367.809394050724</v>
      </c>
      <c r="F7036" s="39">
        <v>1111.5165726039199</v>
      </c>
      <c r="G7036" s="39">
        <v>16.357143667338278</v>
      </c>
      <c r="H7036" s="39">
        <v>34014.865625354963</v>
      </c>
      <c r="I7036" s="39">
        <v>10515.216969882</v>
      </c>
      <c r="J7036" s="39">
        <v>759.77630506782225</v>
      </c>
      <c r="K7036" s="39">
        <v>277.64180447443096</v>
      </c>
      <c r="L7036" s="39">
        <v>9574.5237587034735</v>
      </c>
      <c r="M7036" s="39">
        <v>297.46067461887912</v>
      </c>
      <c r="N7036" s="39">
        <v>2338.1083819058131</v>
      </c>
      <c r="O7036" s="39">
        <v>29296.882671673731</v>
      </c>
      <c r="P7036" s="39">
        <v>184190.62703949126</v>
      </c>
      <c r="Q7036" s="39">
        <v>30060.102921034926</v>
      </c>
      <c r="R7036" s="39">
        <v>244.95637997664923</v>
      </c>
      <c r="S7036" s="39">
        <v>8828.2835322016945</v>
      </c>
      <c r="T7036" s="39">
        <v>2185.8630713382058</v>
      </c>
    </row>
    <row r="7037" spans="1:20">
      <c r="A7037">
        <v>3</v>
      </c>
      <c r="B7037" s="169">
        <v>45736.916666649617</v>
      </c>
      <c r="C7037" s="39">
        <v>782576.69289994997</v>
      </c>
      <c r="D7037" s="39">
        <v>398037.07359590841</v>
      </c>
      <c r="E7037" s="39">
        <v>73934.167909077863</v>
      </c>
      <c r="F7037" s="39">
        <v>1075.6382315675257</v>
      </c>
      <c r="G7037" s="39">
        <v>15.829650904041259</v>
      </c>
      <c r="H7037" s="39">
        <v>33212.088190736118</v>
      </c>
      <c r="I7037" s="39">
        <v>10262.687206686274</v>
      </c>
      <c r="J7037" s="39">
        <v>741.55297370769745</v>
      </c>
      <c r="K7037" s="39">
        <v>271.00393128342614</v>
      </c>
      <c r="L7037" s="39">
        <v>9348.5575089653048</v>
      </c>
      <c r="M7037" s="39">
        <v>290.31696337291044</v>
      </c>
      <c r="N7037" s="39">
        <v>2100.3394639391399</v>
      </c>
      <c r="O7037" s="39">
        <v>28336.529926908108</v>
      </c>
      <c r="P7037" s="39">
        <v>183705.47467564599</v>
      </c>
      <c r="Q7037" s="39">
        <v>30016.146287310312</v>
      </c>
      <c r="R7037" s="39">
        <v>214.78528646173646</v>
      </c>
      <c r="S7037" s="39">
        <v>8828.5676734142726</v>
      </c>
      <c r="T7037" s="39">
        <v>2185.9334240609464</v>
      </c>
    </row>
    <row r="7038" spans="1:20">
      <c r="A7038">
        <v>3</v>
      </c>
      <c r="B7038" s="169">
        <v>45736.958333316281</v>
      </c>
      <c r="C7038" s="39">
        <v>749017.29538584384</v>
      </c>
      <c r="D7038" s="39">
        <v>367742.24445729243</v>
      </c>
      <c r="E7038" s="39">
        <v>78033.104759672569</v>
      </c>
      <c r="F7038" s="39">
        <v>1133.9142174578033</v>
      </c>
      <c r="G7038" s="39">
        <v>16.687634525456083</v>
      </c>
      <c r="H7038" s="39">
        <v>31998.636536605078</v>
      </c>
      <c r="I7038" s="39">
        <v>9875.899382435804</v>
      </c>
      <c r="J7038" s="39">
        <v>713.62033461613987</v>
      </c>
      <c r="K7038" s="39">
        <v>260.84989693300531</v>
      </c>
      <c r="L7038" s="39">
        <v>9006.9944459069156</v>
      </c>
      <c r="M7038" s="39">
        <v>279.3752807176258</v>
      </c>
      <c r="N7038" s="39">
        <v>1982.0402784154617</v>
      </c>
      <c r="O7038" s="39">
        <v>26631.323521407208</v>
      </c>
      <c r="P7038" s="39">
        <v>180114.94025668933</v>
      </c>
      <c r="Q7038" s="39">
        <v>29992.849317329128</v>
      </c>
      <c r="R7038" s="39">
        <v>217.70921559847702</v>
      </c>
      <c r="S7038" s="39">
        <v>8830.655488002054</v>
      </c>
      <c r="T7038" s="39">
        <v>2186.4503622393127</v>
      </c>
    </row>
    <row r="7039" spans="1:20">
      <c r="A7039">
        <v>3</v>
      </c>
      <c r="B7039" s="169">
        <v>45736.999999982945</v>
      </c>
      <c r="C7039" s="39">
        <v>766345.38095981115</v>
      </c>
      <c r="D7039" s="39">
        <v>392897.3573766952</v>
      </c>
      <c r="E7039" s="39">
        <v>73180.860286989962</v>
      </c>
      <c r="F7039" s="39">
        <v>1064.2881188203685</v>
      </c>
      <c r="G7039" s="39">
        <v>15.662728058949991</v>
      </c>
      <c r="H7039" s="39">
        <v>30497.3580894511</v>
      </c>
      <c r="I7039" s="39">
        <v>9420.3663363927426</v>
      </c>
      <c r="J7039" s="39">
        <v>680.69406917385345</v>
      </c>
      <c r="K7039" s="39">
        <v>248.78732577239208</v>
      </c>
      <c r="L7039" s="39">
        <v>8584.4137331378897</v>
      </c>
      <c r="M7039" s="39">
        <v>266.48889258362203</v>
      </c>
      <c r="N7039" s="39">
        <v>2300.0330018983627</v>
      </c>
      <c r="O7039" s="39">
        <v>25323.965752561104</v>
      </c>
      <c r="P7039" s="39">
        <v>180601.06127838601</v>
      </c>
      <c r="Q7039" s="39">
        <v>30036.419322500165</v>
      </c>
      <c r="R7039" s="39">
        <v>214.11275176134632</v>
      </c>
      <c r="S7039" s="39">
        <v>8827.7747881648993</v>
      </c>
      <c r="T7039" s="39">
        <v>2185.7371074632642</v>
      </c>
    </row>
    <row r="7040" spans="1:20">
      <c r="A7040">
        <v>3</v>
      </c>
      <c r="B7040" s="169">
        <v>45737.041666649609</v>
      </c>
      <c r="C7040" s="39">
        <v>732193.11913049011</v>
      </c>
      <c r="D7040" s="39">
        <v>357984.89523113461</v>
      </c>
      <c r="E7040" s="39">
        <v>74034.319997599596</v>
      </c>
      <c r="F7040" s="39">
        <v>1074.9258333739594</v>
      </c>
      <c r="G7040" s="39">
        <v>15.81953948188162</v>
      </c>
      <c r="H7040" s="39">
        <v>29419.004336096208</v>
      </c>
      <c r="I7040" s="39">
        <v>9072.2967674774773</v>
      </c>
      <c r="J7040" s="39">
        <v>655.55414194090588</v>
      </c>
      <c r="K7040" s="39">
        <v>239.64387046880259</v>
      </c>
      <c r="L7040" s="39">
        <v>8280.8781041719649</v>
      </c>
      <c r="M7040" s="39">
        <v>256.64249482688615</v>
      </c>
      <c r="N7040" s="39">
        <v>2096.2283464937905</v>
      </c>
      <c r="O7040" s="39">
        <v>23614.563234511566</v>
      </c>
      <c r="P7040" s="39">
        <v>184239.44823000912</v>
      </c>
      <c r="Q7040" s="39">
        <v>29977.491731320453</v>
      </c>
      <c r="R7040" s="39">
        <v>210.13747291309119</v>
      </c>
      <c r="S7040" s="39">
        <v>8833.9930609127878</v>
      </c>
      <c r="T7040" s="39">
        <v>2187.2767377569148</v>
      </c>
    </row>
    <row r="7041" spans="1:20">
      <c r="A7041">
        <v>3</v>
      </c>
      <c r="B7041" s="169">
        <v>45737.083333316274</v>
      </c>
      <c r="C7041" s="39">
        <v>762934.47252555366</v>
      </c>
      <c r="D7041" s="39">
        <v>382848.66965955513</v>
      </c>
      <c r="E7041" s="39">
        <v>78892.691370449713</v>
      </c>
      <c r="F7041" s="39">
        <v>1147.1463527055512</v>
      </c>
      <c r="G7041" s="39">
        <v>16.882378118476954</v>
      </c>
      <c r="H7041" s="39">
        <v>30639.665102476622</v>
      </c>
      <c r="I7041" s="39">
        <v>9462.5881901255452</v>
      </c>
      <c r="J7041" s="39">
        <v>683.75531557312081</v>
      </c>
      <c r="K7041" s="39">
        <v>249.91111740843095</v>
      </c>
      <c r="L7041" s="39">
        <v>8624.4703922542285</v>
      </c>
      <c r="M7041" s="39">
        <v>267.68328934509555</v>
      </c>
      <c r="N7041" s="39">
        <v>2156.1341921612143</v>
      </c>
      <c r="O7041" s="39">
        <v>22256.723917916948</v>
      </c>
      <c r="P7041" s="39">
        <v>184480.07347924521</v>
      </c>
      <c r="Q7041" s="39">
        <v>29975.805338709979</v>
      </c>
      <c r="R7041" s="39">
        <v>217.98448524731012</v>
      </c>
      <c r="S7041" s="39">
        <v>8828.3968225006392</v>
      </c>
      <c r="T7041" s="39">
        <v>2185.8911217604541</v>
      </c>
    </row>
    <row r="7042" spans="1:20">
      <c r="A7042">
        <v>3</v>
      </c>
      <c r="B7042" s="169">
        <v>45737.124999982938</v>
      </c>
      <c r="C7042" s="39">
        <v>762358.78853453079</v>
      </c>
      <c r="D7042" s="39">
        <v>385616.64727448701</v>
      </c>
      <c r="E7042" s="39">
        <v>76347.093366734262</v>
      </c>
      <c r="F7042" s="39">
        <v>1110.1532825058139</v>
      </c>
      <c r="G7042" s="39">
        <v>16.337956739807726</v>
      </c>
      <c r="H7042" s="39">
        <v>30743.840718103718</v>
      </c>
      <c r="I7042" s="39">
        <v>9494.9445017770031</v>
      </c>
      <c r="J7042" s="39">
        <v>686.09334398981923</v>
      </c>
      <c r="K7042" s="39">
        <v>250.76566183513125</v>
      </c>
      <c r="L7042" s="39">
        <v>8653.7938039026867</v>
      </c>
      <c r="M7042" s="39">
        <v>268.59860381930849</v>
      </c>
      <c r="N7042" s="39">
        <v>2257.8675933458599</v>
      </c>
      <c r="O7042" s="39">
        <v>22489.904402020933</v>
      </c>
      <c r="P7042" s="39">
        <v>183249.70511196135</v>
      </c>
      <c r="Q7042" s="39">
        <v>29918.425724677993</v>
      </c>
      <c r="R7042" s="39">
        <v>240.64922556311564</v>
      </c>
      <c r="S7042" s="39">
        <v>8828.1403446445347</v>
      </c>
      <c r="T7042" s="39">
        <v>2185.8276184223209</v>
      </c>
    </row>
    <row r="7043" spans="1:20">
      <c r="A7043">
        <v>3</v>
      </c>
      <c r="B7043" s="169">
        <v>45737.166666649602</v>
      </c>
      <c r="C7043" s="39">
        <v>745756.67528923613</v>
      </c>
      <c r="D7043" s="39">
        <v>369754.72865188995</v>
      </c>
      <c r="E7043" s="39">
        <v>74338.716820382135</v>
      </c>
      <c r="F7043" s="39">
        <v>1080.1782555695872</v>
      </c>
      <c r="G7043" s="39">
        <v>15.896931756732</v>
      </c>
      <c r="H7043" s="39">
        <v>32057.416404192474</v>
      </c>
      <c r="I7043" s="39">
        <v>9893.5637824578971</v>
      </c>
      <c r="J7043" s="39">
        <v>714.9021751175062</v>
      </c>
      <c r="K7043" s="39">
        <v>261.32102881171028</v>
      </c>
      <c r="L7043" s="39">
        <v>9023.5398365295841</v>
      </c>
      <c r="M7043" s="39">
        <v>279.87498170928012</v>
      </c>
      <c r="N7043" s="39">
        <v>2429.362413022985</v>
      </c>
      <c r="O7043" s="39">
        <v>22486.217146460509</v>
      </c>
      <c r="P7043" s="39">
        <v>182306.17197994213</v>
      </c>
      <c r="Q7043" s="39">
        <v>29877.32851386481</v>
      </c>
      <c r="R7043" s="39">
        <v>220.76380124535797</v>
      </c>
      <c r="S7043" s="39">
        <v>8830.3242242109991</v>
      </c>
      <c r="T7043" s="39">
        <v>2186.3683420725274</v>
      </c>
    </row>
    <row r="7044" spans="1:20">
      <c r="A7044">
        <v>3</v>
      </c>
      <c r="B7044" s="169">
        <v>45737.208333316266</v>
      </c>
      <c r="C7044" s="39">
        <v>830573.16793402203</v>
      </c>
      <c r="D7044" s="39">
        <v>438418.58246619027</v>
      </c>
      <c r="E7044" s="39">
        <v>80449.831867749162</v>
      </c>
      <c r="F7044" s="39">
        <v>1172.5720659756425</v>
      </c>
      <c r="G7044" s="39">
        <v>17.253982449029447</v>
      </c>
      <c r="H7044" s="39">
        <v>36811.673081585766</v>
      </c>
      <c r="I7044" s="39">
        <v>11395.774029098004</v>
      </c>
      <c r="J7044" s="39">
        <v>823.32180609998522</v>
      </c>
      <c r="K7044" s="39">
        <v>300.79467414260961</v>
      </c>
      <c r="L7044" s="39">
        <v>10361.770715170649</v>
      </c>
      <c r="M7044" s="39">
        <v>322.37039332701795</v>
      </c>
      <c r="N7044" s="39">
        <v>2275.7529149864286</v>
      </c>
      <c r="O7044" s="39">
        <v>24019.39706882308</v>
      </c>
      <c r="P7044" s="39">
        <v>183073.84781817091</v>
      </c>
      <c r="Q7044" s="39">
        <v>29902.783507871402</v>
      </c>
      <c r="R7044" s="39">
        <v>216.48798364767484</v>
      </c>
      <c r="S7044" s="39">
        <v>8825.7241777743893</v>
      </c>
      <c r="T7044" s="39">
        <v>2185.2293809601483</v>
      </c>
    </row>
    <row r="7045" spans="1:20">
      <c r="A7045">
        <v>3</v>
      </c>
      <c r="B7045" s="169">
        <v>45737.249999982931</v>
      </c>
      <c r="C7045" s="39">
        <v>934142.77795589541</v>
      </c>
      <c r="D7045" s="39">
        <v>521326.29612601781</v>
      </c>
      <c r="E7045" s="39">
        <v>84880.296245115751</v>
      </c>
      <c r="F7045" s="39">
        <v>1240.0621771846772</v>
      </c>
      <c r="G7045" s="39">
        <v>18.238793456743945</v>
      </c>
      <c r="H7045" s="39">
        <v>42454.5247744144</v>
      </c>
      <c r="I7045" s="39">
        <v>13173.598649524711</v>
      </c>
      <c r="J7045" s="39">
        <v>951.33407562383127</v>
      </c>
      <c r="K7045" s="39">
        <v>347.30939394524722</v>
      </c>
      <c r="L7045" s="39">
        <v>11950.123825099012</v>
      </c>
      <c r="M7045" s="39">
        <v>372.66254730357207</v>
      </c>
      <c r="N7045" s="39">
        <v>2629.3969783273792</v>
      </c>
      <c r="O7045" s="39">
        <v>27121.707317367742</v>
      </c>
      <c r="P7045" s="39">
        <v>186522.95963462943</v>
      </c>
      <c r="Q7045" s="39">
        <v>29910.452388476962</v>
      </c>
      <c r="R7045" s="39">
        <v>219.61041045454928</v>
      </c>
      <c r="S7045" s="39">
        <v>8836.3454379525974</v>
      </c>
      <c r="T7045" s="39">
        <v>2187.8591810011121</v>
      </c>
    </row>
    <row r="7046" spans="1:20">
      <c r="A7046">
        <v>3</v>
      </c>
      <c r="B7046" s="169">
        <v>45737.291666649595</v>
      </c>
      <c r="C7046" s="39">
        <v>926226.20013424323</v>
      </c>
      <c r="D7046" s="39">
        <v>493439.30001520226</v>
      </c>
      <c r="E7046" s="39">
        <v>96418.98908539812</v>
      </c>
      <c r="F7046" s="39">
        <v>1408.1183042350658</v>
      </c>
      <c r="G7046" s="39">
        <v>20.712158639697726</v>
      </c>
      <c r="H7046" s="39">
        <v>49824.304630609557</v>
      </c>
      <c r="I7046" s="39">
        <v>15454.739380112895</v>
      </c>
      <c r="J7046" s="39">
        <v>1116.1534005131434</v>
      </c>
      <c r="K7046" s="39">
        <v>407.50109379204957</v>
      </c>
      <c r="L7046" s="39">
        <v>14024.573658496478</v>
      </c>
      <c r="M7046" s="39">
        <v>437.19280498297957</v>
      </c>
      <c r="N7046" s="39">
        <v>2635.5687318668511</v>
      </c>
      <c r="O7046" s="39">
        <v>29723.319439290502</v>
      </c>
      <c r="P7046" s="39">
        <v>191054.78830048803</v>
      </c>
      <c r="Q7046" s="39">
        <v>29851.454456706655</v>
      </c>
      <c r="R7046" s="39">
        <v>225.73739932121754</v>
      </c>
      <c r="S7046" s="39">
        <v>147.28086687097027</v>
      </c>
      <c r="T7046" s="39">
        <v>36.466407716724767</v>
      </c>
    </row>
    <row r="7047" spans="1:20">
      <c r="A7047">
        <v>3</v>
      </c>
      <c r="B7047" s="169">
        <v>45737.333333316259</v>
      </c>
      <c r="C7047" s="39">
        <v>973439.58799527446</v>
      </c>
      <c r="D7047" s="39">
        <v>510795.77382623183</v>
      </c>
      <c r="E7047" s="39">
        <v>116310.73730432245</v>
      </c>
      <c r="F7047" s="39">
        <v>1700.0213104745794</v>
      </c>
      <c r="G7047" s="39">
        <v>24.998954105111988</v>
      </c>
      <c r="H7047" s="39">
        <v>54564.396955574652</v>
      </c>
      <c r="I7047" s="39">
        <v>16939.000694553826</v>
      </c>
      <c r="J7047" s="39">
        <v>1223.013471152567</v>
      </c>
      <c r="K7047" s="39">
        <v>446.35660912812989</v>
      </c>
      <c r="L7047" s="39">
        <v>15358.817547144872</v>
      </c>
      <c r="M7047" s="39">
        <v>479.18046659461231</v>
      </c>
      <c r="N7047" s="39">
        <v>2575.8244054046004</v>
      </c>
      <c r="O7047" s="39">
        <v>31354.719865059353</v>
      </c>
      <c r="P7047" s="39">
        <v>191442.53519453818</v>
      </c>
      <c r="Q7047" s="39">
        <v>29974.621629075427</v>
      </c>
      <c r="R7047" s="39">
        <v>249.58976191432035</v>
      </c>
      <c r="S7047" s="39">
        <v>0</v>
      </c>
      <c r="T7047" s="39">
        <v>0</v>
      </c>
    </row>
    <row r="7048" spans="1:20">
      <c r="A7048">
        <v>3</v>
      </c>
      <c r="B7048" s="169">
        <v>45737.374999982923</v>
      </c>
      <c r="C7048" s="39">
        <v>896398.99266207695</v>
      </c>
      <c r="D7048" s="39">
        <v>438374.09670912853</v>
      </c>
      <c r="E7048" s="39">
        <v>111378.33275116381</v>
      </c>
      <c r="F7048" s="39">
        <v>1625.2320744333872</v>
      </c>
      <c r="G7048" s="39">
        <v>23.909756852758711</v>
      </c>
      <c r="H7048" s="39">
        <v>53466.782546341587</v>
      </c>
      <c r="I7048" s="39">
        <v>16570.76628240995</v>
      </c>
      <c r="J7048" s="39">
        <v>1196.9564464235877</v>
      </c>
      <c r="K7048" s="39">
        <v>437.09233823697684</v>
      </c>
      <c r="L7048" s="39">
        <v>15049.860417787184</v>
      </c>
      <c r="M7048" s="39">
        <v>468.76363383044429</v>
      </c>
      <c r="N7048" s="39">
        <v>2447.4160540805897</v>
      </c>
      <c r="O7048" s="39">
        <v>32150.542247915422</v>
      </c>
      <c r="P7048" s="39">
        <v>193029.41782938587</v>
      </c>
      <c r="Q7048" s="39">
        <v>29933.275044304504</v>
      </c>
      <c r="R7048" s="39">
        <v>246.54852978239251</v>
      </c>
      <c r="S7048" s="39">
        <v>0</v>
      </c>
      <c r="T7048" s="39">
        <v>0</v>
      </c>
    </row>
    <row r="7049" spans="1:20">
      <c r="A7049">
        <v>3</v>
      </c>
      <c r="B7049" s="169">
        <v>45737.416666649588</v>
      </c>
      <c r="C7049" s="39">
        <v>821372.19989129005</v>
      </c>
      <c r="D7049" s="39">
        <v>372538.62976816506</v>
      </c>
      <c r="E7049" s="39">
        <v>107624.16348388194</v>
      </c>
      <c r="F7049" s="39">
        <v>1566.9303023033488</v>
      </c>
      <c r="G7049" s="39">
        <v>23.058659375826554</v>
      </c>
      <c r="H7049" s="39">
        <v>50414.170112772183</v>
      </c>
      <c r="I7049" s="39">
        <v>15589.650618480986</v>
      </c>
      <c r="J7049" s="39">
        <v>1126.4106241034413</v>
      </c>
      <c r="K7049" s="39">
        <v>411.54223005483561</v>
      </c>
      <c r="L7049" s="39">
        <v>14190.609330534979</v>
      </c>
      <c r="M7049" s="39">
        <v>441.00925385831761</v>
      </c>
      <c r="N7049" s="39">
        <v>2407.8982410803201</v>
      </c>
      <c r="O7049" s="39">
        <v>32291.736383035874</v>
      </c>
      <c r="P7049" s="39">
        <v>192610.27420550922</v>
      </c>
      <c r="Q7049" s="39">
        <v>29887.240283534869</v>
      </c>
      <c r="R7049" s="39">
        <v>248.87639459880543</v>
      </c>
      <c r="S7049" s="39">
        <v>0</v>
      </c>
      <c r="T7049" s="39">
        <v>0</v>
      </c>
    </row>
    <row r="7050" spans="1:20">
      <c r="A7050">
        <v>3</v>
      </c>
      <c r="B7050" s="169">
        <v>45737.458333316252</v>
      </c>
      <c r="C7050" s="39">
        <v>790082.99278441072</v>
      </c>
      <c r="D7050" s="39">
        <v>347833.58427571057</v>
      </c>
      <c r="E7050" s="39">
        <v>104708.25230493787</v>
      </c>
      <c r="F7050" s="39">
        <v>1522.7109155560611</v>
      </c>
      <c r="G7050" s="39">
        <v>22.409306085233002</v>
      </c>
      <c r="H7050" s="39">
        <v>48730.347745994972</v>
      </c>
      <c r="I7050" s="39">
        <v>15051.505101170051</v>
      </c>
      <c r="J7050" s="39">
        <v>1087.5941398164866</v>
      </c>
      <c r="K7050" s="39">
        <v>397.44271964577462</v>
      </c>
      <c r="L7050" s="39">
        <v>13716.646051252543</v>
      </c>
      <c r="M7050" s="39">
        <v>425.7858752936209</v>
      </c>
      <c r="N7050" s="39">
        <v>2488.611813124061</v>
      </c>
      <c r="O7050" s="39">
        <v>31886.116559957125</v>
      </c>
      <c r="P7050" s="39">
        <v>192102.02214412906</v>
      </c>
      <c r="Q7050" s="39">
        <v>29865.465477417867</v>
      </c>
      <c r="R7050" s="39">
        <v>244.49835431941119</v>
      </c>
      <c r="S7050" s="39">
        <v>0</v>
      </c>
      <c r="T7050" s="39">
        <v>0</v>
      </c>
    </row>
    <row r="7051" spans="1:20">
      <c r="A7051">
        <v>3</v>
      </c>
      <c r="B7051" s="169">
        <v>45737.499999982916</v>
      </c>
      <c r="C7051" s="39">
        <v>779190.23831352638</v>
      </c>
      <c r="D7051" s="39">
        <v>348817.7536604458</v>
      </c>
      <c r="E7051" s="39">
        <v>97359.308641822732</v>
      </c>
      <c r="F7051" s="39">
        <v>1415.3476986110932</v>
      </c>
      <c r="G7051" s="39">
        <v>20.829560117093671</v>
      </c>
      <c r="H7051" s="39">
        <v>47530.274425152456</v>
      </c>
      <c r="I7051" s="39">
        <v>14675.734725032391</v>
      </c>
      <c r="J7051" s="39">
        <v>1060.4563317363879</v>
      </c>
      <c r="K7051" s="39">
        <v>387.55245023081471</v>
      </c>
      <c r="L7051" s="39">
        <v>13378.8487290715</v>
      </c>
      <c r="M7051" s="39">
        <v>415.15586072446331</v>
      </c>
      <c r="N7051" s="39">
        <v>2387.1279662692423</v>
      </c>
      <c r="O7051" s="39">
        <v>31290.827363646647</v>
      </c>
      <c r="P7051" s="39">
        <v>190389.49497069122</v>
      </c>
      <c r="Q7051" s="39">
        <v>29809.407125689868</v>
      </c>
      <c r="R7051" s="39">
        <v>252.11880428449524</v>
      </c>
      <c r="S7051" s="39">
        <v>0</v>
      </c>
      <c r="T7051" s="39">
        <v>0</v>
      </c>
    </row>
    <row r="7052" spans="1:20">
      <c r="A7052">
        <v>3</v>
      </c>
      <c r="B7052" s="169">
        <v>45737.54166664958</v>
      </c>
      <c r="C7052" s="39">
        <v>782928.43214455759</v>
      </c>
      <c r="D7052" s="39">
        <v>360124.52943755471</v>
      </c>
      <c r="E7052" s="39">
        <v>92457.98728616607</v>
      </c>
      <c r="F7052" s="39">
        <v>1344.2770041855476</v>
      </c>
      <c r="G7052" s="39">
        <v>19.783556667201371</v>
      </c>
      <c r="H7052" s="39">
        <v>44937.964863409245</v>
      </c>
      <c r="I7052" s="39">
        <v>13877.192224077557</v>
      </c>
      <c r="J7052" s="39">
        <v>1002.7511922706914</v>
      </c>
      <c r="K7052" s="39">
        <v>366.45278165853478</v>
      </c>
      <c r="L7052" s="39">
        <v>12649.163956472445</v>
      </c>
      <c r="M7052" s="39">
        <v>392.56621833037616</v>
      </c>
      <c r="N7052" s="39">
        <v>2414.3884002811824</v>
      </c>
      <c r="O7052" s="39">
        <v>31657.2660605725</v>
      </c>
      <c r="P7052" s="39">
        <v>191505.5346373395</v>
      </c>
      <c r="Q7052" s="39">
        <v>29917.86198137913</v>
      </c>
      <c r="R7052" s="39">
        <v>260.71254419290653</v>
      </c>
      <c r="S7052" s="39">
        <v>0</v>
      </c>
      <c r="T7052" s="39">
        <v>0</v>
      </c>
    </row>
    <row r="7053" spans="1:20">
      <c r="A7053">
        <v>3</v>
      </c>
      <c r="B7053" s="169">
        <v>45737.583333316245</v>
      </c>
      <c r="C7053" s="39">
        <v>694458.1087249635</v>
      </c>
      <c r="D7053" s="39">
        <v>270017.23881222593</v>
      </c>
      <c r="E7053" s="39">
        <v>96665.715321697484</v>
      </c>
      <c r="F7053" s="39">
        <v>1398.8397491536373</v>
      </c>
      <c r="G7053" s="39">
        <v>20.585005945978669</v>
      </c>
      <c r="H7053" s="39">
        <v>44767.491930109529</v>
      </c>
      <c r="I7053" s="39">
        <v>13759.483410761608</v>
      </c>
      <c r="J7053" s="39">
        <v>994.17111811138875</v>
      </c>
      <c r="K7053" s="39">
        <v>363.50022219445276</v>
      </c>
      <c r="L7053" s="39">
        <v>12601.179138067711</v>
      </c>
      <c r="M7053" s="39">
        <v>389.23640182560621</v>
      </c>
      <c r="N7053" s="39">
        <v>2597.1743262594005</v>
      </c>
      <c r="O7053" s="39">
        <v>30712.425415846315</v>
      </c>
      <c r="P7053" s="39">
        <v>189899.02051582816</v>
      </c>
      <c r="Q7053" s="39">
        <v>30039.015110422788</v>
      </c>
      <c r="R7053" s="39">
        <v>233.03224651351965</v>
      </c>
      <c r="S7053" s="39">
        <v>0</v>
      </c>
      <c r="T7053" s="39">
        <v>0</v>
      </c>
    </row>
    <row r="7054" spans="1:20">
      <c r="A7054">
        <v>3</v>
      </c>
      <c r="B7054" s="169">
        <v>45737.624999982909</v>
      </c>
      <c r="C7054" s="39">
        <v>661567.53221817082</v>
      </c>
      <c r="D7054" s="39">
        <v>247013.51051567864</v>
      </c>
      <c r="E7054" s="39">
        <v>94773.447755125875</v>
      </c>
      <c r="F7054" s="39">
        <v>1368.4207050563655</v>
      </c>
      <c r="G7054" s="39">
        <v>20.134310758910523</v>
      </c>
      <c r="H7054" s="39">
        <v>41193.750624206536</v>
      </c>
      <c r="I7054" s="39">
        <v>12633.048444947935</v>
      </c>
      <c r="J7054" s="39">
        <v>912.64372757062097</v>
      </c>
      <c r="K7054" s="39">
        <v>333.7406881616244</v>
      </c>
      <c r="L7054" s="39">
        <v>11595.240398879438</v>
      </c>
      <c r="M7054" s="39">
        <v>357.37114352376165</v>
      </c>
      <c r="N7054" s="39">
        <v>2541.6660203685278</v>
      </c>
      <c r="O7054" s="39">
        <v>29512.308539081008</v>
      </c>
      <c r="P7054" s="39">
        <v>189029.8595030104</v>
      </c>
      <c r="Q7054" s="39">
        <v>30063.765950473735</v>
      </c>
      <c r="R7054" s="39">
        <v>218.62389132750087</v>
      </c>
      <c r="S7054" s="39">
        <v>0</v>
      </c>
      <c r="T7054" s="39">
        <v>0</v>
      </c>
    </row>
    <row r="7055" spans="1:20">
      <c r="A7055">
        <v>3</v>
      </c>
      <c r="B7055" s="169">
        <v>45737.666666649573</v>
      </c>
      <c r="C7055" s="39">
        <v>636211.39247096819</v>
      </c>
      <c r="D7055" s="39">
        <v>238140.21116688225</v>
      </c>
      <c r="E7055" s="39">
        <v>81517.508584592782</v>
      </c>
      <c r="F7055" s="39">
        <v>1174.5884987041636</v>
      </c>
      <c r="G7055" s="39">
        <v>17.279376017849835</v>
      </c>
      <c r="H7055" s="39">
        <v>40201.508326730625</v>
      </c>
      <c r="I7055" s="39">
        <v>12303.284402217589</v>
      </c>
      <c r="J7055" s="39">
        <v>888.66761906220881</v>
      </c>
      <c r="K7055" s="39">
        <v>325.00828515812054</v>
      </c>
      <c r="L7055" s="39">
        <v>11315.943471582683</v>
      </c>
      <c r="M7055" s="39">
        <v>348.04258331463092</v>
      </c>
      <c r="N7055" s="39">
        <v>2479.5480926576206</v>
      </c>
      <c r="O7055" s="39">
        <v>29953.13193458696</v>
      </c>
      <c r="P7055" s="39">
        <v>187265.47285454045</v>
      </c>
      <c r="Q7055" s="39">
        <v>30056.612469497864</v>
      </c>
      <c r="R7055" s="39">
        <v>224.58480542242339</v>
      </c>
      <c r="S7055" s="39">
        <v>0</v>
      </c>
      <c r="T7055" s="39">
        <v>0</v>
      </c>
    </row>
    <row r="7056" spans="1:20">
      <c r="A7056">
        <v>3</v>
      </c>
      <c r="B7056" s="169">
        <v>45737.708333316237</v>
      </c>
      <c r="C7056" s="39">
        <v>622907.77559837536</v>
      </c>
      <c r="D7056" s="39">
        <v>238692.85828328895</v>
      </c>
      <c r="E7056" s="39">
        <v>76704.04926764562</v>
      </c>
      <c r="F7056" s="39">
        <v>1104.3228863312549</v>
      </c>
      <c r="G7056" s="39">
        <v>16.244200961009234</v>
      </c>
      <c r="H7056" s="39">
        <v>37005.87642305169</v>
      </c>
      <c r="I7056" s="39">
        <v>11315.984528071616</v>
      </c>
      <c r="J7056" s="39">
        <v>817.27950272108239</v>
      </c>
      <c r="K7056" s="39">
        <v>298.91755894697337</v>
      </c>
      <c r="L7056" s="39">
        <v>10416.435182388159</v>
      </c>
      <c r="M7056" s="39">
        <v>320.11326074755772</v>
      </c>
      <c r="N7056" s="39">
        <v>2318.1084786573429</v>
      </c>
      <c r="O7056" s="39">
        <v>29279.432110923022</v>
      </c>
      <c r="P7056" s="39">
        <v>184299.69554990152</v>
      </c>
      <c r="Q7056" s="39">
        <v>30079.289876446368</v>
      </c>
      <c r="R7056" s="39">
        <v>239.16848829321145</v>
      </c>
      <c r="S7056" s="39">
        <v>0</v>
      </c>
      <c r="T7056" s="39">
        <v>0</v>
      </c>
    </row>
    <row r="7057" spans="1:20">
      <c r="A7057">
        <v>3</v>
      </c>
      <c r="B7057" s="169">
        <v>45737.749999982901</v>
      </c>
      <c r="C7057" s="39">
        <v>634253.84662042919</v>
      </c>
      <c r="D7057" s="39">
        <v>256462.96251160005</v>
      </c>
      <c r="E7057" s="39">
        <v>72505.38886148145</v>
      </c>
      <c r="F7057" s="39">
        <v>1045.1323939438646</v>
      </c>
      <c r="G7057" s="39">
        <v>15.375214790669267</v>
      </c>
      <c r="H7057" s="39">
        <v>36191.982281730918</v>
      </c>
      <c r="I7057" s="39">
        <v>11080.446542448108</v>
      </c>
      <c r="J7057" s="39">
        <v>800.3558553492195</v>
      </c>
      <c r="K7057" s="39">
        <v>292.71332532343104</v>
      </c>
      <c r="L7057" s="39">
        <v>10187.339795712969</v>
      </c>
      <c r="M7057" s="39">
        <v>313.45022295170259</v>
      </c>
      <c r="N7057" s="39">
        <v>2316.0087091280047</v>
      </c>
      <c r="O7057" s="39">
        <v>29478.239049292748</v>
      </c>
      <c r="P7057" s="39">
        <v>183250.53956658606</v>
      </c>
      <c r="Q7057" s="39">
        <v>30086.268950538517</v>
      </c>
      <c r="R7057" s="39">
        <v>227.64333955157727</v>
      </c>
      <c r="S7057" s="39">
        <v>0</v>
      </c>
      <c r="T7057" s="39">
        <v>0</v>
      </c>
    </row>
    <row r="7058" spans="1:20">
      <c r="A7058">
        <v>3</v>
      </c>
      <c r="B7058" s="169">
        <v>45737.791666649566</v>
      </c>
      <c r="C7058" s="39">
        <v>628841.41307408421</v>
      </c>
      <c r="D7058" s="39">
        <v>251184.10833595562</v>
      </c>
      <c r="E7058" s="39">
        <v>72512.629019389438</v>
      </c>
      <c r="F7058" s="39">
        <v>1044.7069974008937</v>
      </c>
      <c r="G7058" s="39">
        <v>15.368282851940181</v>
      </c>
      <c r="H7058" s="39">
        <v>36024.946298274532</v>
      </c>
      <c r="I7058" s="39">
        <v>11023.717211282719</v>
      </c>
      <c r="J7058" s="39">
        <v>796.22330767221047</v>
      </c>
      <c r="K7058" s="39">
        <v>291.20768674582212</v>
      </c>
      <c r="L7058" s="39">
        <v>10140.32241190859</v>
      </c>
      <c r="M7058" s="39">
        <v>311.84543009127304</v>
      </c>
      <c r="N7058" s="39">
        <v>2395.2108740397571</v>
      </c>
      <c r="O7058" s="39">
        <v>29878.273216433328</v>
      </c>
      <c r="P7058" s="39">
        <v>183003.25815164417</v>
      </c>
      <c r="Q7058" s="39">
        <v>30007.289063670825</v>
      </c>
      <c r="R7058" s="39">
        <v>212.30678672315261</v>
      </c>
      <c r="S7058" s="39">
        <v>0</v>
      </c>
      <c r="T7058" s="39">
        <v>0</v>
      </c>
    </row>
    <row r="7059" spans="1:20">
      <c r="A7059">
        <v>3</v>
      </c>
      <c r="B7059" s="169">
        <v>45737.83333331623</v>
      </c>
      <c r="C7059" s="39">
        <v>688274.49830912414</v>
      </c>
      <c r="D7059" s="39">
        <v>308363.93633597018</v>
      </c>
      <c r="E7059" s="39">
        <v>71354.267349323389</v>
      </c>
      <c r="F7059" s="39">
        <v>1033.0862714930881</v>
      </c>
      <c r="G7059" s="39">
        <v>15.202524964284327</v>
      </c>
      <c r="H7059" s="39">
        <v>33904.472898726999</v>
      </c>
      <c r="I7059" s="39">
        <v>10425.99483321518</v>
      </c>
      <c r="J7059" s="39">
        <v>753.30807252900888</v>
      </c>
      <c r="K7059" s="39">
        <v>275.4440007090098</v>
      </c>
      <c r="L7059" s="39">
        <v>9543.4503511078328</v>
      </c>
      <c r="M7059" s="39">
        <v>294.93670606550853</v>
      </c>
      <c r="N7059" s="39">
        <v>2299.3422070394022</v>
      </c>
      <c r="O7059" s="39">
        <v>29311.294596363161</v>
      </c>
      <c r="P7059" s="39">
        <v>181749.15467905879</v>
      </c>
      <c r="Q7059" s="39">
        <v>30097.007332583533</v>
      </c>
      <c r="R7059" s="39">
        <v>205.1631705923518</v>
      </c>
      <c r="S7059" s="39">
        <v>6932.0717807615219</v>
      </c>
      <c r="T7059" s="39">
        <v>1716.3651986209263</v>
      </c>
    </row>
    <row r="7060" spans="1:20">
      <c r="A7060">
        <v>3</v>
      </c>
      <c r="B7060" s="169">
        <v>45737.874999982894</v>
      </c>
      <c r="C7060" s="39">
        <v>666097.58320015762</v>
      </c>
      <c r="D7060" s="39">
        <v>287978.25351890241</v>
      </c>
      <c r="E7060" s="39">
        <v>73111.225076108472</v>
      </c>
      <c r="F7060" s="39">
        <v>1057.1829167608221</v>
      </c>
      <c r="G7060" s="39">
        <v>15.555820004983632</v>
      </c>
      <c r="H7060" s="39">
        <v>32224.458279465704</v>
      </c>
      <c r="I7060" s="39">
        <v>9896.8176885975063</v>
      </c>
      <c r="J7060" s="39">
        <v>715.0136353055301</v>
      </c>
      <c r="K7060" s="39">
        <v>261.47020516650304</v>
      </c>
      <c r="L7060" s="39">
        <v>9070.5588787659199</v>
      </c>
      <c r="M7060" s="39">
        <v>279.9670301299837</v>
      </c>
      <c r="N7060" s="39">
        <v>2353.4668218160609</v>
      </c>
      <c r="O7060" s="39">
        <v>28354.672494699415</v>
      </c>
      <c r="P7060" s="39">
        <v>179404.74667856743</v>
      </c>
      <c r="Q7060" s="39">
        <v>30108.375246409705</v>
      </c>
      <c r="R7060" s="39">
        <v>216.49710854781461</v>
      </c>
      <c r="S7060" s="39">
        <v>8856.4778741563896</v>
      </c>
      <c r="T7060" s="39">
        <v>2192.843926753038</v>
      </c>
    </row>
    <row r="7061" spans="1:20">
      <c r="A7061">
        <v>3</v>
      </c>
      <c r="B7061" s="169">
        <v>45737.916666649558</v>
      </c>
      <c r="C7061" s="39">
        <v>697534.36317642115</v>
      </c>
      <c r="D7061" s="39">
        <v>329831.40256738814</v>
      </c>
      <c r="E7061" s="39">
        <v>67327.049857198814</v>
      </c>
      <c r="F7061" s="39">
        <v>975.75434410708931</v>
      </c>
      <c r="G7061" s="39">
        <v>14.359260480271846</v>
      </c>
      <c r="H7061" s="39">
        <v>30693.639370649322</v>
      </c>
      <c r="I7061" s="39">
        <v>9448.0713438479579</v>
      </c>
      <c r="J7061" s="39">
        <v>682.66985430089892</v>
      </c>
      <c r="K7061" s="39">
        <v>249.60556508143111</v>
      </c>
      <c r="L7061" s="39">
        <v>8639.6631000153011</v>
      </c>
      <c r="M7061" s="39">
        <v>267.272628214713</v>
      </c>
      <c r="N7061" s="39">
        <v>2251.9442416349302</v>
      </c>
      <c r="O7061" s="39">
        <v>26531.760856980793</v>
      </c>
      <c r="P7061" s="39">
        <v>179235.48725793543</v>
      </c>
      <c r="Q7061" s="39">
        <v>30113.969159336302</v>
      </c>
      <c r="R7061" s="39">
        <v>239.91723766986314</v>
      </c>
      <c r="S7061" s="39">
        <v>8842.4306626757516</v>
      </c>
      <c r="T7061" s="39">
        <v>2189.3658689042159</v>
      </c>
    </row>
    <row r="7062" spans="1:20">
      <c r="A7062">
        <v>3</v>
      </c>
      <c r="B7062" s="169">
        <v>45737.958333316223</v>
      </c>
      <c r="C7062" s="39">
        <v>665899.96270423196</v>
      </c>
      <c r="D7062" s="39">
        <v>301310.47825538827</v>
      </c>
      <c r="E7062" s="39">
        <v>68402.475640731704</v>
      </c>
      <c r="F7062" s="39">
        <v>989.44612012910704</v>
      </c>
      <c r="G7062" s="39">
        <v>14.559256465995659</v>
      </c>
      <c r="H7062" s="39">
        <v>29600.878977207067</v>
      </c>
      <c r="I7062" s="39">
        <v>9094.2901572335777</v>
      </c>
      <c r="J7062" s="39">
        <v>657.04003661945353</v>
      </c>
      <c r="K7062" s="39">
        <v>240.27009373616411</v>
      </c>
      <c r="L7062" s="39">
        <v>8332.0722817883416</v>
      </c>
      <c r="M7062" s="39">
        <v>257.2646568395906</v>
      </c>
      <c r="N7062" s="39">
        <v>2010.9110130173399</v>
      </c>
      <c r="O7062" s="39">
        <v>24990.354915572676</v>
      </c>
      <c r="P7062" s="39">
        <v>178643.70606056668</v>
      </c>
      <c r="Q7062" s="39">
        <v>30100.117574274722</v>
      </c>
      <c r="R7062" s="39">
        <v>210.91629813020927</v>
      </c>
      <c r="S7062" s="39">
        <v>8853.1591487067672</v>
      </c>
      <c r="T7062" s="39">
        <v>2192.0222178242552</v>
      </c>
    </row>
    <row r="7063" spans="1:20">
      <c r="A7063">
        <v>3</v>
      </c>
      <c r="B7063" s="169">
        <v>45737.999999982887</v>
      </c>
      <c r="C7063" s="39">
        <v>649370.2145613418</v>
      </c>
      <c r="D7063" s="39">
        <v>290702.61586336652</v>
      </c>
      <c r="E7063" s="39">
        <v>69834.180777960632</v>
      </c>
      <c r="F7063" s="39">
        <v>1009.2449629900153</v>
      </c>
      <c r="G7063" s="39">
        <v>14.84933137984863</v>
      </c>
      <c r="H7063" s="39">
        <v>27178.343813199732</v>
      </c>
      <c r="I7063" s="39">
        <v>8342.4844419924357</v>
      </c>
      <c r="J7063" s="39">
        <v>602.67294412623221</v>
      </c>
      <c r="K7063" s="39">
        <v>220.40406998275466</v>
      </c>
      <c r="L7063" s="39">
        <v>7650.1757034054654</v>
      </c>
      <c r="M7063" s="39">
        <v>235.99713227224271</v>
      </c>
      <c r="N7063" s="39">
        <v>2030.6601213653896</v>
      </c>
      <c r="O7063" s="39">
        <v>23656.650107337853</v>
      </c>
      <c r="P7063" s="39">
        <v>176544.31515962922</v>
      </c>
      <c r="Q7063" s="39">
        <v>30087.81508808197</v>
      </c>
      <c r="R7063" s="39">
        <v>208.15640254429297</v>
      </c>
      <c r="S7063" s="39">
        <v>8858.3429310724896</v>
      </c>
      <c r="T7063" s="39">
        <v>2193.305710634806</v>
      </c>
    </row>
    <row r="7064" spans="1:20">
      <c r="A7064">
        <v>3</v>
      </c>
      <c r="B7064" s="169">
        <v>45738.041666649551</v>
      </c>
      <c r="C7064" s="39">
        <v>637833.01188461261</v>
      </c>
      <c r="D7064" s="39">
        <v>279673.56095760217</v>
      </c>
      <c r="E7064" s="39">
        <v>71656.983289840951</v>
      </c>
      <c r="F7064" s="39">
        <v>1034.7047704740264</v>
      </c>
      <c r="G7064" s="39">
        <v>15.223009532348403</v>
      </c>
      <c r="H7064" s="39">
        <v>25962.503718905165</v>
      </c>
      <c r="I7064" s="39">
        <v>7962.4803172949396</v>
      </c>
      <c r="J7064" s="39">
        <v>575.18615103810998</v>
      </c>
      <c r="K7064" s="39">
        <v>210.36224052723128</v>
      </c>
      <c r="L7064" s="39">
        <v>7307.9403408488588</v>
      </c>
      <c r="M7064" s="39">
        <v>225.24735092067991</v>
      </c>
      <c r="N7064" s="39">
        <v>1925.4135812931252</v>
      </c>
      <c r="O7064" s="39">
        <v>24760.057163929232</v>
      </c>
      <c r="P7064" s="39">
        <v>175233.36086792755</v>
      </c>
      <c r="Q7064" s="39">
        <v>30021.179399617096</v>
      </c>
      <c r="R7064" s="39">
        <v>210.08897108691525</v>
      </c>
      <c r="S7064" s="39">
        <v>8864.0107131042623</v>
      </c>
      <c r="T7064" s="39">
        <v>2194.7090406699663</v>
      </c>
    </row>
    <row r="7065" spans="1:20">
      <c r="A7065">
        <v>3</v>
      </c>
      <c r="B7065" s="169">
        <v>45738.083333316215</v>
      </c>
      <c r="C7065" s="39">
        <v>651775.13019628532</v>
      </c>
      <c r="D7065" s="39">
        <v>297207.05989103299</v>
      </c>
      <c r="E7065" s="39">
        <v>70349.050105861883</v>
      </c>
      <c r="F7065" s="39">
        <v>1017.1249240734427</v>
      </c>
      <c r="G7065" s="39">
        <v>14.965747051999923</v>
      </c>
      <c r="H7065" s="39">
        <v>26154.732616495894</v>
      </c>
      <c r="I7065" s="39">
        <v>8031.7505698653913</v>
      </c>
      <c r="J7065" s="39">
        <v>580.24351841379769</v>
      </c>
      <c r="K7065" s="39">
        <v>212.19928805454148</v>
      </c>
      <c r="L7065" s="39">
        <v>7362.0490404792918</v>
      </c>
      <c r="M7065" s="39">
        <v>227.20690878046014</v>
      </c>
      <c r="N7065" s="39">
        <v>1979.2508994394664</v>
      </c>
      <c r="O7065" s="39">
        <v>23251.345515742447</v>
      </c>
      <c r="P7065" s="39">
        <v>174058.80455130211</v>
      </c>
      <c r="Q7065" s="39">
        <v>30072.197349341313</v>
      </c>
      <c r="R7065" s="39">
        <v>209.9732912480477</v>
      </c>
      <c r="S7065" s="39">
        <v>8854.757911275381</v>
      </c>
      <c r="T7065" s="39">
        <v>2192.4180678267862</v>
      </c>
    </row>
    <row r="7066" spans="1:20">
      <c r="A7066">
        <v>3</v>
      </c>
      <c r="B7066" s="169">
        <v>45738.12499998288</v>
      </c>
      <c r="C7066" s="39">
        <v>672144.57586896152</v>
      </c>
      <c r="D7066" s="39">
        <v>313339.3606123894</v>
      </c>
      <c r="E7066" s="39">
        <v>73069.365458939981</v>
      </c>
      <c r="F7066" s="39">
        <v>1057.887424179243</v>
      </c>
      <c r="G7066" s="39">
        <v>15.566869032062622</v>
      </c>
      <c r="H7066" s="39">
        <v>26617.165450380278</v>
      </c>
      <c r="I7066" s="39">
        <v>8184.8324223594464</v>
      </c>
      <c r="J7066" s="39">
        <v>591.35407017026318</v>
      </c>
      <c r="K7066" s="39">
        <v>216.24540812254713</v>
      </c>
      <c r="L7066" s="39">
        <v>7492.2148980662823</v>
      </c>
      <c r="M7066" s="39">
        <v>231.53737873131465</v>
      </c>
      <c r="N7066" s="39">
        <v>1974.5864607262749</v>
      </c>
      <c r="O7066" s="39">
        <v>24040.479749803901</v>
      </c>
      <c r="P7066" s="39">
        <v>173973.66835162693</v>
      </c>
      <c r="Q7066" s="39">
        <v>30094.088109981487</v>
      </c>
      <c r="R7066" s="39">
        <v>209.55410194429365</v>
      </c>
      <c r="S7066" s="39">
        <v>8846.3362251519175</v>
      </c>
      <c r="T7066" s="39">
        <v>2190.3328773558942</v>
      </c>
    </row>
    <row r="7067" spans="1:20">
      <c r="A7067">
        <v>3</v>
      </c>
      <c r="B7067" s="169">
        <v>45738.166666649544</v>
      </c>
      <c r="C7067" s="39">
        <v>659464.55756687408</v>
      </c>
      <c r="D7067" s="39">
        <v>303017.89350461442</v>
      </c>
      <c r="E7067" s="39">
        <v>68562.095461164121</v>
      </c>
      <c r="F7067" s="39">
        <v>991.70742268669551</v>
      </c>
      <c r="G7067" s="39">
        <v>14.592288683435639</v>
      </c>
      <c r="H7067" s="39">
        <v>27524.44497731734</v>
      </c>
      <c r="I7067" s="39">
        <v>8455.9405516185434</v>
      </c>
      <c r="J7067" s="39">
        <v>610.91072726067318</v>
      </c>
      <c r="K7067" s="39">
        <v>223.4078891416155</v>
      </c>
      <c r="L7067" s="39">
        <v>7747.5964562979552</v>
      </c>
      <c r="M7067" s="39">
        <v>239.20664578068283</v>
      </c>
      <c r="N7067" s="39">
        <v>2013.0458232919871</v>
      </c>
      <c r="O7067" s="39">
        <v>24731.855317485122</v>
      </c>
      <c r="P7067" s="39">
        <v>174014.11121455938</v>
      </c>
      <c r="Q7067" s="39">
        <v>30064.311875708401</v>
      </c>
      <c r="R7067" s="39">
        <v>209.27281931556482</v>
      </c>
      <c r="S7067" s="39">
        <v>8852.344162795478</v>
      </c>
      <c r="T7067" s="39">
        <v>2191.8204291525785</v>
      </c>
    </row>
    <row r="7068" spans="1:20">
      <c r="A7068">
        <v>3</v>
      </c>
      <c r="B7068" s="169">
        <v>45738.208333316208</v>
      </c>
      <c r="C7068" s="39">
        <v>667375.55161073583</v>
      </c>
      <c r="D7068" s="39">
        <v>309812.49009352631</v>
      </c>
      <c r="E7068" s="39">
        <v>66125.887084640621</v>
      </c>
      <c r="F7068" s="39">
        <v>956.91937900325399</v>
      </c>
      <c r="G7068" s="39">
        <v>14.080778606828847</v>
      </c>
      <c r="H7068" s="39">
        <v>29441.13518585189</v>
      </c>
      <c r="I7068" s="39">
        <v>9049.0348207293227</v>
      </c>
      <c r="J7068" s="39">
        <v>653.77688389560808</v>
      </c>
      <c r="K7068" s="39">
        <v>239.07680570630865</v>
      </c>
      <c r="L7068" s="39">
        <v>8287.1075083718788</v>
      </c>
      <c r="M7068" s="39">
        <v>255.98444712397395</v>
      </c>
      <c r="N7068" s="39">
        <v>1992.6295798144438</v>
      </c>
      <c r="O7068" s="39">
        <v>24635.774975506156</v>
      </c>
      <c r="P7068" s="39">
        <v>174576.79247991458</v>
      </c>
      <c r="Q7068" s="39">
        <v>30068.31338144292</v>
      </c>
      <c r="R7068" s="39">
        <v>225.81802833765641</v>
      </c>
      <c r="S7068" s="39">
        <v>8849.5913414593942</v>
      </c>
      <c r="T7068" s="39">
        <v>2191.1388368046905</v>
      </c>
    </row>
    <row r="7069" spans="1:20">
      <c r="A7069">
        <v>3</v>
      </c>
      <c r="B7069" s="169">
        <v>45738.249999982872</v>
      </c>
      <c r="C7069" s="39">
        <v>692062.51932935254</v>
      </c>
      <c r="D7069" s="39">
        <v>326416.71850234451</v>
      </c>
      <c r="E7069" s="39">
        <v>67623.373727989121</v>
      </c>
      <c r="F7069" s="39">
        <v>980.03946532555426</v>
      </c>
      <c r="G7069" s="39">
        <v>14.422223521040602</v>
      </c>
      <c r="H7069" s="39">
        <v>33126.271767447433</v>
      </c>
      <c r="I7069" s="39">
        <v>10196.782613990079</v>
      </c>
      <c r="J7069" s="39">
        <v>736.7629857107612</v>
      </c>
      <c r="K7069" s="39">
        <v>269.39169692222646</v>
      </c>
      <c r="L7069" s="39">
        <v>9324.4018532377686</v>
      </c>
      <c r="M7069" s="39">
        <v>288.45261528955251</v>
      </c>
      <c r="N7069" s="39">
        <v>2037.8696552092558</v>
      </c>
      <c r="O7069" s="39">
        <v>24267.456313171966</v>
      </c>
      <c r="P7069" s="39">
        <v>175403.11625070864</v>
      </c>
      <c r="Q7069" s="39">
        <v>30119.980403446829</v>
      </c>
      <c r="R7069" s="39">
        <v>227.12158613991429</v>
      </c>
      <c r="S7069" s="39">
        <v>8841.2773560984642</v>
      </c>
      <c r="T7069" s="39">
        <v>2189.0803127994495</v>
      </c>
    </row>
    <row r="7070" spans="1:20">
      <c r="A7070">
        <v>3</v>
      </c>
      <c r="B7070" s="169">
        <v>45738.291666649537</v>
      </c>
      <c r="C7070" s="39">
        <v>727641.89751604246</v>
      </c>
      <c r="D7070" s="39">
        <v>354874.40604963643</v>
      </c>
      <c r="E7070" s="39">
        <v>80922.157675687718</v>
      </c>
      <c r="F7070" s="39">
        <v>1174.8757398573123</v>
      </c>
      <c r="G7070" s="39">
        <v>17.290333761291794</v>
      </c>
      <c r="H7070" s="39">
        <v>34185.813618051106</v>
      </c>
      <c r="I7070" s="39">
        <v>10541.787848525057</v>
      </c>
      <c r="J7070" s="39">
        <v>761.73111090415762</v>
      </c>
      <c r="K7070" s="39">
        <v>278.46884116580839</v>
      </c>
      <c r="L7070" s="39">
        <v>9622.6422970978092</v>
      </c>
      <c r="M7070" s="39">
        <v>298.21232734359404</v>
      </c>
      <c r="N7070" s="39">
        <v>2246.8377549560564</v>
      </c>
      <c r="O7070" s="39">
        <v>24621.439614074992</v>
      </c>
      <c r="P7070" s="39">
        <v>177797.23708052377</v>
      </c>
      <c r="Q7070" s="39">
        <v>30091.517326806807</v>
      </c>
      <c r="R7070" s="39">
        <v>207.47989765057264</v>
      </c>
      <c r="S7070" s="39">
        <v>0</v>
      </c>
      <c r="T7070" s="39">
        <v>0</v>
      </c>
    </row>
    <row r="7071" spans="1:20">
      <c r="A7071">
        <v>3</v>
      </c>
      <c r="B7071" s="169">
        <v>45738.333333316201</v>
      </c>
      <c r="C7071" s="39">
        <v>729675.83722333412</v>
      </c>
      <c r="D7071" s="39">
        <v>355659.50362229935</v>
      </c>
      <c r="E7071" s="39">
        <v>85267.438197619704</v>
      </c>
      <c r="F7071" s="39">
        <v>1238.1778692004693</v>
      </c>
      <c r="G7071" s="39">
        <v>18.221975227447214</v>
      </c>
      <c r="H7071" s="39">
        <v>32841.548280058436</v>
      </c>
      <c r="I7071" s="39">
        <v>10129.017345844302</v>
      </c>
      <c r="J7071" s="39">
        <v>731.90667937624721</v>
      </c>
      <c r="K7071" s="39">
        <v>267.56317193559744</v>
      </c>
      <c r="L7071" s="39">
        <v>9244.2577237653004</v>
      </c>
      <c r="M7071" s="39">
        <v>286.53563131897852</v>
      </c>
      <c r="N7071" s="39">
        <v>2261.0798036822571</v>
      </c>
      <c r="O7071" s="39">
        <v>23936.619071946028</v>
      </c>
      <c r="P7071" s="39">
        <v>177591.20105557385</v>
      </c>
      <c r="Q7071" s="39">
        <v>29990.599300041686</v>
      </c>
      <c r="R7071" s="39">
        <v>212.16749544437923</v>
      </c>
      <c r="S7071" s="39">
        <v>0</v>
      </c>
      <c r="T7071" s="39">
        <v>0</v>
      </c>
    </row>
    <row r="7072" spans="1:20">
      <c r="A7072">
        <v>3</v>
      </c>
      <c r="B7072" s="169">
        <v>45738.374999982865</v>
      </c>
      <c r="C7072" s="39">
        <v>711153.3578357019</v>
      </c>
      <c r="D7072" s="39">
        <v>342433.57861897693</v>
      </c>
      <c r="E7072" s="39">
        <v>78815.217028385101</v>
      </c>
      <c r="F7072" s="39">
        <v>1143.3273631269592</v>
      </c>
      <c r="G7072" s="39">
        <v>16.825705045802902</v>
      </c>
      <c r="H7072" s="39">
        <v>33092.109652451036</v>
      </c>
      <c r="I7072" s="39">
        <v>10195.976969896199</v>
      </c>
      <c r="J7072" s="39">
        <v>736.72855126597722</v>
      </c>
      <c r="K7072" s="39">
        <v>269.35250246606552</v>
      </c>
      <c r="L7072" s="39">
        <v>9314.7858816421958</v>
      </c>
      <c r="M7072" s="39">
        <v>288.42982475309907</v>
      </c>
      <c r="N7072" s="39">
        <v>2369.900452610314</v>
      </c>
      <c r="O7072" s="39">
        <v>24062.901315127299</v>
      </c>
      <c r="P7072" s="39">
        <v>178217.41583412877</v>
      </c>
      <c r="Q7072" s="39">
        <v>29972.480291076521</v>
      </c>
      <c r="R7072" s="39">
        <v>224.32784474979195</v>
      </c>
      <c r="S7072" s="39">
        <v>0</v>
      </c>
      <c r="T7072" s="39">
        <v>0</v>
      </c>
    </row>
    <row r="7073" spans="1:20">
      <c r="A7073">
        <v>3</v>
      </c>
      <c r="B7073" s="169">
        <v>45738.416666649529</v>
      </c>
      <c r="C7073" s="39">
        <v>688121.76585686323</v>
      </c>
      <c r="D7073" s="39">
        <v>321135.66965015844</v>
      </c>
      <c r="E7073" s="39">
        <v>80707.413819079666</v>
      </c>
      <c r="F7073" s="39">
        <v>1169.3014695351958</v>
      </c>
      <c r="G7073" s="39">
        <v>17.207149426998292</v>
      </c>
      <c r="H7073" s="39">
        <v>31509.84409179143</v>
      </c>
      <c r="I7073" s="39">
        <v>9696.2362399329759</v>
      </c>
      <c r="J7073" s="39">
        <v>700.58624108979882</v>
      </c>
      <c r="K7073" s="39">
        <v>256.16900991328714</v>
      </c>
      <c r="L7073" s="39">
        <v>8869.4088700152206</v>
      </c>
      <c r="M7073" s="39">
        <v>274.29286351918739</v>
      </c>
      <c r="N7073" s="39">
        <v>2315.500819527163</v>
      </c>
      <c r="O7073" s="39">
        <v>24040.329441707599</v>
      </c>
      <c r="P7073" s="39">
        <v>177138.01192058297</v>
      </c>
      <c r="Q7073" s="39">
        <v>30044.649167358424</v>
      </c>
      <c r="R7073" s="39">
        <v>247.14510322491552</v>
      </c>
      <c r="S7073" s="39">
        <v>0</v>
      </c>
      <c r="T7073" s="39">
        <v>0</v>
      </c>
    </row>
    <row r="7074" spans="1:20">
      <c r="A7074">
        <v>3</v>
      </c>
      <c r="B7074" s="169">
        <v>45738.458333316194</v>
      </c>
      <c r="C7074" s="39">
        <v>644414.01983473892</v>
      </c>
      <c r="D7074" s="39">
        <v>282196.98027260869</v>
      </c>
      <c r="E7074" s="39">
        <v>80432.220891900462</v>
      </c>
      <c r="F7074" s="39">
        <v>1161.9399153582224</v>
      </c>
      <c r="G7074" s="39">
        <v>17.095734191902466</v>
      </c>
      <c r="H7074" s="39">
        <v>29926.727541867229</v>
      </c>
      <c r="I7074" s="39">
        <v>9182.4106166456368</v>
      </c>
      <c r="J7074" s="39">
        <v>663.3409010303028</v>
      </c>
      <c r="K7074" s="39">
        <v>242.59579672935959</v>
      </c>
      <c r="L7074" s="39">
        <v>8423.7923214451366</v>
      </c>
      <c r="M7074" s="39">
        <v>259.75746049542715</v>
      </c>
      <c r="N7074" s="39">
        <v>2311.7853962472564</v>
      </c>
      <c r="O7074" s="39">
        <v>24112.886754040395</v>
      </c>
      <c r="P7074" s="39">
        <v>175195.87520312099</v>
      </c>
      <c r="Q7074" s="39">
        <v>30052.840833693663</v>
      </c>
      <c r="R7074" s="39">
        <v>233.77019536435478</v>
      </c>
      <c r="S7074" s="39">
        <v>0</v>
      </c>
      <c r="T7074" s="39">
        <v>0</v>
      </c>
    </row>
    <row r="7075" spans="1:20">
      <c r="A7075">
        <v>3</v>
      </c>
      <c r="B7075" s="169">
        <v>45738.499999982858</v>
      </c>
      <c r="C7075" s="39">
        <v>594911.45053186838</v>
      </c>
      <c r="D7075" s="39">
        <v>243762.24739192333</v>
      </c>
      <c r="E7075" s="39">
        <v>72620.966584620037</v>
      </c>
      <c r="F7075" s="39">
        <v>1044.5298066977502</v>
      </c>
      <c r="G7075" s="39">
        <v>15.361751721255185</v>
      </c>
      <c r="H7075" s="39">
        <v>28796.196174309087</v>
      </c>
      <c r="I7075" s="39">
        <v>8797.0650899344218</v>
      </c>
      <c r="J7075" s="39">
        <v>635.23393506241496</v>
      </c>
      <c r="K7075" s="39">
        <v>232.35788784575635</v>
      </c>
      <c r="L7075" s="39">
        <v>8105.5697079012416</v>
      </c>
      <c r="M7075" s="39">
        <v>248.85657840567112</v>
      </c>
      <c r="N7075" s="39">
        <v>2346.3673799273975</v>
      </c>
      <c r="O7075" s="39">
        <v>23953.682944787826</v>
      </c>
      <c r="P7075" s="39">
        <v>174113.84312665064</v>
      </c>
      <c r="Q7075" s="39">
        <v>30022.130558206529</v>
      </c>
      <c r="R7075" s="39">
        <v>217.04161387501151</v>
      </c>
      <c r="S7075" s="39">
        <v>0</v>
      </c>
      <c r="T7075" s="39">
        <v>0</v>
      </c>
    </row>
    <row r="7076" spans="1:20">
      <c r="A7076">
        <v>3</v>
      </c>
      <c r="B7076" s="169">
        <v>45738.541666649522</v>
      </c>
      <c r="C7076" s="39">
        <v>622441.51686413586</v>
      </c>
      <c r="D7076" s="39">
        <v>268937.65492952237</v>
      </c>
      <c r="E7076" s="39">
        <v>73300.337473690452</v>
      </c>
      <c r="F7076" s="39">
        <v>1057.0058577290915</v>
      </c>
      <c r="G7076" s="39">
        <v>15.549220034340976</v>
      </c>
      <c r="H7076" s="39">
        <v>29140.873017103975</v>
      </c>
      <c r="I7076" s="39">
        <v>8925.197760107174</v>
      </c>
      <c r="J7076" s="39">
        <v>644.65156899417445</v>
      </c>
      <c r="K7076" s="39">
        <v>235.78173263822299</v>
      </c>
      <c r="L7076" s="39">
        <v>8202.5895420161978</v>
      </c>
      <c r="M7076" s="39">
        <v>252.48127113616579</v>
      </c>
      <c r="N7076" s="39">
        <v>2271.4195469265965</v>
      </c>
      <c r="O7076" s="39">
        <v>23730.248596893372</v>
      </c>
      <c r="P7076" s="39">
        <v>175435.79790953119</v>
      </c>
      <c r="Q7076" s="39">
        <v>30073.350668308325</v>
      </c>
      <c r="R7076" s="39">
        <v>218.57776950410354</v>
      </c>
      <c r="S7076" s="39">
        <v>0</v>
      </c>
      <c r="T7076" s="39">
        <v>0</v>
      </c>
    </row>
    <row r="7077" spans="1:20">
      <c r="A7077">
        <v>3</v>
      </c>
      <c r="B7077" s="169">
        <v>45738.583333316186</v>
      </c>
      <c r="C7077" s="39">
        <v>610594.40341499343</v>
      </c>
      <c r="D7077" s="39">
        <v>254884.34833703336</v>
      </c>
      <c r="E7077" s="39">
        <v>76870.684117647164</v>
      </c>
      <c r="F7077" s="39">
        <v>1107.3568882509639</v>
      </c>
      <c r="G7077" s="39">
        <v>16.288326757153854</v>
      </c>
      <c r="H7077" s="39">
        <v>28755.129100408343</v>
      </c>
      <c r="I7077" s="39">
        <v>8798.0425192080929</v>
      </c>
      <c r="J7077" s="39">
        <v>635.40539677216543</v>
      </c>
      <c r="K7077" s="39">
        <v>232.40912378491848</v>
      </c>
      <c r="L7077" s="39">
        <v>8094.0101245386641</v>
      </c>
      <c r="M7077" s="39">
        <v>248.88422850285619</v>
      </c>
      <c r="N7077" s="39">
        <v>2197.6444719139495</v>
      </c>
      <c r="O7077" s="39">
        <v>23595.607099361332</v>
      </c>
      <c r="P7077" s="39">
        <v>174698.64688461809</v>
      </c>
      <c r="Q7077" s="39">
        <v>30220.921410841169</v>
      </c>
      <c r="R7077" s="39">
        <v>239.02538535528461</v>
      </c>
      <c r="S7077" s="39">
        <v>0</v>
      </c>
      <c r="T7077" s="39">
        <v>0</v>
      </c>
    </row>
    <row r="7078" spans="1:20">
      <c r="A7078">
        <v>3</v>
      </c>
      <c r="B7078" s="169">
        <v>45738.624999982851</v>
      </c>
      <c r="C7078" s="39">
        <v>551520.13981308404</v>
      </c>
      <c r="D7078" s="39">
        <v>199468.05712113273</v>
      </c>
      <c r="E7078" s="39">
        <v>73045.005571800313</v>
      </c>
      <c r="F7078" s="39">
        <v>1045.0715383931183</v>
      </c>
      <c r="G7078" s="39">
        <v>15.36000648614572</v>
      </c>
      <c r="H7078" s="39">
        <v>29515.9129935858</v>
      </c>
      <c r="I7078" s="39">
        <v>8969.2387503340069</v>
      </c>
      <c r="J7078" s="39">
        <v>647.25728095859131</v>
      </c>
      <c r="K7078" s="39">
        <v>236.77922106159227</v>
      </c>
      <c r="L7078" s="39">
        <v>8308.1560083029908</v>
      </c>
      <c r="M7078" s="39">
        <v>253.72712870632154</v>
      </c>
      <c r="N7078" s="39">
        <v>2227.0767900159512</v>
      </c>
      <c r="O7078" s="39">
        <v>23265.755590874563</v>
      </c>
      <c r="P7078" s="39">
        <v>174020.87176408479</v>
      </c>
      <c r="Q7078" s="39">
        <v>30255.340824438415</v>
      </c>
      <c r="R7078" s="39">
        <v>246.52922290863498</v>
      </c>
      <c r="S7078" s="39">
        <v>0</v>
      </c>
      <c r="T7078" s="39">
        <v>0</v>
      </c>
    </row>
    <row r="7079" spans="1:20">
      <c r="A7079">
        <v>3</v>
      </c>
      <c r="B7079" s="169">
        <v>45738.666666649515</v>
      </c>
      <c r="C7079" s="39">
        <v>543932.01456781256</v>
      </c>
      <c r="D7079" s="39">
        <v>198299.43050380715</v>
      </c>
      <c r="E7079" s="39">
        <v>67451.408041494447</v>
      </c>
      <c r="F7079" s="39">
        <v>964.08134757883158</v>
      </c>
      <c r="G7079" s="39">
        <v>14.167666285761896</v>
      </c>
      <c r="H7079" s="39">
        <v>29484.706802926969</v>
      </c>
      <c r="I7079" s="39">
        <v>8950.8307130125704</v>
      </c>
      <c r="J7079" s="39">
        <v>645.83854738322509</v>
      </c>
      <c r="K7079" s="39">
        <v>236.26255558336737</v>
      </c>
      <c r="L7079" s="39">
        <v>8299.3720719743123</v>
      </c>
      <c r="M7079" s="39">
        <v>253.20639126307827</v>
      </c>
      <c r="N7079" s="39">
        <v>2202.8636346188378</v>
      </c>
      <c r="O7079" s="39">
        <v>22772.509833977725</v>
      </c>
      <c r="P7079" s="39">
        <v>173941.95670803485</v>
      </c>
      <c r="Q7079" s="39">
        <v>30189.616243861929</v>
      </c>
      <c r="R7079" s="39">
        <v>225.76350600958756</v>
      </c>
      <c r="S7079" s="39">
        <v>0</v>
      </c>
      <c r="T7079" s="39">
        <v>0</v>
      </c>
    </row>
    <row r="7080" spans="1:20">
      <c r="A7080">
        <v>3</v>
      </c>
      <c r="B7080" s="169">
        <v>45738.708333316179</v>
      </c>
      <c r="C7080" s="39">
        <v>541284.21427156462</v>
      </c>
      <c r="D7080" s="39">
        <v>192947.3169866793</v>
      </c>
      <c r="E7080" s="39">
        <v>71317.216523780502</v>
      </c>
      <c r="F7080" s="39">
        <v>1018.8422994662812</v>
      </c>
      <c r="G7080" s="39">
        <v>14.971670575543172</v>
      </c>
      <c r="H7080" s="39">
        <v>28164.140966345778</v>
      </c>
      <c r="I7080" s="39">
        <v>8545.8046612658618</v>
      </c>
      <c r="J7080" s="39">
        <v>616.58398175794684</v>
      </c>
      <c r="K7080" s="39">
        <v>225.56056440443533</v>
      </c>
      <c r="L7080" s="39">
        <v>7927.6584478036539</v>
      </c>
      <c r="M7080" s="39">
        <v>241.74877484528318</v>
      </c>
      <c r="N7080" s="39">
        <v>2217.401497571228</v>
      </c>
      <c r="O7080" s="39">
        <v>23510.766990168064</v>
      </c>
      <c r="P7080" s="39">
        <v>174136.742037466</v>
      </c>
      <c r="Q7080" s="39">
        <v>30174.914551150203</v>
      </c>
      <c r="R7080" s="39">
        <v>224.54431828460775</v>
      </c>
      <c r="S7080" s="39">
        <v>0</v>
      </c>
      <c r="T7080" s="39">
        <v>0</v>
      </c>
    </row>
    <row r="7081" spans="1:20">
      <c r="A7081">
        <v>3</v>
      </c>
      <c r="B7081" s="169">
        <v>45738.749999982843</v>
      </c>
      <c r="C7081" s="39">
        <v>544083.2846582511</v>
      </c>
      <c r="D7081" s="39">
        <v>196523.25760685408</v>
      </c>
      <c r="E7081" s="39">
        <v>71462.828569496982</v>
      </c>
      <c r="F7081" s="39">
        <v>1021.4649377656342</v>
      </c>
      <c r="G7081" s="39">
        <v>15.011094905355058</v>
      </c>
      <c r="H7081" s="39">
        <v>27974.827143932864</v>
      </c>
      <c r="I7081" s="39">
        <v>8492.8713010341526</v>
      </c>
      <c r="J7081" s="39">
        <v>612.80095141262575</v>
      </c>
      <c r="K7081" s="39">
        <v>224.17664512483148</v>
      </c>
      <c r="L7081" s="39">
        <v>7874.3702851953522</v>
      </c>
      <c r="M7081" s="39">
        <v>240.2513646549402</v>
      </c>
      <c r="N7081" s="39">
        <v>2249.9655102491906</v>
      </c>
      <c r="O7081" s="39">
        <v>23333.104161778861</v>
      </c>
      <c r="P7081" s="39">
        <v>173782.60291190105</v>
      </c>
      <c r="Q7081" s="39">
        <v>30066.035073376428</v>
      </c>
      <c r="R7081" s="39">
        <v>209.71710056869904</v>
      </c>
      <c r="S7081" s="39">
        <v>0</v>
      </c>
      <c r="T7081" s="39">
        <v>0</v>
      </c>
    </row>
    <row r="7082" spans="1:20">
      <c r="A7082">
        <v>3</v>
      </c>
      <c r="B7082" s="169">
        <v>45738.791666649508</v>
      </c>
      <c r="C7082" s="39">
        <v>616616.18268339545</v>
      </c>
      <c r="D7082" s="39">
        <v>272762.85570566403</v>
      </c>
      <c r="E7082" s="39">
        <v>66191.329622058343</v>
      </c>
      <c r="F7082" s="39">
        <v>954.09982804761842</v>
      </c>
      <c r="G7082" s="39">
        <v>14.034792363072416</v>
      </c>
      <c r="H7082" s="39">
        <v>28189.125835433093</v>
      </c>
      <c r="I7082" s="39">
        <v>8630.1469385198034</v>
      </c>
      <c r="J7082" s="39">
        <v>623.31323078380387</v>
      </c>
      <c r="K7082" s="39">
        <v>227.98172634869979</v>
      </c>
      <c r="L7082" s="39">
        <v>7934.6912029913228</v>
      </c>
      <c r="M7082" s="39">
        <v>244.13469905043365</v>
      </c>
      <c r="N7082" s="39">
        <v>2305.9735412817922</v>
      </c>
      <c r="O7082" s="39">
        <v>23334.704365803907</v>
      </c>
      <c r="P7082" s="39">
        <v>174847.46069242514</v>
      </c>
      <c r="Q7082" s="39">
        <v>30119.611738708219</v>
      </c>
      <c r="R7082" s="39">
        <v>236.71876391620083</v>
      </c>
      <c r="S7082" s="39">
        <v>0</v>
      </c>
      <c r="T7082" s="39">
        <v>0</v>
      </c>
    </row>
    <row r="7083" spans="1:20">
      <c r="A7083">
        <v>3</v>
      </c>
      <c r="B7083" s="169">
        <v>45738.833333316172</v>
      </c>
      <c r="C7083" s="39">
        <v>669372.63197492145</v>
      </c>
      <c r="D7083" s="39">
        <v>311386.47207670676</v>
      </c>
      <c r="E7083" s="39">
        <v>70706.769163048259</v>
      </c>
      <c r="F7083" s="39">
        <v>1023.3870710328366</v>
      </c>
      <c r="G7083" s="39">
        <v>15.059012533730355</v>
      </c>
      <c r="H7083" s="39">
        <v>28310.822868293544</v>
      </c>
      <c r="I7083" s="39">
        <v>8703.1264717529994</v>
      </c>
      <c r="J7083" s="39">
        <v>628.79321165665908</v>
      </c>
      <c r="K7083" s="39">
        <v>229.93836465654724</v>
      </c>
      <c r="L7083" s="39">
        <v>7968.9465531467422</v>
      </c>
      <c r="M7083" s="39">
        <v>246.19918723466188</v>
      </c>
      <c r="N7083" s="39">
        <v>2293.6771870993452</v>
      </c>
      <c r="O7083" s="39">
        <v>23611.721638041767</v>
      </c>
      <c r="P7083" s="39">
        <v>175390.36961085614</v>
      </c>
      <c r="Q7083" s="39">
        <v>30192.704472048717</v>
      </c>
      <c r="R7083" s="39">
        <v>201.15396661385935</v>
      </c>
      <c r="S7083" s="39">
        <v>6783.8301333633253</v>
      </c>
      <c r="T7083" s="39">
        <v>1679.6609868354726</v>
      </c>
    </row>
    <row r="7084" spans="1:20">
      <c r="A7084">
        <v>3</v>
      </c>
      <c r="B7084" s="169">
        <v>45738.874999982836</v>
      </c>
      <c r="C7084" s="39">
        <v>662387.3468419651</v>
      </c>
      <c r="D7084" s="39">
        <v>305823.14452781243</v>
      </c>
      <c r="E7084" s="39">
        <v>67245.537472307056</v>
      </c>
      <c r="F7084" s="39">
        <v>972.82302054246156</v>
      </c>
      <c r="G7084" s="39">
        <v>14.314449891643269</v>
      </c>
      <c r="H7084" s="39">
        <v>27980.956094395373</v>
      </c>
      <c r="I7084" s="39">
        <v>8597.5911597373542</v>
      </c>
      <c r="J7084" s="39">
        <v>621.14585863792286</v>
      </c>
      <c r="K7084" s="39">
        <v>227.14859656991263</v>
      </c>
      <c r="L7084" s="39">
        <v>7876.0954656639615</v>
      </c>
      <c r="M7084" s="39">
        <v>243.2137419320872</v>
      </c>
      <c r="N7084" s="39">
        <v>2253.9411297364418</v>
      </c>
      <c r="O7084" s="39">
        <v>23333.101669030246</v>
      </c>
      <c r="P7084" s="39">
        <v>175774.6467430568</v>
      </c>
      <c r="Q7084" s="39">
        <v>30183.203977674741</v>
      </c>
      <c r="R7084" s="39">
        <v>197.38928393217452</v>
      </c>
      <c r="S7084" s="39">
        <v>8851.4857603897453</v>
      </c>
      <c r="T7084" s="39">
        <v>2191.6078906548973</v>
      </c>
    </row>
    <row r="7085" spans="1:20">
      <c r="A7085">
        <v>3</v>
      </c>
      <c r="B7085" s="169">
        <v>45738.9166666495</v>
      </c>
      <c r="C7085" s="39">
        <v>630356.11527592398</v>
      </c>
      <c r="D7085" s="39">
        <v>278661.89970830147</v>
      </c>
      <c r="E7085" s="39">
        <v>63838.07164717104</v>
      </c>
      <c r="F7085" s="39">
        <v>921.29877784744372</v>
      </c>
      <c r="G7085" s="39">
        <v>13.553775023062274</v>
      </c>
      <c r="H7085" s="39">
        <v>27491.752693563896</v>
      </c>
      <c r="I7085" s="39">
        <v>8426.8843371467919</v>
      </c>
      <c r="J7085" s="39">
        <v>608.69928513050468</v>
      </c>
      <c r="K7085" s="39">
        <v>222.62556279156112</v>
      </c>
      <c r="L7085" s="39">
        <v>7738.3942136381957</v>
      </c>
      <c r="M7085" s="39">
        <v>238.38468640662583</v>
      </c>
      <c r="N7085" s="39">
        <v>2284.1198171475726</v>
      </c>
      <c r="O7085" s="39">
        <v>23034.73459618607</v>
      </c>
      <c r="P7085" s="39">
        <v>175485.88457094799</v>
      </c>
      <c r="Q7085" s="39">
        <v>30131.460655022227</v>
      </c>
      <c r="R7085" s="39">
        <v>194.92106087156449</v>
      </c>
      <c r="S7085" s="39">
        <v>8867.7860765840396</v>
      </c>
      <c r="T7085" s="39">
        <v>2195.6438121440838</v>
      </c>
    </row>
    <row r="7086" spans="1:20">
      <c r="A7086">
        <v>3</v>
      </c>
      <c r="B7086" s="169">
        <v>45738.958333316164</v>
      </c>
      <c r="C7086" s="39">
        <v>608834.76526739867</v>
      </c>
      <c r="D7086" s="39">
        <v>260875.10343797589</v>
      </c>
      <c r="E7086" s="39">
        <v>62393.365548731672</v>
      </c>
      <c r="F7086" s="39">
        <v>898.78739434031377</v>
      </c>
      <c r="G7086" s="39">
        <v>13.220177596061625</v>
      </c>
      <c r="H7086" s="39">
        <v>26573.221643615016</v>
      </c>
      <c r="I7086" s="39">
        <v>8130.3012850826772</v>
      </c>
      <c r="J7086" s="39">
        <v>587.16875487022219</v>
      </c>
      <c r="K7086" s="39">
        <v>214.76584323409674</v>
      </c>
      <c r="L7086" s="39">
        <v>7479.8455702977726</v>
      </c>
      <c r="M7086" s="39">
        <v>229.9947696792577</v>
      </c>
      <c r="N7086" s="39">
        <v>2301.6062430611787</v>
      </c>
      <c r="O7086" s="39">
        <v>22807.865158035322</v>
      </c>
      <c r="P7086" s="39">
        <v>174971.23616545717</v>
      </c>
      <c r="Q7086" s="39">
        <v>30077.677665261897</v>
      </c>
      <c r="R7086" s="39">
        <v>200.12007409159744</v>
      </c>
      <c r="S7086" s="39">
        <v>8881.4568670651643</v>
      </c>
      <c r="T7086" s="39">
        <v>2199.0286690032558</v>
      </c>
    </row>
    <row r="7087" spans="1:20">
      <c r="A7087">
        <v>3</v>
      </c>
      <c r="B7087" s="169">
        <v>45738.999999982829</v>
      </c>
      <c r="C7087" s="39">
        <v>611630.58651858626</v>
      </c>
      <c r="D7087" s="39">
        <v>258877.67194414831</v>
      </c>
      <c r="E7087" s="39">
        <v>69691.270705183284</v>
      </c>
      <c r="F7087" s="39">
        <v>1004.2606814075788</v>
      </c>
      <c r="G7087" s="39">
        <v>14.772043183786151</v>
      </c>
      <c r="H7087" s="39">
        <v>25348.950592938152</v>
      </c>
      <c r="I7087" s="39">
        <v>7758.3957824232693</v>
      </c>
      <c r="J7087" s="39">
        <v>560.32760741195091</v>
      </c>
      <c r="K7087" s="39">
        <v>204.94626310568154</v>
      </c>
      <c r="L7087" s="39">
        <v>7135.2370573345188</v>
      </c>
      <c r="M7087" s="39">
        <v>219.47408693610532</v>
      </c>
      <c r="N7087" s="39">
        <v>2167.0298885323086</v>
      </c>
      <c r="O7087" s="39">
        <v>22274.675061693371</v>
      </c>
      <c r="P7087" s="39">
        <v>174992.39906030303</v>
      </c>
      <c r="Q7087" s="39">
        <v>30081.435272158738</v>
      </c>
      <c r="R7087" s="39">
        <v>222.66137240642925</v>
      </c>
      <c r="S7087" s="39">
        <v>8878.7264704534009</v>
      </c>
      <c r="T7087" s="39">
        <v>2198.3526289664819</v>
      </c>
    </row>
    <row r="7088" spans="1:20">
      <c r="A7088">
        <v>3</v>
      </c>
      <c r="B7088" s="169">
        <v>45739.041666649493</v>
      </c>
      <c r="C7088" s="39">
        <v>646548.01788085641</v>
      </c>
      <c r="D7088" s="39">
        <v>288774.77675907308</v>
      </c>
      <c r="E7088" s="39">
        <v>73432.166267552093</v>
      </c>
      <c r="F7088" s="39">
        <v>1061.2533006894403</v>
      </c>
      <c r="G7088" s="39">
        <v>15.614357348869589</v>
      </c>
      <c r="H7088" s="39">
        <v>26074.869706093705</v>
      </c>
      <c r="I7088" s="39">
        <v>8003.8461149889754</v>
      </c>
      <c r="J7088" s="39">
        <v>578.20224238486287</v>
      </c>
      <c r="K7088" s="39">
        <v>211.45695635322244</v>
      </c>
      <c r="L7088" s="39">
        <v>7339.5691829514999</v>
      </c>
      <c r="M7088" s="39">
        <v>226.41753106279768</v>
      </c>
      <c r="N7088" s="39">
        <v>1910.920012192161</v>
      </c>
      <c r="O7088" s="39">
        <v>21960.930153306177</v>
      </c>
      <c r="P7088" s="39">
        <v>175614.50996507338</v>
      </c>
      <c r="Q7088" s="39">
        <v>30092.925308751441</v>
      </c>
      <c r="R7088" s="39">
        <v>199.53300671667051</v>
      </c>
      <c r="S7088" s="39">
        <v>8857.8446732061839</v>
      </c>
      <c r="T7088" s="39">
        <v>2193.1823431120038</v>
      </c>
    </row>
    <row r="7089" spans="1:20">
      <c r="A7089">
        <v>3</v>
      </c>
      <c r="B7089" s="169">
        <v>45739.083333316157</v>
      </c>
      <c r="C7089" s="39">
        <v>652803.83552433236</v>
      </c>
      <c r="D7089" s="39">
        <v>291828.15381145733</v>
      </c>
      <c r="E7089" s="39">
        <v>75365.694440806124</v>
      </c>
      <c r="F7089" s="39">
        <v>1089.6777916848882</v>
      </c>
      <c r="G7089" s="39">
        <v>16.03311583174926</v>
      </c>
      <c r="H7089" s="39">
        <v>26697.195671509209</v>
      </c>
      <c r="I7089" s="39">
        <v>8198.4907029927399</v>
      </c>
      <c r="J7089" s="39">
        <v>592.28361711256434</v>
      </c>
      <c r="K7089" s="39">
        <v>216.60243999145402</v>
      </c>
      <c r="L7089" s="39">
        <v>7514.7418503127756</v>
      </c>
      <c r="M7089" s="39">
        <v>231.92375224913647</v>
      </c>
      <c r="N7089" s="39">
        <v>1998.1449008067239</v>
      </c>
      <c r="O7089" s="39">
        <v>21962.684856093656</v>
      </c>
      <c r="P7089" s="39">
        <v>175787.88357977202</v>
      </c>
      <c r="Q7089" s="39">
        <v>30058.774314623384</v>
      </c>
      <c r="R7089" s="39">
        <v>198.26213038805722</v>
      </c>
      <c r="S7089" s="39">
        <v>8854.8481403569604</v>
      </c>
      <c r="T7089" s="39">
        <v>2192.4404083436802</v>
      </c>
    </row>
    <row r="7090" spans="1:20">
      <c r="A7090">
        <v>3</v>
      </c>
      <c r="B7090" s="169">
        <v>45739.124999982821</v>
      </c>
      <c r="C7090" s="39">
        <v>689931.75813172001</v>
      </c>
      <c r="D7090" s="39">
        <v>321102.61516795435</v>
      </c>
      <c r="E7090" s="39">
        <v>81969.04312936007</v>
      </c>
      <c r="F7090" s="39">
        <v>1188.002857430841</v>
      </c>
      <c r="G7090" s="39">
        <v>17.482393619094474</v>
      </c>
      <c r="H7090" s="39">
        <v>26697.523697661363</v>
      </c>
      <c r="I7090" s="39">
        <v>8218.3090692684036</v>
      </c>
      <c r="J7090" s="39">
        <v>593.80227892846699</v>
      </c>
      <c r="K7090" s="39">
        <v>217.12136282979483</v>
      </c>
      <c r="L7090" s="39">
        <v>7514.8341833009999</v>
      </c>
      <c r="M7090" s="39">
        <v>232.4843859116742</v>
      </c>
      <c r="N7090" s="39">
        <v>2013.138586201849</v>
      </c>
      <c r="O7090" s="39">
        <v>22435.134477303014</v>
      </c>
      <c r="P7090" s="39">
        <v>176443.59000612097</v>
      </c>
      <c r="Q7090" s="39">
        <v>30054.971977659916</v>
      </c>
      <c r="R7090" s="39">
        <v>204.28383588765936</v>
      </c>
      <c r="S7090" s="39">
        <v>8840.5263555277852</v>
      </c>
      <c r="T7090" s="39">
        <v>2188.8943667536519</v>
      </c>
    </row>
    <row r="7091" spans="1:20">
      <c r="A7091">
        <v>3</v>
      </c>
      <c r="B7091" s="169">
        <v>45739.166666649486</v>
      </c>
      <c r="C7091" s="39">
        <v>710144.5191694157</v>
      </c>
      <c r="D7091" s="39">
        <v>338767.30421353324</v>
      </c>
      <c r="E7091" s="39">
        <v>83471.989093619311</v>
      </c>
      <c r="F7091" s="39">
        <v>1211.1370545419184</v>
      </c>
      <c r="G7091" s="39">
        <v>17.823582113901779</v>
      </c>
      <c r="H7091" s="39">
        <v>26964.806389800731</v>
      </c>
      <c r="I7091" s="39">
        <v>8309.8599521940287</v>
      </c>
      <c r="J7091" s="39">
        <v>600.44244602521701</v>
      </c>
      <c r="K7091" s="39">
        <v>219.52762982640996</v>
      </c>
      <c r="L7091" s="39">
        <v>7590.0690677884177</v>
      </c>
      <c r="M7091" s="39">
        <v>235.07423141605236</v>
      </c>
      <c r="N7091" s="39">
        <v>2065.5655241382387</v>
      </c>
      <c r="O7091" s="39">
        <v>22630.316312416591</v>
      </c>
      <c r="P7091" s="39">
        <v>176737.54022048888</v>
      </c>
      <c r="Q7091" s="39">
        <v>30097.794556048833</v>
      </c>
      <c r="R7091" s="39">
        <v>202.90618593653952</v>
      </c>
      <c r="S7091" s="39">
        <v>8834.8690731246497</v>
      </c>
      <c r="T7091" s="39">
        <v>2187.4936364028376</v>
      </c>
    </row>
    <row r="7092" spans="1:20">
      <c r="A7092">
        <v>3</v>
      </c>
      <c r="B7092" s="169">
        <v>45739.20833331615</v>
      </c>
      <c r="C7092" s="39">
        <v>738759.78680464299</v>
      </c>
      <c r="D7092" s="39">
        <v>363764.16950165178</v>
      </c>
      <c r="E7092" s="39">
        <v>82469.84718984722</v>
      </c>
      <c r="F7092" s="39">
        <v>1198.2698093814065</v>
      </c>
      <c r="G7092" s="39">
        <v>17.63468179064887</v>
      </c>
      <c r="H7092" s="39">
        <v>29786.56177046536</v>
      </c>
      <c r="I7092" s="39">
        <v>9192.2890630047932</v>
      </c>
      <c r="J7092" s="39">
        <v>664.22109469702264</v>
      </c>
      <c r="K7092" s="39">
        <v>242.80735979108832</v>
      </c>
      <c r="L7092" s="39">
        <v>8384.3383802411518</v>
      </c>
      <c r="M7092" s="39">
        <v>260.03690782652808</v>
      </c>
      <c r="N7092" s="39">
        <v>2155.6940958178507</v>
      </c>
      <c r="O7092" s="39">
        <v>22806.680543750721</v>
      </c>
      <c r="P7092" s="39">
        <v>176497.0897127302</v>
      </c>
      <c r="Q7092" s="39">
        <v>30101.931999444925</v>
      </c>
      <c r="R7092" s="39">
        <v>203.02288509238971</v>
      </c>
      <c r="S7092" s="39">
        <v>8829.1213066979944</v>
      </c>
      <c r="T7092" s="39">
        <v>2186.0705024120816</v>
      </c>
    </row>
    <row r="7093" spans="1:20">
      <c r="A7093">
        <v>3</v>
      </c>
      <c r="B7093" s="169">
        <v>45739.249999982814</v>
      </c>
      <c r="C7093" s="39">
        <v>777985.99650980474</v>
      </c>
      <c r="D7093" s="39">
        <v>398906.85675162968</v>
      </c>
      <c r="E7093" s="39">
        <v>84002.8244951136</v>
      </c>
      <c r="F7093" s="39">
        <v>1222.5126134084692</v>
      </c>
      <c r="G7093" s="39">
        <v>17.990792243453985</v>
      </c>
      <c r="H7093" s="39">
        <v>30797.278315419902</v>
      </c>
      <c r="I7093" s="39">
        <v>9519.5335082224683</v>
      </c>
      <c r="J7093" s="39">
        <v>687.84183707999648</v>
      </c>
      <c r="K7093" s="39">
        <v>251.38487690147824</v>
      </c>
      <c r="L7093" s="39">
        <v>8668.8354492452563</v>
      </c>
      <c r="M7093" s="39">
        <v>269.29419217154367</v>
      </c>
      <c r="N7093" s="39">
        <v>2387.8866033731761</v>
      </c>
      <c r="O7093" s="39">
        <v>23078.256020929828</v>
      </c>
      <c r="P7093" s="39">
        <v>177246.51593010098</v>
      </c>
      <c r="Q7093" s="39">
        <v>30079.361448075913</v>
      </c>
      <c r="R7093" s="39">
        <v>206.92280935809345</v>
      </c>
      <c r="S7093" s="39">
        <v>8530.554778686912</v>
      </c>
      <c r="T7093" s="39">
        <v>2112.1460878439225</v>
      </c>
    </row>
    <row r="7094" spans="1:20">
      <c r="A7094">
        <v>3</v>
      </c>
      <c r="B7094" s="169">
        <v>45739.291666649478</v>
      </c>
      <c r="C7094" s="39">
        <v>787980.58876939106</v>
      </c>
      <c r="D7094" s="39">
        <v>411988.42583164002</v>
      </c>
      <c r="E7094" s="39">
        <v>90099.885913171645</v>
      </c>
      <c r="F7094" s="39">
        <v>1311.7133862269675</v>
      </c>
      <c r="G7094" s="39">
        <v>19.30299225023721</v>
      </c>
      <c r="H7094" s="39">
        <v>31684.298903756888</v>
      </c>
      <c r="I7094" s="39">
        <v>9797.21594401533</v>
      </c>
      <c r="J7094" s="39">
        <v>707.88766929656128</v>
      </c>
      <c r="K7094" s="39">
        <v>258.69568394935919</v>
      </c>
      <c r="L7094" s="39">
        <v>8918.5145098957564</v>
      </c>
      <c r="M7094" s="39">
        <v>277.14943709110565</v>
      </c>
      <c r="N7094" s="39">
        <v>2421.3802646915019</v>
      </c>
      <c r="O7094" s="39">
        <v>23263.767066522385</v>
      </c>
      <c r="P7094" s="39">
        <v>177034.51539486294</v>
      </c>
      <c r="Q7094" s="39">
        <v>29973.358520179576</v>
      </c>
      <c r="R7094" s="39">
        <v>224.47725184084706</v>
      </c>
      <c r="S7094" s="39">
        <v>0</v>
      </c>
      <c r="T7094" s="39">
        <v>0</v>
      </c>
    </row>
    <row r="7095" spans="1:20">
      <c r="A7095">
        <v>3</v>
      </c>
      <c r="B7095" s="169">
        <v>45739.333333316143</v>
      </c>
      <c r="C7095" s="39">
        <v>868256.79083009192</v>
      </c>
      <c r="D7095" s="39">
        <v>487894.6074985349</v>
      </c>
      <c r="E7095" s="39">
        <v>96830.950271282651</v>
      </c>
      <c r="F7095" s="39">
        <v>1413.1620500054767</v>
      </c>
      <c r="G7095" s="39">
        <v>20.790182818126898</v>
      </c>
      <c r="H7095" s="39">
        <v>30145.925606091052</v>
      </c>
      <c r="I7095" s="39">
        <v>9344.3751241548216</v>
      </c>
      <c r="J7095" s="39">
        <v>674.98261614926514</v>
      </c>
      <c r="K7095" s="39">
        <v>246.54162876800015</v>
      </c>
      <c r="L7095" s="39">
        <v>8485.4923174671239</v>
      </c>
      <c r="M7095" s="39">
        <v>264.33920824309513</v>
      </c>
      <c r="N7095" s="39">
        <v>2383.6604317782699</v>
      </c>
      <c r="O7095" s="39">
        <v>23057.611339813153</v>
      </c>
      <c r="P7095" s="39">
        <v>177264.47486921231</v>
      </c>
      <c r="Q7095" s="39">
        <v>29994.833951019813</v>
      </c>
      <c r="R7095" s="39">
        <v>235.04373475396062</v>
      </c>
      <c r="S7095" s="39">
        <v>0</v>
      </c>
      <c r="T7095" s="39">
        <v>0</v>
      </c>
    </row>
    <row r="7096" spans="1:20">
      <c r="A7096">
        <v>3</v>
      </c>
      <c r="B7096" s="169">
        <v>45739.374999982807</v>
      </c>
      <c r="C7096" s="39">
        <v>822827.94656943274</v>
      </c>
      <c r="D7096" s="39">
        <v>446671.99559058441</v>
      </c>
      <c r="E7096" s="39">
        <v>96043.471019639386</v>
      </c>
      <c r="F7096" s="39">
        <v>1399.9607624517214</v>
      </c>
      <c r="G7096" s="39">
        <v>20.599603489642373</v>
      </c>
      <c r="H7096" s="39">
        <v>28570.917872780941</v>
      </c>
      <c r="I7096" s="39">
        <v>8845.3715194180368</v>
      </c>
      <c r="J7096" s="39">
        <v>639.05032069154447</v>
      </c>
      <c r="K7096" s="39">
        <v>233.48854796751942</v>
      </c>
      <c r="L7096" s="39">
        <v>8042.1582432181685</v>
      </c>
      <c r="M7096" s="39">
        <v>250.22309924340396</v>
      </c>
      <c r="N7096" s="39">
        <v>2265.1911529855706</v>
      </c>
      <c r="O7096" s="39">
        <v>23028.462902464838</v>
      </c>
      <c r="P7096" s="39">
        <v>176681.11511654995</v>
      </c>
      <c r="Q7096" s="39">
        <v>29919.814135823824</v>
      </c>
      <c r="R7096" s="39">
        <v>216.12668212387368</v>
      </c>
      <c r="S7096" s="39">
        <v>0</v>
      </c>
      <c r="T7096" s="39">
        <v>0</v>
      </c>
    </row>
    <row r="7097" spans="1:20">
      <c r="A7097">
        <v>3</v>
      </c>
      <c r="B7097" s="169">
        <v>45739.416666649471</v>
      </c>
      <c r="C7097" s="39">
        <v>715635.80941039464</v>
      </c>
      <c r="D7097" s="39">
        <v>353638.94434942264</v>
      </c>
      <c r="E7097" s="39">
        <v>85446.871634363997</v>
      </c>
      <c r="F7097" s="39">
        <v>1240.2216119971627</v>
      </c>
      <c r="G7097" s="39">
        <v>18.251725027435047</v>
      </c>
      <c r="H7097" s="39">
        <v>27394.442154918459</v>
      </c>
      <c r="I7097" s="39">
        <v>8445.1906560633161</v>
      </c>
      <c r="J7097" s="39">
        <v>610.22509240459044</v>
      </c>
      <c r="K7097" s="39">
        <v>223.09765103013277</v>
      </c>
      <c r="L7097" s="39">
        <v>7711.0031877704214</v>
      </c>
      <c r="M7097" s="39">
        <v>238.90254637949135</v>
      </c>
      <c r="N7097" s="39">
        <v>2107.7313547327744</v>
      </c>
      <c r="O7097" s="39">
        <v>23004.585043955121</v>
      </c>
      <c r="P7097" s="39">
        <v>175471.83697632316</v>
      </c>
      <c r="Q7097" s="39">
        <v>29855.235386170993</v>
      </c>
      <c r="R7097" s="39">
        <v>229.27003983485938</v>
      </c>
      <c r="S7097" s="39">
        <v>0</v>
      </c>
      <c r="T7097" s="39">
        <v>0</v>
      </c>
    </row>
    <row r="7098" spans="1:20">
      <c r="A7098">
        <v>3</v>
      </c>
      <c r="B7098" s="169">
        <v>45739.458333316135</v>
      </c>
      <c r="C7098" s="39">
        <v>661173.46139550419</v>
      </c>
      <c r="D7098" s="39">
        <v>304838.31514239614</v>
      </c>
      <c r="E7098" s="39">
        <v>80847.65319191973</v>
      </c>
      <c r="F7098" s="39">
        <v>1169.6236156087871</v>
      </c>
      <c r="G7098" s="39">
        <v>17.210241003937924</v>
      </c>
      <c r="H7098" s="39">
        <v>26921.15401171397</v>
      </c>
      <c r="I7098" s="39">
        <v>8272.1090772123316</v>
      </c>
      <c r="J7098" s="39">
        <v>597.63091778239118</v>
      </c>
      <c r="K7098" s="39">
        <v>218.54935093464215</v>
      </c>
      <c r="L7098" s="39">
        <v>7577.7817715303936</v>
      </c>
      <c r="M7098" s="39">
        <v>234.00631234489364</v>
      </c>
      <c r="N7098" s="39">
        <v>2242.5651145367929</v>
      </c>
      <c r="O7098" s="39">
        <v>23156.197637040277</v>
      </c>
      <c r="P7098" s="39">
        <v>174997.93681810505</v>
      </c>
      <c r="Q7098" s="39">
        <v>29845.685153494218</v>
      </c>
      <c r="R7098" s="39">
        <v>237.04303988054082</v>
      </c>
      <c r="S7098" s="39">
        <v>0</v>
      </c>
      <c r="T7098" s="39">
        <v>0</v>
      </c>
    </row>
    <row r="7099" spans="1:20">
      <c r="A7099">
        <v>3</v>
      </c>
      <c r="B7099" s="169">
        <v>45739.4999999828</v>
      </c>
      <c r="C7099" s="39">
        <v>598128.09038698417</v>
      </c>
      <c r="D7099" s="39">
        <v>253187.29296563123</v>
      </c>
      <c r="E7099" s="39">
        <v>73382.596661829855</v>
      </c>
      <c r="F7099" s="39">
        <v>1056.0996047302035</v>
      </c>
      <c r="G7099" s="39">
        <v>15.532553101524055</v>
      </c>
      <c r="H7099" s="39">
        <v>25224.862232999982</v>
      </c>
      <c r="I7099" s="39">
        <v>7710.5343652770098</v>
      </c>
      <c r="J7099" s="39">
        <v>556.79897250504428</v>
      </c>
      <c r="K7099" s="39">
        <v>203.6656855699494</v>
      </c>
      <c r="L7099" s="39">
        <v>7100.3085950706245</v>
      </c>
      <c r="M7099" s="39">
        <v>218.12015487047893</v>
      </c>
      <c r="N7099" s="39">
        <v>2272.8534475595943</v>
      </c>
      <c r="O7099" s="39">
        <v>23434.470032652684</v>
      </c>
      <c r="P7099" s="39">
        <v>174110.88171195571</v>
      </c>
      <c r="Q7099" s="39">
        <v>29411.20525608243</v>
      </c>
      <c r="R7099" s="39">
        <v>242.86814714789489</v>
      </c>
      <c r="S7099" s="39">
        <v>0</v>
      </c>
      <c r="T7099" s="39">
        <v>0</v>
      </c>
    </row>
    <row r="7100" spans="1:20">
      <c r="A7100">
        <v>3</v>
      </c>
      <c r="B7100" s="169">
        <v>45739.541666649464</v>
      </c>
      <c r="C7100" s="39">
        <v>630487.49805564061</v>
      </c>
      <c r="D7100" s="39">
        <v>284847.85338841146</v>
      </c>
      <c r="E7100" s="39">
        <v>71895.333980841009</v>
      </c>
      <c r="F7100" s="39">
        <v>1037.7486323151943</v>
      </c>
      <c r="G7100" s="39">
        <v>15.267088403061415</v>
      </c>
      <c r="H7100" s="39">
        <v>26500.640000353887</v>
      </c>
      <c r="I7100" s="39">
        <v>8124.4074544313935</v>
      </c>
      <c r="J7100" s="39">
        <v>586.85624133185502</v>
      </c>
      <c r="K7100" s="39">
        <v>214.63669203461171</v>
      </c>
      <c r="L7100" s="39">
        <v>7459.415247993883</v>
      </c>
      <c r="M7100" s="39">
        <v>229.82804151314932</v>
      </c>
      <c r="N7100" s="39">
        <v>2254.2940202796917</v>
      </c>
      <c r="O7100" s="39">
        <v>23442.016406535986</v>
      </c>
      <c r="P7100" s="39">
        <v>174363.85849007286</v>
      </c>
      <c r="Q7100" s="39">
        <v>29297.306562971258</v>
      </c>
      <c r="R7100" s="39">
        <v>218.03580815132469</v>
      </c>
      <c r="S7100" s="39">
        <v>0</v>
      </c>
      <c r="T7100" s="39">
        <v>0</v>
      </c>
    </row>
    <row r="7101" spans="1:20">
      <c r="A7101">
        <v>3</v>
      </c>
      <c r="B7101" s="169">
        <v>45739.583333316128</v>
      </c>
      <c r="C7101" s="39">
        <v>605944.33244341169</v>
      </c>
      <c r="D7101" s="39">
        <v>261788.49786757812</v>
      </c>
      <c r="E7101" s="39">
        <v>70128.464326426139</v>
      </c>
      <c r="F7101" s="39">
        <v>1010.010049797989</v>
      </c>
      <c r="G7101" s="39">
        <v>14.855961473806092</v>
      </c>
      <c r="H7101" s="39">
        <v>26837.758162665388</v>
      </c>
      <c r="I7101" s="39">
        <v>8209.5900467496031</v>
      </c>
      <c r="J7101" s="39">
        <v>592.88781007791931</v>
      </c>
      <c r="K7101" s="39">
        <v>216.85981671119265</v>
      </c>
      <c r="L7101" s="39">
        <v>7554.3074604192625</v>
      </c>
      <c r="M7101" s="39">
        <v>232.23773704766225</v>
      </c>
      <c r="N7101" s="39">
        <v>2258.5071896174845</v>
      </c>
      <c r="O7101" s="39">
        <v>23479.019465306941</v>
      </c>
      <c r="P7101" s="39">
        <v>173958.15194621516</v>
      </c>
      <c r="Q7101" s="39">
        <v>29447.251570378379</v>
      </c>
      <c r="R7101" s="39">
        <v>215.93303294644772</v>
      </c>
      <c r="S7101" s="39">
        <v>0</v>
      </c>
      <c r="T7101" s="39">
        <v>0</v>
      </c>
    </row>
    <row r="7102" spans="1:20">
      <c r="A7102">
        <v>3</v>
      </c>
      <c r="B7102" s="169">
        <v>45739.624999982792</v>
      </c>
      <c r="C7102" s="39">
        <v>603120.38594959455</v>
      </c>
      <c r="D7102" s="39">
        <v>256649.93827673848</v>
      </c>
      <c r="E7102" s="39">
        <v>69152.481449822269</v>
      </c>
      <c r="F7102" s="39">
        <v>995.55394970198972</v>
      </c>
      <c r="G7102" s="39">
        <v>14.642865633873281</v>
      </c>
      <c r="H7102" s="39">
        <v>28491.007306135936</v>
      </c>
      <c r="I7102" s="39">
        <v>8711.8162024998801</v>
      </c>
      <c r="J7102" s="39">
        <v>629.13806596287668</v>
      </c>
      <c r="K7102" s="39">
        <v>230.12130016508328</v>
      </c>
      <c r="L7102" s="39">
        <v>8019.6649713839925</v>
      </c>
      <c r="M7102" s="39">
        <v>246.44500747571132</v>
      </c>
      <c r="N7102" s="39">
        <v>2254.9838873494914</v>
      </c>
      <c r="O7102" s="39">
        <v>23463.502145679082</v>
      </c>
      <c r="P7102" s="39">
        <v>174489.66299231604</v>
      </c>
      <c r="Q7102" s="39">
        <v>29555.289958250174</v>
      </c>
      <c r="R7102" s="39">
        <v>216.13757047968713</v>
      </c>
      <c r="S7102" s="39">
        <v>0</v>
      </c>
      <c r="T7102" s="39">
        <v>0</v>
      </c>
    </row>
    <row r="7103" spans="1:20">
      <c r="A7103">
        <v>3</v>
      </c>
      <c r="B7103" s="169">
        <v>45739.666666649457</v>
      </c>
      <c r="C7103" s="39">
        <v>657794.4226580637</v>
      </c>
      <c r="D7103" s="39">
        <v>304468.73469872476</v>
      </c>
      <c r="E7103" s="39">
        <v>74066.819712698285</v>
      </c>
      <c r="F7103" s="39">
        <v>1071.1035475665767</v>
      </c>
      <c r="G7103" s="39">
        <v>15.760237550606419</v>
      </c>
      <c r="H7103" s="39">
        <v>28258.40940055286</v>
      </c>
      <c r="I7103" s="39">
        <v>8679.5926344066083</v>
      </c>
      <c r="J7103" s="39">
        <v>627.05642946837054</v>
      </c>
      <c r="K7103" s="39">
        <v>229.31231525163807</v>
      </c>
      <c r="L7103" s="39">
        <v>7954.1931803806547</v>
      </c>
      <c r="M7103" s="39">
        <v>245.53344812975527</v>
      </c>
      <c r="N7103" s="39">
        <v>2250.2828054939187</v>
      </c>
      <c r="O7103" s="39">
        <v>23401.388801041165</v>
      </c>
      <c r="P7103" s="39">
        <v>176780.12205991294</v>
      </c>
      <c r="Q7103" s="39">
        <v>29503.879268699628</v>
      </c>
      <c r="R7103" s="39">
        <v>242.2341181857656</v>
      </c>
      <c r="S7103" s="39">
        <v>0</v>
      </c>
      <c r="T7103" s="39">
        <v>0</v>
      </c>
    </row>
    <row r="7104" spans="1:20">
      <c r="A7104">
        <v>3</v>
      </c>
      <c r="B7104" s="169">
        <v>45739.708333316121</v>
      </c>
      <c r="C7104" s="39">
        <v>620130.71546383249</v>
      </c>
      <c r="D7104" s="39">
        <v>267534.48610878742</v>
      </c>
      <c r="E7104" s="39">
        <v>72399.655006368936</v>
      </c>
      <c r="F7104" s="39">
        <v>1043.708147411741</v>
      </c>
      <c r="G7104" s="39">
        <v>15.353149201152648</v>
      </c>
      <c r="H7104" s="39">
        <v>28435.726600765265</v>
      </c>
      <c r="I7104" s="39">
        <v>8706.6437804684265</v>
      </c>
      <c r="J7104" s="39">
        <v>628.8472327299686</v>
      </c>
      <c r="K7104" s="39">
        <v>230.00128632148522</v>
      </c>
      <c r="L7104" s="39">
        <v>8004.1045269359965</v>
      </c>
      <c r="M7104" s="39">
        <v>246.29868694316346</v>
      </c>
      <c r="N7104" s="39">
        <v>2286.1840640925661</v>
      </c>
      <c r="O7104" s="39">
        <v>23262.392806193602</v>
      </c>
      <c r="P7104" s="39">
        <v>177697.67813995597</v>
      </c>
      <c r="Q7104" s="39">
        <v>29430.076798302925</v>
      </c>
      <c r="R7104" s="39">
        <v>209.55912935378214</v>
      </c>
      <c r="S7104" s="39">
        <v>0</v>
      </c>
      <c r="T7104" s="39">
        <v>0</v>
      </c>
    </row>
    <row r="7105" spans="1:20">
      <c r="A7105">
        <v>3</v>
      </c>
      <c r="B7105" s="169">
        <v>45739.749999982785</v>
      </c>
      <c r="C7105" s="39">
        <v>640101.52208243357</v>
      </c>
      <c r="D7105" s="39">
        <v>292030.86197653372</v>
      </c>
      <c r="E7105" s="39">
        <v>68232.569935600113</v>
      </c>
      <c r="F7105" s="39">
        <v>985.36118152169183</v>
      </c>
      <c r="G7105" s="39">
        <v>14.497078541853874</v>
      </c>
      <c r="H7105" s="39">
        <v>28443.527942376386</v>
      </c>
      <c r="I7105" s="39">
        <v>8724.3092556528281</v>
      </c>
      <c r="J7105" s="39">
        <v>630.21984655442475</v>
      </c>
      <c r="K7105" s="39">
        <v>230.48738044198848</v>
      </c>
      <c r="L7105" s="39">
        <v>8006.300453018086</v>
      </c>
      <c r="M7105" s="39">
        <v>246.79841834964466</v>
      </c>
      <c r="N7105" s="39">
        <v>2260.5595434421716</v>
      </c>
      <c r="O7105" s="39">
        <v>23134.085938000924</v>
      </c>
      <c r="P7105" s="39">
        <v>177488.67383700958</v>
      </c>
      <c r="Q7105" s="39">
        <v>29486.08478818462</v>
      </c>
      <c r="R7105" s="39">
        <v>187.18450720560659</v>
      </c>
      <c r="S7105" s="39">
        <v>0</v>
      </c>
      <c r="T7105" s="39">
        <v>0</v>
      </c>
    </row>
    <row r="7106" spans="1:20">
      <c r="A7106">
        <v>3</v>
      </c>
      <c r="B7106" s="169">
        <v>45739.791666649449</v>
      </c>
      <c r="C7106" s="39">
        <v>584246.99340437923</v>
      </c>
      <c r="D7106" s="39">
        <v>237933.55317101572</v>
      </c>
      <c r="E7106" s="39">
        <v>67438.61550859311</v>
      </c>
      <c r="F7106" s="39">
        <v>968.63106465473038</v>
      </c>
      <c r="G7106" s="39">
        <v>14.243214109937961</v>
      </c>
      <c r="H7106" s="39">
        <v>27610.608646702647</v>
      </c>
      <c r="I7106" s="39">
        <v>8423.0542323871541</v>
      </c>
      <c r="J7106" s="39">
        <v>608.12826290587986</v>
      </c>
      <c r="K7106" s="39">
        <v>222.44748482077927</v>
      </c>
      <c r="L7106" s="39">
        <v>7771.8498550546383</v>
      </c>
      <c r="M7106" s="39">
        <v>238.27633813868934</v>
      </c>
      <c r="N7106" s="39">
        <v>2258.0264944282176</v>
      </c>
      <c r="O7106" s="39">
        <v>23229.302725181908</v>
      </c>
      <c r="P7106" s="39">
        <v>177870.83305075142</v>
      </c>
      <c r="Q7106" s="39">
        <v>29471.465772798569</v>
      </c>
      <c r="R7106" s="39">
        <v>187.95758283593821</v>
      </c>
      <c r="S7106" s="39">
        <v>0</v>
      </c>
      <c r="T7106" s="39">
        <v>0</v>
      </c>
    </row>
    <row r="7107" spans="1:20">
      <c r="A7107">
        <v>3</v>
      </c>
      <c r="B7107" s="169">
        <v>45739.833333316114</v>
      </c>
      <c r="C7107" s="39">
        <v>605508.89892710687</v>
      </c>
      <c r="D7107" s="39">
        <v>251559.28925253692</v>
      </c>
      <c r="E7107" s="39">
        <v>66834.191531437507</v>
      </c>
      <c r="F7107" s="39">
        <v>962.12351760542299</v>
      </c>
      <c r="G7107" s="39">
        <v>14.150915526932701</v>
      </c>
      <c r="H7107" s="39">
        <v>27372.6813971671</v>
      </c>
      <c r="I7107" s="39">
        <v>8369.3810893868631</v>
      </c>
      <c r="J7107" s="39">
        <v>604.39801944190185</v>
      </c>
      <c r="K7107" s="39">
        <v>221.06989128272528</v>
      </c>
      <c r="L7107" s="39">
        <v>7704.8779572787726</v>
      </c>
      <c r="M7107" s="39">
        <v>236.75800053600256</v>
      </c>
      <c r="N7107" s="39">
        <v>2223.7653783819246</v>
      </c>
      <c r="O7107" s="39">
        <v>23028.121001909283</v>
      </c>
      <c r="P7107" s="39">
        <v>178381.2410485578</v>
      </c>
      <c r="Q7107" s="39">
        <v>29471.367062105666</v>
      </c>
      <c r="R7107" s="39">
        <v>209.69683160986972</v>
      </c>
      <c r="S7107" s="39">
        <v>6665.4384687535248</v>
      </c>
      <c r="T7107" s="39">
        <v>1650.347563588751</v>
      </c>
    </row>
    <row r="7108" spans="1:20">
      <c r="A7108">
        <v>3</v>
      </c>
      <c r="B7108" s="169">
        <v>45739.874999982778</v>
      </c>
      <c r="C7108" s="39">
        <v>627927.96942978469</v>
      </c>
      <c r="D7108" s="39">
        <v>273828.67410756671</v>
      </c>
      <c r="E7108" s="39">
        <v>63749.74378448644</v>
      </c>
      <c r="F7108" s="39">
        <v>919.5924087081064</v>
      </c>
      <c r="G7108" s="39">
        <v>13.528139184652428</v>
      </c>
      <c r="H7108" s="39">
        <v>27185.199549003042</v>
      </c>
      <c r="I7108" s="39">
        <v>8329.0089437241168</v>
      </c>
      <c r="J7108" s="39">
        <v>601.60577276595666</v>
      </c>
      <c r="K7108" s="39">
        <v>220.03118290496769</v>
      </c>
      <c r="L7108" s="39">
        <v>7652.1054598259434</v>
      </c>
      <c r="M7108" s="39">
        <v>235.61592941002874</v>
      </c>
      <c r="N7108" s="39">
        <v>2233.4000465046156</v>
      </c>
      <c r="O7108" s="39">
        <v>23043.666086679958</v>
      </c>
      <c r="P7108" s="39">
        <v>179220.78515114589</v>
      </c>
      <c r="Q7108" s="39">
        <v>29423.099752246002</v>
      </c>
      <c r="R7108" s="39">
        <v>203.39568739196278</v>
      </c>
      <c r="S7108" s="39">
        <v>8871.8639450631308</v>
      </c>
      <c r="T7108" s="39">
        <v>2196.6534831730787</v>
      </c>
    </row>
    <row r="7109" spans="1:20">
      <c r="A7109">
        <v>3</v>
      </c>
      <c r="B7109" s="169">
        <v>45739.916666649442</v>
      </c>
      <c r="C7109" s="39">
        <v>642142.40745021577</v>
      </c>
      <c r="D7109" s="39">
        <v>294644.62100558355</v>
      </c>
      <c r="E7109" s="39">
        <v>57808.465763729204</v>
      </c>
      <c r="F7109" s="39">
        <v>834.87247238777184</v>
      </c>
      <c r="G7109" s="39">
        <v>12.283075849426444</v>
      </c>
      <c r="H7109" s="39">
        <v>26556.595335914531</v>
      </c>
      <c r="I7109" s="39">
        <v>8146.0104631020695</v>
      </c>
      <c r="J7109" s="39">
        <v>588.44779080791432</v>
      </c>
      <c r="K7109" s="39">
        <v>215.20602818693999</v>
      </c>
      <c r="L7109" s="39">
        <v>7475.1655877321737</v>
      </c>
      <c r="M7109" s="39">
        <v>230.43916019490192</v>
      </c>
      <c r="N7109" s="39">
        <v>2222.7899233007952</v>
      </c>
      <c r="O7109" s="39">
        <v>23066.048929278269</v>
      </c>
      <c r="P7109" s="39">
        <v>179619.15624726494</v>
      </c>
      <c r="Q7109" s="39">
        <v>29480.836545917609</v>
      </c>
      <c r="R7109" s="39">
        <v>183.32528045513607</v>
      </c>
      <c r="S7109" s="39">
        <v>8863.5490953535518</v>
      </c>
      <c r="T7109" s="39">
        <v>2194.5947451570646</v>
      </c>
    </row>
    <row r="7110" spans="1:20">
      <c r="A7110">
        <v>3</v>
      </c>
      <c r="B7110" s="169">
        <v>45739.958333316106</v>
      </c>
      <c r="C7110" s="39">
        <v>603612.896907861</v>
      </c>
      <c r="D7110" s="39">
        <v>252903.16587653352</v>
      </c>
      <c r="E7110" s="39">
        <v>61273.888597668025</v>
      </c>
      <c r="F7110" s="39">
        <v>881.86010037045571</v>
      </c>
      <c r="G7110" s="39">
        <v>12.97014577548261</v>
      </c>
      <c r="H7110" s="39">
        <v>26633.138511713682</v>
      </c>
      <c r="I7110" s="39">
        <v>8141.2383163548438</v>
      </c>
      <c r="J7110" s="39">
        <v>587.91103627449468</v>
      </c>
      <c r="K7110" s="39">
        <v>215.03946851634294</v>
      </c>
      <c r="L7110" s="39">
        <v>7496.7110044722376</v>
      </c>
      <c r="M7110" s="39">
        <v>230.30416288625145</v>
      </c>
      <c r="N7110" s="39">
        <v>2151.5919944227521</v>
      </c>
      <c r="O7110" s="39">
        <v>23010.528037198197</v>
      </c>
      <c r="P7110" s="39">
        <v>179409.45584789108</v>
      </c>
      <c r="Q7110" s="39">
        <v>29385.577727236403</v>
      </c>
      <c r="R7110" s="39">
        <v>189.26223031925494</v>
      </c>
      <c r="S7110" s="39">
        <v>8889.2865655552268</v>
      </c>
      <c r="T7110" s="39">
        <v>2200.9672846726235</v>
      </c>
    </row>
    <row r="7111" spans="1:20">
      <c r="A7111">
        <v>3</v>
      </c>
      <c r="B7111" s="169">
        <v>45739.999999982771</v>
      </c>
      <c r="C7111" s="39">
        <v>555205.454378678</v>
      </c>
      <c r="D7111" s="39">
        <v>205118.97879557314</v>
      </c>
      <c r="E7111" s="39">
        <v>61818.580664014291</v>
      </c>
      <c r="F7111" s="39">
        <v>884.64574303447705</v>
      </c>
      <c r="G7111" s="39">
        <v>13.002295000736433</v>
      </c>
      <c r="H7111" s="39">
        <v>26441.348340956087</v>
      </c>
      <c r="I7111" s="39">
        <v>8036.7013412433334</v>
      </c>
      <c r="J7111" s="39">
        <v>579.96853678735886</v>
      </c>
      <c r="K7111" s="39">
        <v>212.16160162632943</v>
      </c>
      <c r="L7111" s="39">
        <v>7442.7257979207934</v>
      </c>
      <c r="M7111" s="39">
        <v>227.34695912827365</v>
      </c>
      <c r="N7111" s="39">
        <v>2231.2443527543342</v>
      </c>
      <c r="O7111" s="39">
        <v>22915.306736701419</v>
      </c>
      <c r="P7111" s="39">
        <v>178618.19469796825</v>
      </c>
      <c r="Q7111" s="39">
        <v>29331.845767972394</v>
      </c>
      <c r="R7111" s="39">
        <v>183.48500198260885</v>
      </c>
      <c r="S7111" s="39">
        <v>8937.10958876318</v>
      </c>
      <c r="T7111" s="39">
        <v>2212.8081572509359</v>
      </c>
    </row>
    <row r="7112" spans="1:20">
      <c r="A7112">
        <v>3</v>
      </c>
      <c r="B7112" s="169">
        <v>45740.041666649435</v>
      </c>
      <c r="C7112" s="39">
        <v>533805.0552322272</v>
      </c>
      <c r="D7112" s="39">
        <v>185708.58116327311</v>
      </c>
      <c r="E7112" s="39">
        <v>59351.145629541868</v>
      </c>
      <c r="F7112" s="39">
        <v>846.52962877431787</v>
      </c>
      <c r="G7112" s="39">
        <v>12.436611054912207</v>
      </c>
      <c r="H7112" s="39">
        <v>26580.939225652244</v>
      </c>
      <c r="I7112" s="39">
        <v>8052.4353852051736</v>
      </c>
      <c r="J7112" s="39">
        <v>580.84883001626326</v>
      </c>
      <c r="K7112" s="39">
        <v>212.48992595117483</v>
      </c>
      <c r="L7112" s="39">
        <v>7482.0179196872741</v>
      </c>
      <c r="M7112" s="39">
        <v>227.79205306639943</v>
      </c>
      <c r="N7112" s="39">
        <v>2195.5071658653319</v>
      </c>
      <c r="O7112" s="39">
        <v>23085.289381302769</v>
      </c>
      <c r="P7112" s="39">
        <v>178792.23812711766</v>
      </c>
      <c r="Q7112" s="39">
        <v>29302.89308150638</v>
      </c>
      <c r="R7112" s="39">
        <v>186.50264638427876</v>
      </c>
      <c r="S7112" s="39">
        <v>8967.1599091039716</v>
      </c>
      <c r="T7112" s="39">
        <v>2220.2485487240028</v>
      </c>
    </row>
    <row r="7113" spans="1:20">
      <c r="A7113">
        <v>3</v>
      </c>
      <c r="B7113" s="169">
        <v>45740.083333316099</v>
      </c>
      <c r="C7113" s="39">
        <v>527381.63794421742</v>
      </c>
      <c r="D7113" s="39">
        <v>180192.38373024322</v>
      </c>
      <c r="E7113" s="39">
        <v>59631.622751998839</v>
      </c>
      <c r="F7113" s="39">
        <v>849.66938827552724</v>
      </c>
      <c r="G7113" s="39">
        <v>12.48102119799586</v>
      </c>
      <c r="H7113" s="39">
        <v>25986.29339372454</v>
      </c>
      <c r="I7113" s="39">
        <v>7864.3267739869816</v>
      </c>
      <c r="J7113" s="39">
        <v>567.20190501422928</v>
      </c>
      <c r="K7113" s="39">
        <v>207.49751840330691</v>
      </c>
      <c r="L7113" s="39">
        <v>7314.6366720729393</v>
      </c>
      <c r="M7113" s="39">
        <v>222.47072545567573</v>
      </c>
      <c r="N7113" s="39">
        <v>2198.2672064666244</v>
      </c>
      <c r="O7113" s="39">
        <v>23136.627116695941</v>
      </c>
      <c r="P7113" s="39">
        <v>178454.84559031713</v>
      </c>
      <c r="Q7113" s="39">
        <v>29342.537889672847</v>
      </c>
      <c r="R7113" s="39">
        <v>201.70103536889721</v>
      </c>
      <c r="S7113" s="39">
        <v>8976.5112946498284</v>
      </c>
      <c r="T7113" s="39">
        <v>2222.5639306729381</v>
      </c>
    </row>
    <row r="7114" spans="1:20">
      <c r="A7114">
        <v>3</v>
      </c>
      <c r="B7114" s="169">
        <v>45740.124999982763</v>
      </c>
      <c r="C7114" s="39">
        <v>539985.06104949978</v>
      </c>
      <c r="D7114" s="39">
        <v>188659.43705167406</v>
      </c>
      <c r="E7114" s="39">
        <v>62705.762495398551</v>
      </c>
      <c r="F7114" s="39">
        <v>895.25822869716853</v>
      </c>
      <c r="G7114" s="39">
        <v>13.154206832906125</v>
      </c>
      <c r="H7114" s="39">
        <v>26415.516143380381</v>
      </c>
      <c r="I7114" s="39">
        <v>8010.2088323090666</v>
      </c>
      <c r="J7114" s="39">
        <v>577.87800464074076</v>
      </c>
      <c r="K7114" s="39">
        <v>211.40103009494766</v>
      </c>
      <c r="L7114" s="39">
        <v>7435.4545362273857</v>
      </c>
      <c r="M7114" s="39">
        <v>226.59752337221599</v>
      </c>
      <c r="N7114" s="39">
        <v>2209.4387467068927</v>
      </c>
      <c r="O7114" s="39">
        <v>23127.515208389032</v>
      </c>
      <c r="P7114" s="39">
        <v>178768.42689444081</v>
      </c>
      <c r="Q7114" s="39">
        <v>29346.561914597565</v>
      </c>
      <c r="R7114" s="39">
        <v>206.19528788833006</v>
      </c>
      <c r="S7114" s="39">
        <v>8958.2199177914044</v>
      </c>
      <c r="T7114" s="39">
        <v>2218.0350270584445</v>
      </c>
    </row>
    <row r="7115" spans="1:20">
      <c r="A7115">
        <v>3</v>
      </c>
      <c r="B7115" s="169">
        <v>45740.166666649427</v>
      </c>
      <c r="C7115" s="39">
        <v>546280.43039442284</v>
      </c>
      <c r="D7115" s="39">
        <v>198391.84792916314</v>
      </c>
      <c r="E7115" s="39">
        <v>53355.6950498488</v>
      </c>
      <c r="F7115" s="39">
        <v>762.33683386504993</v>
      </c>
      <c r="G7115" s="39">
        <v>11.20262275827791</v>
      </c>
      <c r="H7115" s="39">
        <v>29862.408698097792</v>
      </c>
      <c r="I7115" s="39">
        <v>9062.2247060035043</v>
      </c>
      <c r="J7115" s="39">
        <v>653.8582613325342</v>
      </c>
      <c r="K7115" s="39">
        <v>239.19398724061506</v>
      </c>
      <c r="L7115" s="39">
        <v>8405.6878166505103</v>
      </c>
      <c r="M7115" s="39">
        <v>256.35757039694494</v>
      </c>
      <c r="N7115" s="39">
        <v>2268.4364195423045</v>
      </c>
      <c r="O7115" s="39">
        <v>23259.423407368569</v>
      </c>
      <c r="P7115" s="39">
        <v>179055.3809839531</v>
      </c>
      <c r="Q7115" s="39">
        <v>29332.850051902977</v>
      </c>
      <c r="R7115" s="39">
        <v>195.77689566033527</v>
      </c>
      <c r="S7115" s="39">
        <v>8951.4021880675955</v>
      </c>
      <c r="T7115" s="39">
        <v>2216.3469725709238</v>
      </c>
    </row>
    <row r="7116" spans="1:20">
      <c r="A7116">
        <v>3</v>
      </c>
      <c r="B7116" s="169">
        <v>45740.208333316092</v>
      </c>
      <c r="C7116" s="39">
        <v>582420.00946990703</v>
      </c>
      <c r="D7116" s="39">
        <v>220579.38632635798</v>
      </c>
      <c r="E7116" s="39">
        <v>55568.321080564674</v>
      </c>
      <c r="F7116" s="39">
        <v>797.42160788372053</v>
      </c>
      <c r="G7116" s="39">
        <v>11.7250918636525</v>
      </c>
      <c r="H7116" s="39">
        <v>35830.124146798466</v>
      </c>
      <c r="I7116" s="39">
        <v>10920.76109724209</v>
      </c>
      <c r="J7116" s="39">
        <v>788.41910948179986</v>
      </c>
      <c r="K7116" s="39">
        <v>288.39614697534438</v>
      </c>
      <c r="L7116" s="39">
        <v>10085.483761696822</v>
      </c>
      <c r="M7116" s="39">
        <v>308.93294666593044</v>
      </c>
      <c r="N7116" s="39">
        <v>2282.2083546894373</v>
      </c>
      <c r="O7116" s="39">
        <v>24534.039081814462</v>
      </c>
      <c r="P7116" s="39">
        <v>179764.49235615518</v>
      </c>
      <c r="Q7116" s="39">
        <v>29342.604351409409</v>
      </c>
      <c r="R7116" s="39">
        <v>197.14488241843242</v>
      </c>
      <c r="S7116" s="39">
        <v>8913.5694546897103</v>
      </c>
      <c r="T7116" s="39">
        <v>2206.979673199889</v>
      </c>
    </row>
    <row r="7117" spans="1:20">
      <c r="A7117">
        <v>3</v>
      </c>
      <c r="B7117" s="169">
        <v>45740.249999982756</v>
      </c>
      <c r="C7117" s="39">
        <v>669209.44069241302</v>
      </c>
      <c r="D7117" s="39">
        <v>278940.63455727318</v>
      </c>
      <c r="E7117" s="39">
        <v>66474.515463835254</v>
      </c>
      <c r="F7117" s="39">
        <v>960.95833800530852</v>
      </c>
      <c r="G7117" s="39">
        <v>14.14002754771537</v>
      </c>
      <c r="H7117" s="39">
        <v>42119.483370848466</v>
      </c>
      <c r="I7117" s="39">
        <v>12932.315282548409</v>
      </c>
      <c r="J7117" s="39">
        <v>934.32498202123782</v>
      </c>
      <c r="K7117" s="39">
        <v>341.65908632475936</v>
      </c>
      <c r="L7117" s="39">
        <v>11855.816179908721</v>
      </c>
      <c r="M7117" s="39">
        <v>365.83698076313283</v>
      </c>
      <c r="N7117" s="39">
        <v>2360.7921629019447</v>
      </c>
      <c r="O7117" s="39">
        <v>28424.443444848304</v>
      </c>
      <c r="P7117" s="39">
        <v>183325.71189752006</v>
      </c>
      <c r="Q7117" s="39">
        <v>29447.013691339522</v>
      </c>
      <c r="R7117" s="39">
        <v>211.2622174813408</v>
      </c>
      <c r="S7117" s="39">
        <v>8416.601667891442</v>
      </c>
      <c r="T7117" s="39">
        <v>2083.9313413541854</v>
      </c>
    </row>
    <row r="7118" spans="1:20">
      <c r="A7118">
        <v>3</v>
      </c>
      <c r="B7118" s="169">
        <v>45740.29166664942</v>
      </c>
      <c r="C7118" s="39">
        <v>669920.64486878586</v>
      </c>
      <c r="D7118" s="39">
        <v>262390.51707078831</v>
      </c>
      <c r="E7118" s="39">
        <v>77412.096811906595</v>
      </c>
      <c r="F7118" s="39">
        <v>1118.2569867820407</v>
      </c>
      <c r="G7118" s="39">
        <v>16.45447450677602</v>
      </c>
      <c r="H7118" s="39">
        <v>47404.605175052144</v>
      </c>
      <c r="I7118" s="39">
        <v>14544.446294284122</v>
      </c>
      <c r="J7118" s="39">
        <v>1050.7891270270948</v>
      </c>
      <c r="K7118" s="39">
        <v>384.24329195289749</v>
      </c>
      <c r="L7118" s="39">
        <v>13343.47527694394</v>
      </c>
      <c r="M7118" s="39">
        <v>411.4418959730092</v>
      </c>
      <c r="N7118" s="39">
        <v>2360.5874879582748</v>
      </c>
      <c r="O7118" s="39">
        <v>32062.070135560552</v>
      </c>
      <c r="P7118" s="39">
        <v>187744.93340989534</v>
      </c>
      <c r="Q7118" s="39">
        <v>29453.40765509769</v>
      </c>
      <c r="R7118" s="39">
        <v>223.31977505726914</v>
      </c>
      <c r="S7118" s="39">
        <v>0</v>
      </c>
      <c r="T7118" s="39">
        <v>0</v>
      </c>
    </row>
    <row r="7119" spans="1:20">
      <c r="A7119">
        <v>3</v>
      </c>
      <c r="B7119" s="169">
        <v>45740.333333316084</v>
      </c>
      <c r="C7119" s="39">
        <v>685010.97302888834</v>
      </c>
      <c r="D7119" s="39">
        <v>255025.24369863127</v>
      </c>
      <c r="E7119" s="39">
        <v>84286.935718798777</v>
      </c>
      <c r="F7119" s="39">
        <v>1218.2216367311016</v>
      </c>
      <c r="G7119" s="39">
        <v>17.9263809659153</v>
      </c>
      <c r="H7119" s="39">
        <v>53210.742264484797</v>
      </c>
      <c r="I7119" s="39">
        <v>16334.627308372648</v>
      </c>
      <c r="J7119" s="39">
        <v>1180.1888958140098</v>
      </c>
      <c r="K7119" s="39">
        <v>431.53121931112906</v>
      </c>
      <c r="L7119" s="39">
        <v>14977.790053352301</v>
      </c>
      <c r="M7119" s="39">
        <v>462.08359491901371</v>
      </c>
      <c r="N7119" s="39">
        <v>2408.6967796802269</v>
      </c>
      <c r="O7119" s="39">
        <v>35428.0990952016</v>
      </c>
      <c r="P7119" s="39">
        <v>190354.08442617615</v>
      </c>
      <c r="Q7119" s="39">
        <v>29436.679296020771</v>
      </c>
      <c r="R7119" s="39">
        <v>238.12266042860037</v>
      </c>
      <c r="S7119" s="39">
        <v>0</v>
      </c>
      <c r="T7119" s="39">
        <v>0</v>
      </c>
    </row>
    <row r="7120" spans="1:20">
      <c r="A7120">
        <v>3</v>
      </c>
      <c r="B7120" s="169">
        <v>45740.374999982749</v>
      </c>
      <c r="C7120" s="39">
        <v>696897.12611363234</v>
      </c>
      <c r="D7120" s="39">
        <v>256839.60197093841</v>
      </c>
      <c r="E7120" s="39">
        <v>94453.06239552403</v>
      </c>
      <c r="F7120" s="39">
        <v>1366.3219726123493</v>
      </c>
      <c r="G7120" s="39">
        <v>20.10657199047132</v>
      </c>
      <c r="H7120" s="39">
        <v>52798.500863697795</v>
      </c>
      <c r="I7120" s="39">
        <v>16221.928022829406</v>
      </c>
      <c r="J7120" s="39">
        <v>1172.0966693366231</v>
      </c>
      <c r="K7120" s="39">
        <v>428.54693332982941</v>
      </c>
      <c r="L7120" s="39">
        <v>14861.75210895383</v>
      </c>
      <c r="M7120" s="39">
        <v>458.89549089769133</v>
      </c>
      <c r="N7120" s="39">
        <v>2531.4237899607419</v>
      </c>
      <c r="O7120" s="39">
        <v>36600.640680267112</v>
      </c>
      <c r="P7120" s="39">
        <v>189489.88951741689</v>
      </c>
      <c r="Q7120" s="39">
        <v>29429.217601968394</v>
      </c>
      <c r="R7120" s="39">
        <v>225.14152390870615</v>
      </c>
      <c r="S7120" s="39">
        <v>0</v>
      </c>
      <c r="T7120" s="39">
        <v>0</v>
      </c>
    </row>
    <row r="7121" spans="1:20">
      <c r="A7121">
        <v>3</v>
      </c>
      <c r="B7121" s="169">
        <v>45740.416666649413</v>
      </c>
      <c r="C7121" s="39">
        <v>658821.0682084494</v>
      </c>
      <c r="D7121" s="39">
        <v>224706.82877812636</v>
      </c>
      <c r="E7121" s="39">
        <v>95882.052186065732</v>
      </c>
      <c r="F7121" s="39">
        <v>1383.3802984686865</v>
      </c>
      <c r="G7121" s="39">
        <v>20.354327963822374</v>
      </c>
      <c r="H7121" s="39">
        <v>50854.537630419873</v>
      </c>
      <c r="I7121" s="39">
        <v>15583.960724433591</v>
      </c>
      <c r="J7121" s="39">
        <v>1125.8201247232932</v>
      </c>
      <c r="K7121" s="39">
        <v>411.70436502922706</v>
      </c>
      <c r="L7121" s="39">
        <v>14314.564230334325</v>
      </c>
      <c r="M7121" s="39">
        <v>440.84829477143461</v>
      </c>
      <c r="N7121" s="39">
        <v>2459.6956057303018</v>
      </c>
      <c r="O7121" s="39">
        <v>35767.053978468437</v>
      </c>
      <c r="P7121" s="39">
        <v>186261.97199806303</v>
      </c>
      <c r="Q7121" s="39">
        <v>29379.44007419029</v>
      </c>
      <c r="R7121" s="39">
        <v>228.85559166089539</v>
      </c>
      <c r="S7121" s="39">
        <v>0</v>
      </c>
      <c r="T7121" s="39">
        <v>0</v>
      </c>
    </row>
    <row r="7122" spans="1:20">
      <c r="A7122">
        <v>3</v>
      </c>
      <c r="B7122" s="169">
        <v>45740.458333316077</v>
      </c>
      <c r="C7122" s="39">
        <v>638843.79399640311</v>
      </c>
      <c r="D7122" s="39">
        <v>211239.55562704394</v>
      </c>
      <c r="E7122" s="39">
        <v>90583.831310954862</v>
      </c>
      <c r="F7122" s="39">
        <v>1304.5142865706016</v>
      </c>
      <c r="G7122" s="39">
        <v>19.191324319507885</v>
      </c>
      <c r="H7122" s="39">
        <v>49717.496887533263</v>
      </c>
      <c r="I7122" s="39">
        <v>15207.270769525237</v>
      </c>
      <c r="J7122" s="39">
        <v>1098.4577692455239</v>
      </c>
      <c r="K7122" s="39">
        <v>401.72989465786185</v>
      </c>
      <c r="L7122" s="39">
        <v>13994.509354113774</v>
      </c>
      <c r="M7122" s="39">
        <v>430.19226661432361</v>
      </c>
      <c r="N7122" s="39">
        <v>2435.9317626380448</v>
      </c>
      <c r="O7122" s="39">
        <v>36395.65217956838</v>
      </c>
      <c r="P7122" s="39">
        <v>186459.31237586032</v>
      </c>
      <c r="Q7122" s="39">
        <v>29334.591071570809</v>
      </c>
      <c r="R7122" s="39">
        <v>221.55711618658395</v>
      </c>
      <c r="S7122" s="39">
        <v>0</v>
      </c>
      <c r="T7122" s="39">
        <v>0</v>
      </c>
    </row>
    <row r="7123" spans="1:20">
      <c r="A7123">
        <v>3</v>
      </c>
      <c r="B7123" s="169">
        <v>45740.499999982741</v>
      </c>
      <c r="C7123" s="39">
        <v>612092.40477028908</v>
      </c>
      <c r="D7123" s="39">
        <v>180687.37530699445</v>
      </c>
      <c r="E7123" s="39">
        <v>92256.122374236307</v>
      </c>
      <c r="F7123" s="39">
        <v>1324.533066542665</v>
      </c>
      <c r="G7123" s="39">
        <v>19.480792534200972</v>
      </c>
      <c r="H7123" s="39">
        <v>50095.53194825798</v>
      </c>
      <c r="I7123" s="39">
        <v>15276.028852501222</v>
      </c>
      <c r="J7123" s="39">
        <v>1103.1390730762737</v>
      </c>
      <c r="K7123" s="39">
        <v>403.48180956528512</v>
      </c>
      <c r="L7123" s="39">
        <v>14100.918878419925</v>
      </c>
      <c r="M7123" s="39">
        <v>432.13733591780255</v>
      </c>
      <c r="N7123" s="39">
        <v>2388.3421018210115</v>
      </c>
      <c r="O7123" s="39">
        <v>36945.668882331651</v>
      </c>
      <c r="P7123" s="39">
        <v>187504.04332273608</v>
      </c>
      <c r="Q7123" s="39">
        <v>29317.677687679505</v>
      </c>
      <c r="R7123" s="39">
        <v>237.92333767464936</v>
      </c>
      <c r="S7123" s="39">
        <v>0</v>
      </c>
      <c r="T7123" s="39">
        <v>0</v>
      </c>
    </row>
    <row r="7124" spans="1:20">
      <c r="A7124">
        <v>3</v>
      </c>
      <c r="B7124" s="169">
        <v>45740.541666649406</v>
      </c>
      <c r="C7124" s="39">
        <v>617152.50816115073</v>
      </c>
      <c r="D7124" s="39">
        <v>190042.55691414018</v>
      </c>
      <c r="E7124" s="39">
        <v>91626.916248258058</v>
      </c>
      <c r="F7124" s="39">
        <v>1316.3022798213615</v>
      </c>
      <c r="G7124" s="39">
        <v>19.360585546798486</v>
      </c>
      <c r="H7124" s="39">
        <v>47367.963042235919</v>
      </c>
      <c r="I7124" s="39">
        <v>14453.104464026977</v>
      </c>
      <c r="J7124" s="39">
        <v>1043.7583849756784</v>
      </c>
      <c r="K7124" s="39">
        <v>381.75531139902142</v>
      </c>
      <c r="L7124" s="39">
        <v>13333.161228519268</v>
      </c>
      <c r="M7124" s="39">
        <v>408.8579642741164</v>
      </c>
      <c r="N7124" s="39">
        <v>2396.0878683502497</v>
      </c>
      <c r="O7124" s="39">
        <v>36673.05104198269</v>
      </c>
      <c r="P7124" s="39">
        <v>188512.75290443696</v>
      </c>
      <c r="Q7124" s="39">
        <v>29326.232267415635</v>
      </c>
      <c r="R7124" s="39">
        <v>250.64765576771848</v>
      </c>
      <c r="S7124" s="39">
        <v>0</v>
      </c>
      <c r="T7124" s="39">
        <v>0</v>
      </c>
    </row>
    <row r="7125" spans="1:20">
      <c r="A7125">
        <v>3</v>
      </c>
      <c r="B7125" s="169">
        <v>45740.58333331607</v>
      </c>
      <c r="C7125" s="39">
        <v>613217.34389123763</v>
      </c>
      <c r="D7125" s="39">
        <v>193905.21636394176</v>
      </c>
      <c r="E7125" s="39">
        <v>87941.098327064828</v>
      </c>
      <c r="F7125" s="39">
        <v>1262.9788871953547</v>
      </c>
      <c r="G7125" s="39">
        <v>18.575698523356895</v>
      </c>
      <c r="H7125" s="39">
        <v>45302.24954545439</v>
      </c>
      <c r="I7125" s="39">
        <v>13818.720814705173</v>
      </c>
      <c r="J7125" s="39">
        <v>997.91347530441658</v>
      </c>
      <c r="K7125" s="39">
        <v>364.99111178860511</v>
      </c>
      <c r="L7125" s="39">
        <v>12751.70301635258</v>
      </c>
      <c r="M7125" s="39">
        <v>390.91214453164775</v>
      </c>
      <c r="N7125" s="39">
        <v>2332.3704061884441</v>
      </c>
      <c r="O7125" s="39">
        <v>36412.898330532269</v>
      </c>
      <c r="P7125" s="39">
        <v>188147.10320877633</v>
      </c>
      <c r="Q7125" s="39">
        <v>29335.359295357153</v>
      </c>
      <c r="R7125" s="39">
        <v>235.2532655213401</v>
      </c>
      <c r="S7125" s="39">
        <v>0</v>
      </c>
      <c r="T7125" s="39">
        <v>0</v>
      </c>
    </row>
    <row r="7126" spans="1:20">
      <c r="A7126">
        <v>3</v>
      </c>
      <c r="B7126" s="169">
        <v>45740.624999982734</v>
      </c>
      <c r="C7126" s="39">
        <v>591414.43195397907</v>
      </c>
      <c r="D7126" s="39">
        <v>180232.44845491234</v>
      </c>
      <c r="E7126" s="39">
        <v>89831.239991663242</v>
      </c>
      <c r="F7126" s="39">
        <v>1287.7552264579449</v>
      </c>
      <c r="G7126" s="39">
        <v>18.935523383261941</v>
      </c>
      <c r="H7126" s="39">
        <v>42726.952596923511</v>
      </c>
      <c r="I7126" s="39">
        <v>13009.233680889447</v>
      </c>
      <c r="J7126" s="39">
        <v>939.2294214559181</v>
      </c>
      <c r="K7126" s="39">
        <v>343.55092856525255</v>
      </c>
      <c r="L7126" s="39">
        <v>12026.806963814724</v>
      </c>
      <c r="M7126" s="39">
        <v>368.01289389233068</v>
      </c>
      <c r="N7126" s="39">
        <v>2319.2662500882207</v>
      </c>
      <c r="O7126" s="39">
        <v>32779.354551765275</v>
      </c>
      <c r="P7126" s="39">
        <v>185973.25571400698</v>
      </c>
      <c r="Q7126" s="39">
        <v>29335.018123751754</v>
      </c>
      <c r="R7126" s="39">
        <v>223.37163240884112</v>
      </c>
      <c r="S7126" s="39">
        <v>0</v>
      </c>
      <c r="T7126" s="39">
        <v>0</v>
      </c>
    </row>
    <row r="7127" spans="1:20">
      <c r="A7127">
        <v>3</v>
      </c>
      <c r="B7127" s="169">
        <v>45740.666666649398</v>
      </c>
      <c r="C7127" s="39">
        <v>613721.86868662096</v>
      </c>
      <c r="D7127" s="39">
        <v>221140.73408980807</v>
      </c>
      <c r="E7127" s="39">
        <v>79399.66687472201</v>
      </c>
      <c r="F7127" s="39">
        <v>1141.7792351053142</v>
      </c>
      <c r="G7127" s="39">
        <v>16.7937735368807</v>
      </c>
      <c r="H7127" s="39">
        <v>39702.992245324822</v>
      </c>
      <c r="I7127" s="39">
        <v>12126.363106993662</v>
      </c>
      <c r="J7127" s="39">
        <v>875.73498843619313</v>
      </c>
      <c r="K7127" s="39">
        <v>320.30380886880153</v>
      </c>
      <c r="L7127" s="39">
        <v>11175.62088092227</v>
      </c>
      <c r="M7127" s="39">
        <v>343.03772911309699</v>
      </c>
      <c r="N7127" s="39">
        <v>2261.0516991867362</v>
      </c>
      <c r="O7127" s="39">
        <v>30475.624464998211</v>
      </c>
      <c r="P7127" s="39">
        <v>185165.05100902953</v>
      </c>
      <c r="Q7127" s="39">
        <v>29357.040906823855</v>
      </c>
      <c r="R7127" s="39">
        <v>220.07387375157012</v>
      </c>
      <c r="S7127" s="39">
        <v>0</v>
      </c>
      <c r="T7127" s="39">
        <v>0</v>
      </c>
    </row>
    <row r="7128" spans="1:20">
      <c r="A7128">
        <v>3</v>
      </c>
      <c r="B7128" s="169">
        <v>45740.708333316063</v>
      </c>
      <c r="C7128" s="39">
        <v>598889.35463202023</v>
      </c>
      <c r="D7128" s="39">
        <v>216429.19996212507</v>
      </c>
      <c r="E7128" s="39">
        <v>69046.03300989751</v>
      </c>
      <c r="F7128" s="39">
        <v>991.31226209431918</v>
      </c>
      <c r="G7128" s="39">
        <v>14.578326645187866</v>
      </c>
      <c r="H7128" s="39">
        <v>40439.024952250482</v>
      </c>
      <c r="I7128" s="39">
        <v>12331.51091261993</v>
      </c>
      <c r="J7128" s="39">
        <v>890.40885704485254</v>
      </c>
      <c r="K7128" s="39">
        <v>325.68692779393479</v>
      </c>
      <c r="L7128" s="39">
        <v>11382.799786676627</v>
      </c>
      <c r="M7128" s="39">
        <v>348.84107152942153</v>
      </c>
      <c r="N7128" s="39">
        <v>2299.757089404357</v>
      </c>
      <c r="O7128" s="39">
        <v>30704.019778022524</v>
      </c>
      <c r="P7128" s="39">
        <v>184124.76314362482</v>
      </c>
      <c r="Q7128" s="39">
        <v>29342.330833930435</v>
      </c>
      <c r="R7128" s="39">
        <v>219.08771836065685</v>
      </c>
      <c r="S7128" s="39">
        <v>0</v>
      </c>
      <c r="T7128" s="39">
        <v>0</v>
      </c>
    </row>
    <row r="7129" spans="1:20">
      <c r="A7129">
        <v>3</v>
      </c>
      <c r="B7129" s="169">
        <v>45740.749999982727</v>
      </c>
      <c r="C7129" s="39">
        <v>619003.76843686262</v>
      </c>
      <c r="D7129" s="39">
        <v>243328.0878588896</v>
      </c>
      <c r="E7129" s="39">
        <v>68158.523744040212</v>
      </c>
      <c r="F7129" s="39">
        <v>981.07568548464576</v>
      </c>
      <c r="G7129" s="39">
        <v>14.431103651445396</v>
      </c>
      <c r="H7129" s="39">
        <v>38395.946143129899</v>
      </c>
      <c r="I7129" s="39">
        <v>11738.4723222557</v>
      </c>
      <c r="J7129" s="39">
        <v>847.78278761160493</v>
      </c>
      <c r="K7129" s="39">
        <v>310.07710859342239</v>
      </c>
      <c r="L7129" s="39">
        <v>10807.712799290524</v>
      </c>
      <c r="M7129" s="39">
        <v>332.0648452594321</v>
      </c>
      <c r="N7129" s="39">
        <v>2230.5313069520889</v>
      </c>
      <c r="O7129" s="39">
        <v>29899.279113479079</v>
      </c>
      <c r="P7129" s="39">
        <v>182379.37974612505</v>
      </c>
      <c r="Q7129" s="39">
        <v>29353.788272808099</v>
      </c>
      <c r="R7129" s="39">
        <v>226.61559929182735</v>
      </c>
      <c r="S7129" s="39">
        <v>0</v>
      </c>
      <c r="T7129" s="39">
        <v>0</v>
      </c>
    </row>
    <row r="7130" spans="1:20">
      <c r="A7130">
        <v>3</v>
      </c>
      <c r="B7130" s="169">
        <v>45740.791666649391</v>
      </c>
      <c r="C7130" s="39">
        <v>614996.76094864076</v>
      </c>
      <c r="D7130" s="39">
        <v>242736.35335440648</v>
      </c>
      <c r="E7130" s="39">
        <v>67863.946604820987</v>
      </c>
      <c r="F7130" s="39">
        <v>976.56495790050633</v>
      </c>
      <c r="G7130" s="39">
        <v>14.364297051840357</v>
      </c>
      <c r="H7130" s="39">
        <v>36879.248139188181</v>
      </c>
      <c r="I7130" s="39">
        <v>11271.661863408337</v>
      </c>
      <c r="J7130" s="39">
        <v>814.04267801767787</v>
      </c>
      <c r="K7130" s="39">
        <v>297.73958308600743</v>
      </c>
      <c r="L7130" s="39">
        <v>10380.791780890457</v>
      </c>
      <c r="M7130" s="39">
        <v>318.85943500440783</v>
      </c>
      <c r="N7130" s="39">
        <v>2398.6493980512073</v>
      </c>
      <c r="O7130" s="39">
        <v>30086.904704115426</v>
      </c>
      <c r="P7130" s="39">
        <v>181357.65314402035</v>
      </c>
      <c r="Q7130" s="39">
        <v>29404.314773636994</v>
      </c>
      <c r="R7130" s="39">
        <v>195.66623504197452</v>
      </c>
      <c r="S7130" s="39">
        <v>0</v>
      </c>
      <c r="T7130" s="39">
        <v>0</v>
      </c>
    </row>
    <row r="7131" spans="1:20">
      <c r="A7131">
        <v>3</v>
      </c>
      <c r="B7131" s="169">
        <v>45740.833333316055</v>
      </c>
      <c r="C7131" s="39">
        <v>626572.04568691761</v>
      </c>
      <c r="D7131" s="39">
        <v>248933.42349781678</v>
      </c>
      <c r="E7131" s="39">
        <v>65927.271174090551</v>
      </c>
      <c r="F7131" s="39">
        <v>949.69392584293212</v>
      </c>
      <c r="G7131" s="39">
        <v>13.970550740709397</v>
      </c>
      <c r="H7131" s="39">
        <v>35374.51300352344</v>
      </c>
      <c r="I7131" s="39">
        <v>10823.130608283846</v>
      </c>
      <c r="J7131" s="39">
        <v>781.73354277081535</v>
      </c>
      <c r="K7131" s="39">
        <v>285.9110798447561</v>
      </c>
      <c r="L7131" s="39">
        <v>9957.2380774697122</v>
      </c>
      <c r="M7131" s="39">
        <v>306.17111767161947</v>
      </c>
      <c r="N7131" s="39">
        <v>2441.3624958627115</v>
      </c>
      <c r="O7131" s="39">
        <v>30805.903255440408</v>
      </c>
      <c r="P7131" s="39">
        <v>182204.58184143208</v>
      </c>
      <c r="Q7131" s="39">
        <v>29443.462863566223</v>
      </c>
      <c r="R7131" s="39">
        <v>195.57285200287305</v>
      </c>
      <c r="S7131" s="39">
        <v>6515.0052616123958</v>
      </c>
      <c r="T7131" s="39">
        <v>1613.1005389457237</v>
      </c>
    </row>
    <row r="7132" spans="1:20">
      <c r="A7132">
        <v>3</v>
      </c>
      <c r="B7132" s="169">
        <v>45740.87499998272</v>
      </c>
      <c r="C7132" s="39">
        <v>664732.82092498336</v>
      </c>
      <c r="D7132" s="39">
        <v>291367.37695146335</v>
      </c>
      <c r="E7132" s="39">
        <v>59852.105549690044</v>
      </c>
      <c r="F7132" s="39">
        <v>864.96721962022593</v>
      </c>
      <c r="G7132" s="39">
        <v>12.727383263938105</v>
      </c>
      <c r="H7132" s="39">
        <v>34020.791949251266</v>
      </c>
      <c r="I7132" s="39">
        <v>10442.596667813525</v>
      </c>
      <c r="J7132" s="39">
        <v>754.43870122876353</v>
      </c>
      <c r="K7132" s="39">
        <v>275.88465965957954</v>
      </c>
      <c r="L7132" s="39">
        <v>9576.1919037307616</v>
      </c>
      <c r="M7132" s="39">
        <v>295.40634857822897</v>
      </c>
      <c r="N7132" s="39">
        <v>2402.7650873294601</v>
      </c>
      <c r="O7132" s="39">
        <v>31159.779936489842</v>
      </c>
      <c r="P7132" s="39">
        <v>182944.73679273593</v>
      </c>
      <c r="Q7132" s="39">
        <v>29491.98231649528</v>
      </c>
      <c r="R7132" s="39">
        <v>215.62152983455067</v>
      </c>
      <c r="S7132" s="39">
        <v>8861.3882123858784</v>
      </c>
      <c r="T7132" s="39">
        <v>2194.0597154128004</v>
      </c>
    </row>
    <row r="7133" spans="1:20">
      <c r="A7133">
        <v>3</v>
      </c>
      <c r="B7133" s="169">
        <v>45740.916666649384</v>
      </c>
      <c r="C7133" s="39">
        <v>637623.14721553074</v>
      </c>
      <c r="D7133" s="39">
        <v>262273.53252231772</v>
      </c>
      <c r="E7133" s="39">
        <v>62785.264275053836</v>
      </c>
      <c r="F7133" s="39">
        <v>905.35035502475705</v>
      </c>
      <c r="G7133" s="39">
        <v>13.319136802955695</v>
      </c>
      <c r="H7133" s="39">
        <v>33742.142756064364</v>
      </c>
      <c r="I7133" s="39">
        <v>10334.167048094187</v>
      </c>
      <c r="J7133" s="39">
        <v>746.4674278414916</v>
      </c>
      <c r="K7133" s="39">
        <v>273.00206899085083</v>
      </c>
      <c r="L7133" s="39">
        <v>9497.7575700515827</v>
      </c>
      <c r="M7133" s="39">
        <v>292.33902738811327</v>
      </c>
      <c r="N7133" s="39">
        <v>2350.1689138782081</v>
      </c>
      <c r="O7133" s="39">
        <v>29109.111008880507</v>
      </c>
      <c r="P7133" s="39">
        <v>184510.27361210797</v>
      </c>
      <c r="Q7133" s="39">
        <v>29497.426748230308</v>
      </c>
      <c r="R7133" s="39">
        <v>218.21213353882374</v>
      </c>
      <c r="S7133" s="39">
        <v>8876.7494805382121</v>
      </c>
      <c r="T7133" s="39">
        <v>2197.8631307268461</v>
      </c>
    </row>
    <row r="7134" spans="1:20">
      <c r="A7134">
        <v>3</v>
      </c>
      <c r="B7134" s="169">
        <v>45740.958333316048</v>
      </c>
      <c r="C7134" s="39">
        <v>624974.22806068778</v>
      </c>
      <c r="D7134" s="39">
        <v>258403.89957368287</v>
      </c>
      <c r="E7134" s="39">
        <v>61189.723711230741</v>
      </c>
      <c r="F7134" s="39">
        <v>881.54986953622279</v>
      </c>
      <c r="G7134" s="39">
        <v>12.967700128635173</v>
      </c>
      <c r="H7134" s="39">
        <v>30368.624626993107</v>
      </c>
      <c r="I7134" s="39">
        <v>9292.6030546565089</v>
      </c>
      <c r="J7134" s="39">
        <v>671.16521646589695</v>
      </c>
      <c r="K7134" s="39">
        <v>245.47426602442329</v>
      </c>
      <c r="L7134" s="39">
        <v>8548.1777647698273</v>
      </c>
      <c r="M7134" s="39">
        <v>262.87464933161533</v>
      </c>
      <c r="N7134" s="39">
        <v>2393.1088964941237</v>
      </c>
      <c r="O7134" s="39">
        <v>28421.745748949612</v>
      </c>
      <c r="P7134" s="39">
        <v>183483.67227204997</v>
      </c>
      <c r="Q7134" s="39">
        <v>29518.148696629847</v>
      </c>
      <c r="R7134" s="39">
        <v>198.06602624237672</v>
      </c>
      <c r="S7134" s="39">
        <v>8883.0122172937299</v>
      </c>
      <c r="T7134" s="39">
        <v>2199.4137702084022</v>
      </c>
    </row>
    <row r="7135" spans="1:20">
      <c r="A7135">
        <v>3</v>
      </c>
      <c r="B7135" s="169">
        <v>45740.999999982712</v>
      </c>
      <c r="C7135" s="39">
        <v>611973.12669204827</v>
      </c>
      <c r="D7135" s="39">
        <v>251954.96277679715</v>
      </c>
      <c r="E7135" s="39">
        <v>62043.604915488184</v>
      </c>
      <c r="F7135" s="39">
        <v>893.20244770104853</v>
      </c>
      <c r="G7135" s="39">
        <v>13.137800155050636</v>
      </c>
      <c r="H7135" s="39">
        <v>28856.334349321893</v>
      </c>
      <c r="I7135" s="39">
        <v>8823.4394881118533</v>
      </c>
      <c r="J7135" s="39">
        <v>637.21595225445526</v>
      </c>
      <c r="K7135" s="39">
        <v>233.06905902615284</v>
      </c>
      <c r="L7135" s="39">
        <v>8122.497435672004</v>
      </c>
      <c r="M7135" s="39">
        <v>249.60267297480812</v>
      </c>
      <c r="N7135" s="39">
        <v>2463.6371683427119</v>
      </c>
      <c r="O7135" s="39">
        <v>26072.571997387997</v>
      </c>
      <c r="P7135" s="39">
        <v>180811.33160136972</v>
      </c>
      <c r="Q7135" s="39">
        <v>29512.504585871917</v>
      </c>
      <c r="R7135" s="39">
        <v>197.68650543411022</v>
      </c>
      <c r="S7135" s="39">
        <v>8887.7428675961328</v>
      </c>
      <c r="T7135" s="39">
        <v>2200.5850685430919</v>
      </c>
    </row>
    <row r="7136" spans="1:20">
      <c r="A7136">
        <v>3</v>
      </c>
      <c r="B7136" s="169">
        <v>45741.041666649377</v>
      </c>
      <c r="C7136" s="39">
        <v>629370.30000429461</v>
      </c>
      <c r="D7136" s="39">
        <v>273332.2375389798</v>
      </c>
      <c r="E7136" s="39">
        <v>65445.332295943481</v>
      </c>
      <c r="F7136" s="39">
        <v>944.1326936321841</v>
      </c>
      <c r="G7136" s="39">
        <v>13.889425035059304</v>
      </c>
      <c r="H7136" s="39">
        <v>27164.729643672552</v>
      </c>
      <c r="I7136" s="39">
        <v>8323.454619119364</v>
      </c>
      <c r="J7136" s="39">
        <v>601.21641347225204</v>
      </c>
      <c r="K7136" s="39">
        <v>219.88877870965055</v>
      </c>
      <c r="L7136" s="39">
        <v>7646.3435792092787</v>
      </c>
      <c r="M7136" s="39">
        <v>235.45880539169278</v>
      </c>
      <c r="N7136" s="39">
        <v>2032.5190948905542</v>
      </c>
      <c r="O7136" s="39">
        <v>24164.729934754316</v>
      </c>
      <c r="P7136" s="39">
        <v>178485.77134003199</v>
      </c>
      <c r="Q7136" s="39">
        <v>29492.569346769338</v>
      </c>
      <c r="R7136" s="39">
        <v>200.35605874388557</v>
      </c>
      <c r="S7136" s="39">
        <v>8871.1850465141088</v>
      </c>
      <c r="T7136" s="39">
        <v>2196.4853894250605</v>
      </c>
    </row>
    <row r="7137" spans="1:20">
      <c r="A7137">
        <v>3</v>
      </c>
      <c r="B7137" s="169">
        <v>45741.083333316041</v>
      </c>
      <c r="C7137" s="39">
        <v>631828.8791967592</v>
      </c>
      <c r="D7137" s="39">
        <v>274726.95404887514</v>
      </c>
      <c r="E7137" s="39">
        <v>68724.911145877282</v>
      </c>
      <c r="F7137" s="39">
        <v>991.90071886639294</v>
      </c>
      <c r="G7137" s="39">
        <v>14.592618558924469</v>
      </c>
      <c r="H7137" s="39">
        <v>27622.436877607968</v>
      </c>
      <c r="I7137" s="39">
        <v>8467.5910881373075</v>
      </c>
      <c r="J7137" s="39">
        <v>611.64704755241758</v>
      </c>
      <c r="K7137" s="39">
        <v>223.7014667950142</v>
      </c>
      <c r="L7137" s="39">
        <v>7775.1792722298742</v>
      </c>
      <c r="M7137" s="39">
        <v>239.53622304594228</v>
      </c>
      <c r="N7137" s="39">
        <v>2035.3578188811678</v>
      </c>
      <c r="O7137" s="39">
        <v>23566.908908540081</v>
      </c>
      <c r="P7137" s="39">
        <v>176103.84520408895</v>
      </c>
      <c r="Q7137" s="39">
        <v>29461.531308976253</v>
      </c>
      <c r="R7137" s="39">
        <v>199.9033397407093</v>
      </c>
      <c r="S7137" s="39">
        <v>8867.3470089874445</v>
      </c>
      <c r="T7137" s="39">
        <v>2195.5350999984303</v>
      </c>
    </row>
    <row r="7138" spans="1:20">
      <c r="A7138">
        <v>3</v>
      </c>
      <c r="B7138" s="169">
        <v>45741.124999982705</v>
      </c>
      <c r="C7138" s="39">
        <v>649840.122343414</v>
      </c>
      <c r="D7138" s="39">
        <v>294033.08339282882</v>
      </c>
      <c r="E7138" s="39">
        <v>69539.012222728037</v>
      </c>
      <c r="F7138" s="39">
        <v>1005.1816696523479</v>
      </c>
      <c r="G7138" s="39">
        <v>14.789837965711317</v>
      </c>
      <c r="H7138" s="39">
        <v>26881.753343804161</v>
      </c>
      <c r="I7138" s="39">
        <v>8253.1075398537814</v>
      </c>
      <c r="J7138" s="39">
        <v>596.22796356708386</v>
      </c>
      <c r="K7138" s="39">
        <v>218.04707028658368</v>
      </c>
      <c r="L7138" s="39">
        <v>7566.6912490757049</v>
      </c>
      <c r="M7138" s="39">
        <v>233.46878562170198</v>
      </c>
      <c r="N7138" s="39">
        <v>2026.8268158362459</v>
      </c>
      <c r="O7138" s="39">
        <v>23473.931579986394</v>
      </c>
      <c r="P7138" s="39">
        <v>175256.39252275004</v>
      </c>
      <c r="Q7138" s="39">
        <v>29489.443968816522</v>
      </c>
      <c r="R7138" s="39">
        <v>202.85151723381506</v>
      </c>
      <c r="S7138" s="39">
        <v>8856.4707103871515</v>
      </c>
      <c r="T7138" s="39">
        <v>2192.8421530199475</v>
      </c>
    </row>
    <row r="7139" spans="1:20">
      <c r="A7139">
        <v>3</v>
      </c>
      <c r="B7139" s="169">
        <v>45741.166666649369</v>
      </c>
      <c r="C7139" s="39">
        <v>661168.92669152864</v>
      </c>
      <c r="D7139" s="39">
        <v>304435.74362472014</v>
      </c>
      <c r="E7139" s="39">
        <v>64572.974671107717</v>
      </c>
      <c r="F7139" s="39">
        <v>934.00730907605509</v>
      </c>
      <c r="G7139" s="39">
        <v>13.743302267603152</v>
      </c>
      <c r="H7139" s="39">
        <v>29525.710393691737</v>
      </c>
      <c r="I7139" s="39">
        <v>9070.7606289286523</v>
      </c>
      <c r="J7139" s="39">
        <v>655.33069608384028</v>
      </c>
      <c r="K7139" s="39">
        <v>239.64974705144087</v>
      </c>
      <c r="L7139" s="39">
        <v>8310.9137860676019</v>
      </c>
      <c r="M7139" s="39">
        <v>256.59903963139652</v>
      </c>
      <c r="N7139" s="39">
        <v>2057.6838457812632</v>
      </c>
      <c r="O7139" s="39">
        <v>23676.369441753217</v>
      </c>
      <c r="P7139" s="39">
        <v>176669.07581895715</v>
      </c>
      <c r="Q7139" s="39">
        <v>29495.165263821527</v>
      </c>
      <c r="R7139" s="39">
        <v>210.51860151979673</v>
      </c>
      <c r="S7139" s="39">
        <v>8852.7577008326443</v>
      </c>
      <c r="T7139" s="39">
        <v>2191.9228202369532</v>
      </c>
    </row>
    <row r="7140" spans="1:20">
      <c r="A7140">
        <v>3</v>
      </c>
      <c r="B7140" s="169">
        <v>45741.208333316034</v>
      </c>
      <c r="C7140" s="39">
        <v>702637.28292764863</v>
      </c>
      <c r="D7140" s="39">
        <v>330063.99913283245</v>
      </c>
      <c r="E7140" s="39">
        <v>66363.240236265265</v>
      </c>
      <c r="F7140" s="39">
        <v>962.06372994132198</v>
      </c>
      <c r="G7140" s="39">
        <v>14.15802318345238</v>
      </c>
      <c r="H7140" s="39">
        <v>35134.293159158042</v>
      </c>
      <c r="I7140" s="39">
        <v>10818.108911259955</v>
      </c>
      <c r="J7140" s="39">
        <v>781.67479370174078</v>
      </c>
      <c r="K7140" s="39">
        <v>285.79641598144303</v>
      </c>
      <c r="L7140" s="39">
        <v>9889.620858794764</v>
      </c>
      <c r="M7140" s="39">
        <v>306.02906093719957</v>
      </c>
      <c r="N7140" s="39">
        <v>2146.8415500206488</v>
      </c>
      <c r="O7140" s="39">
        <v>25099.126705150255</v>
      </c>
      <c r="P7140" s="39">
        <v>180015.30662298357</v>
      </c>
      <c r="Q7140" s="39">
        <v>29514.152258986935</v>
      </c>
      <c r="R7140" s="39">
        <v>212.93023285401992</v>
      </c>
      <c r="S7140" s="39">
        <v>8840.9435679822036</v>
      </c>
      <c r="T7140" s="39">
        <v>2188.9976676154424</v>
      </c>
    </row>
    <row r="7141" spans="1:20">
      <c r="A7141">
        <v>3</v>
      </c>
      <c r="B7141" s="169">
        <v>45741.249999982698</v>
      </c>
      <c r="C7141" s="39">
        <v>769416.58833536261</v>
      </c>
      <c r="D7141" s="39">
        <v>374001.07825484214</v>
      </c>
      <c r="E7141" s="39">
        <v>67676.375218568355</v>
      </c>
      <c r="F7141" s="39">
        <v>983.7791374851372</v>
      </c>
      <c r="G7141" s="39">
        <v>14.478147501204294</v>
      </c>
      <c r="H7141" s="39">
        <v>42186.222334181679</v>
      </c>
      <c r="I7141" s="39">
        <v>13024.918826737037</v>
      </c>
      <c r="J7141" s="39">
        <v>941.16635792272712</v>
      </c>
      <c r="K7141" s="39">
        <v>343.97732685027046</v>
      </c>
      <c r="L7141" s="39">
        <v>11874.601901337204</v>
      </c>
      <c r="M7141" s="39">
        <v>368.45660457169021</v>
      </c>
      <c r="N7141" s="39">
        <v>2254.9916425978731</v>
      </c>
      <c r="O7141" s="39">
        <v>28663.502202132346</v>
      </c>
      <c r="P7141" s="39">
        <v>187309.19273928573</v>
      </c>
      <c r="Q7141" s="39">
        <v>29473.952412122464</v>
      </c>
      <c r="R7141" s="39">
        <v>198.6772034381782</v>
      </c>
      <c r="S7141" s="39">
        <v>8096.5344369774693</v>
      </c>
      <c r="T7141" s="39">
        <v>2004.6835888110552</v>
      </c>
    </row>
    <row r="7142" spans="1:20">
      <c r="A7142">
        <v>3</v>
      </c>
      <c r="B7142" s="169">
        <v>45741.291666649362</v>
      </c>
      <c r="C7142" s="39">
        <v>784358.98596249067</v>
      </c>
      <c r="D7142" s="39">
        <v>364155.20272249193</v>
      </c>
      <c r="E7142" s="39">
        <v>84092.824330699994</v>
      </c>
      <c r="F7142" s="39">
        <v>1222.641356963321</v>
      </c>
      <c r="G7142" s="39">
        <v>17.993323305978791</v>
      </c>
      <c r="H7142" s="39">
        <v>48382.942273301305</v>
      </c>
      <c r="I7142" s="39">
        <v>14940.883790079233</v>
      </c>
      <c r="J7142" s="39">
        <v>1079.6042121047947</v>
      </c>
      <c r="K7142" s="39">
        <v>394.53462058737108</v>
      </c>
      <c r="L7142" s="39">
        <v>13618.858160838834</v>
      </c>
      <c r="M7142" s="39">
        <v>422.65655424218204</v>
      </c>
      <c r="N7142" s="39">
        <v>2192.5666575468663</v>
      </c>
      <c r="O7142" s="39">
        <v>32213.728692843582</v>
      </c>
      <c r="P7142" s="39">
        <v>191988.54036307207</v>
      </c>
      <c r="Q7142" s="39">
        <v>29433.62768556867</v>
      </c>
      <c r="R7142" s="39">
        <v>202.38121884472366</v>
      </c>
      <c r="S7142" s="39">
        <v>0</v>
      </c>
      <c r="T7142" s="39">
        <v>0</v>
      </c>
    </row>
    <row r="7143" spans="1:20">
      <c r="A7143">
        <v>3</v>
      </c>
      <c r="B7143" s="169">
        <v>45741.333333316026</v>
      </c>
      <c r="C7143" s="39">
        <v>781745.68861783599</v>
      </c>
      <c r="D7143" s="39">
        <v>336464.02303915605</v>
      </c>
      <c r="E7143" s="39">
        <v>98329.695277645864</v>
      </c>
      <c r="F7143" s="39">
        <v>1429.0684579803435</v>
      </c>
      <c r="G7143" s="39">
        <v>21.031628867364574</v>
      </c>
      <c r="H7143" s="39">
        <v>51858.888826000286</v>
      </c>
      <c r="I7143" s="39">
        <v>16007.938853538675</v>
      </c>
      <c r="J7143" s="39">
        <v>1156.728067219231</v>
      </c>
      <c r="K7143" s="39">
        <v>422.72322498576528</v>
      </c>
      <c r="L7143" s="39">
        <v>14597.269577169471</v>
      </c>
      <c r="M7143" s="39">
        <v>452.84203875869383</v>
      </c>
      <c r="N7143" s="39">
        <v>2239.4115502741483</v>
      </c>
      <c r="O7143" s="39">
        <v>35214.044479646109</v>
      </c>
      <c r="P7143" s="39">
        <v>193937.55448344664</v>
      </c>
      <c r="Q7143" s="39">
        <v>29417.844159375803</v>
      </c>
      <c r="R7143" s="39">
        <v>196.62495377161488</v>
      </c>
      <c r="S7143" s="39">
        <v>0</v>
      </c>
      <c r="T7143" s="39">
        <v>0</v>
      </c>
    </row>
    <row r="7144" spans="1:20">
      <c r="A7144">
        <v>3</v>
      </c>
      <c r="B7144" s="169">
        <v>45741.37499998269</v>
      </c>
      <c r="C7144" s="39">
        <v>796688.02989912278</v>
      </c>
      <c r="D7144" s="39">
        <v>348833.90523956972</v>
      </c>
      <c r="E7144" s="39">
        <v>102494.14525317197</v>
      </c>
      <c r="F7144" s="39">
        <v>1490.6131688359305</v>
      </c>
      <c r="G7144" s="39">
        <v>21.936746684839129</v>
      </c>
      <c r="H7144" s="39">
        <v>51099.292185863793</v>
      </c>
      <c r="I7144" s="39">
        <v>15784.275389881253</v>
      </c>
      <c r="J7144" s="39">
        <v>1140.5331091297983</v>
      </c>
      <c r="K7144" s="39">
        <v>416.76779247381711</v>
      </c>
      <c r="L7144" s="39">
        <v>14383.457882067642</v>
      </c>
      <c r="M7144" s="39">
        <v>446.51491446086033</v>
      </c>
      <c r="N7144" s="39">
        <v>2298.9302988333066</v>
      </c>
      <c r="O7144" s="39">
        <v>34550.010526375096</v>
      </c>
      <c r="P7144" s="39">
        <v>194101.21369610209</v>
      </c>
      <c r="Q7144" s="39">
        <v>29382.861161546516</v>
      </c>
      <c r="R7144" s="39">
        <v>243.57253412606906</v>
      </c>
      <c r="S7144" s="39">
        <v>0</v>
      </c>
      <c r="T7144" s="39">
        <v>0</v>
      </c>
    </row>
    <row r="7145" spans="1:20">
      <c r="A7145">
        <v>3</v>
      </c>
      <c r="B7145" s="169">
        <v>45741.416666649355</v>
      </c>
      <c r="C7145" s="39">
        <v>779086.49024583329</v>
      </c>
      <c r="D7145" s="39">
        <v>319916.58797939972</v>
      </c>
      <c r="E7145" s="39">
        <v>111118.66918549922</v>
      </c>
      <c r="F7145" s="39">
        <v>1614.6402666826552</v>
      </c>
      <c r="G7145" s="39">
        <v>23.762820189737877</v>
      </c>
      <c r="H7145" s="39">
        <v>51604.792276838714</v>
      </c>
      <c r="I7145" s="39">
        <v>15926.58453566107</v>
      </c>
      <c r="J7145" s="39">
        <v>1150.8555993295631</v>
      </c>
      <c r="K7145" s="39">
        <v>420.58545082551757</v>
      </c>
      <c r="L7145" s="39">
        <v>14525.746335721222</v>
      </c>
      <c r="M7145" s="39">
        <v>450.54063971497038</v>
      </c>
      <c r="N7145" s="39">
        <v>2317.1510352998721</v>
      </c>
      <c r="O7145" s="39">
        <v>35963.398009303986</v>
      </c>
      <c r="P7145" s="39">
        <v>194635.84514715461</v>
      </c>
      <c r="Q7145" s="39">
        <v>29179.470360956708</v>
      </c>
      <c r="R7145" s="39">
        <v>237.86060325554169</v>
      </c>
      <c r="S7145" s="39">
        <v>0</v>
      </c>
      <c r="T7145" s="39">
        <v>0</v>
      </c>
    </row>
    <row r="7146" spans="1:20">
      <c r="A7146">
        <v>3</v>
      </c>
      <c r="B7146" s="169">
        <v>45741.458333316019</v>
      </c>
      <c r="C7146" s="39">
        <v>748460.5262482526</v>
      </c>
      <c r="D7146" s="39">
        <v>298375.85108428739</v>
      </c>
      <c r="E7146" s="39">
        <v>102638.84617227207</v>
      </c>
      <c r="F7146" s="39">
        <v>1489.1382291622654</v>
      </c>
      <c r="G7146" s="39">
        <v>21.915988385075718</v>
      </c>
      <c r="H7146" s="39">
        <v>51083.702912557586</v>
      </c>
      <c r="I7146" s="39">
        <v>15741.622437365686</v>
      </c>
      <c r="J7146" s="39">
        <v>1137.5003039050973</v>
      </c>
      <c r="K7146" s="39">
        <v>415.77857809877486</v>
      </c>
      <c r="L7146" s="39">
        <v>14379.069804534271</v>
      </c>
      <c r="M7146" s="39">
        <v>445.30832252213884</v>
      </c>
      <c r="N7146" s="39">
        <v>2565.9667480005605</v>
      </c>
      <c r="O7146" s="39">
        <v>35634.629546108452</v>
      </c>
      <c r="P7146" s="39">
        <v>195148.1614248305</v>
      </c>
      <c r="Q7146" s="39">
        <v>29101.615506995873</v>
      </c>
      <c r="R7146" s="39">
        <v>281.41918922684812</v>
      </c>
      <c r="S7146" s="39">
        <v>0</v>
      </c>
      <c r="T7146" s="39">
        <v>0</v>
      </c>
    </row>
    <row r="7147" spans="1:20">
      <c r="A7147">
        <v>3</v>
      </c>
      <c r="B7147" s="169">
        <v>45741.499999982683</v>
      </c>
      <c r="C7147" s="39">
        <v>732500.42806502385</v>
      </c>
      <c r="D7147" s="39">
        <v>287887.17206306232</v>
      </c>
      <c r="E7147" s="39">
        <v>100754.34132122304</v>
      </c>
      <c r="F7147" s="39">
        <v>1460.6434195219335</v>
      </c>
      <c r="G7147" s="39">
        <v>21.496189933350802</v>
      </c>
      <c r="H7147" s="39">
        <v>49782.330895138359</v>
      </c>
      <c r="I7147" s="39">
        <v>15328.495645239287</v>
      </c>
      <c r="J7147" s="39">
        <v>1107.6251291263366</v>
      </c>
      <c r="K7147" s="39">
        <v>404.89459818210531</v>
      </c>
      <c r="L7147" s="39">
        <v>14012.758867518414</v>
      </c>
      <c r="M7147" s="39">
        <v>433.62154757103377</v>
      </c>
      <c r="N7147" s="39">
        <v>2623.3615217711213</v>
      </c>
      <c r="O7147" s="39">
        <v>35618.531546919781</v>
      </c>
      <c r="P7147" s="39">
        <v>193759.85827739353</v>
      </c>
      <c r="Q7147" s="39">
        <v>29026.208829403171</v>
      </c>
      <c r="R7147" s="39">
        <v>279.0882130199758</v>
      </c>
      <c r="S7147" s="39">
        <v>0</v>
      </c>
      <c r="T7147" s="39">
        <v>0</v>
      </c>
    </row>
    <row r="7148" spans="1:20">
      <c r="A7148">
        <v>3</v>
      </c>
      <c r="B7148" s="169">
        <v>45741.541666649347</v>
      </c>
      <c r="C7148" s="39">
        <v>713824.97082947614</v>
      </c>
      <c r="D7148" s="39">
        <v>276198.03516298195</v>
      </c>
      <c r="E7148" s="39">
        <v>96571.782490505197</v>
      </c>
      <c r="F7148" s="39">
        <v>1398.4610221917258</v>
      </c>
      <c r="G7148" s="39">
        <v>20.580391713137399</v>
      </c>
      <c r="H7148" s="39">
        <v>48303.943919750665</v>
      </c>
      <c r="I7148" s="39">
        <v>14856.84455915467</v>
      </c>
      <c r="J7148" s="39">
        <v>1073.5093489638118</v>
      </c>
      <c r="K7148" s="39">
        <v>392.46225965600445</v>
      </c>
      <c r="L7148" s="39">
        <v>13596.621659266262</v>
      </c>
      <c r="M7148" s="39">
        <v>420.27920279076886</v>
      </c>
      <c r="N7148" s="39">
        <v>2557.6000159134423</v>
      </c>
      <c r="O7148" s="39">
        <v>36104.90034035904</v>
      </c>
      <c r="P7148" s="39">
        <v>193100.87998582114</v>
      </c>
      <c r="Q7148" s="39">
        <v>28966.445486058674</v>
      </c>
      <c r="R7148" s="39">
        <v>262.62498434966483</v>
      </c>
      <c r="S7148" s="39">
        <v>0</v>
      </c>
      <c r="T7148" s="39">
        <v>0</v>
      </c>
    </row>
    <row r="7149" spans="1:20">
      <c r="A7149">
        <v>3</v>
      </c>
      <c r="B7149" s="169">
        <v>45741.583333316012</v>
      </c>
      <c r="C7149" s="39">
        <v>704218.45697817393</v>
      </c>
      <c r="D7149" s="39">
        <v>268119.52919761266</v>
      </c>
      <c r="E7149" s="39">
        <v>97841.159406492938</v>
      </c>
      <c r="F7149" s="39">
        <v>1416.012693010533</v>
      </c>
      <c r="G7149" s="39">
        <v>20.838251343122668</v>
      </c>
      <c r="H7149" s="39">
        <v>46749.084046784323</v>
      </c>
      <c r="I7149" s="39">
        <v>14370.190700074474</v>
      </c>
      <c r="J7149" s="39">
        <v>1038.3233922134891</v>
      </c>
      <c r="K7149" s="39">
        <v>379.61743654588969</v>
      </c>
      <c r="L7149" s="39">
        <v>13158.958816227603</v>
      </c>
      <c r="M7149" s="39">
        <v>406.51245069782561</v>
      </c>
      <c r="N7149" s="39">
        <v>2522.4498847443615</v>
      </c>
      <c r="O7149" s="39">
        <v>34811.770013053465</v>
      </c>
      <c r="P7149" s="39">
        <v>194155.05577387364</v>
      </c>
      <c r="Q7149" s="39">
        <v>28958.258226272039</v>
      </c>
      <c r="R7149" s="39">
        <v>270.69668922751271</v>
      </c>
      <c r="S7149" s="39">
        <v>0</v>
      </c>
      <c r="T7149" s="39">
        <v>0</v>
      </c>
    </row>
    <row r="7150" spans="1:20">
      <c r="A7150">
        <v>3</v>
      </c>
      <c r="B7150" s="169">
        <v>45741.624999982676</v>
      </c>
      <c r="C7150" s="39">
        <v>657916.60016980954</v>
      </c>
      <c r="D7150" s="39">
        <v>239182.04880498818</v>
      </c>
      <c r="E7150" s="39">
        <v>94531.939278224148</v>
      </c>
      <c r="F7150" s="39">
        <v>1364.0446454983066</v>
      </c>
      <c r="G7150" s="39">
        <v>20.069285945170954</v>
      </c>
      <c r="H7150" s="39">
        <v>41410.497838748197</v>
      </c>
      <c r="I7150" s="39">
        <v>12691.248234820867</v>
      </c>
      <c r="J7150" s="39">
        <v>916.81910683899855</v>
      </c>
      <c r="K7150" s="39">
        <v>335.27087616245103</v>
      </c>
      <c r="L7150" s="39">
        <v>11656.250528336341</v>
      </c>
      <c r="M7150" s="39">
        <v>359.01753358949827</v>
      </c>
      <c r="N7150" s="39">
        <v>2562.4297329448668</v>
      </c>
      <c r="O7150" s="39">
        <v>31869.344910954078</v>
      </c>
      <c r="P7150" s="39">
        <v>191840.00430606242</v>
      </c>
      <c r="Q7150" s="39">
        <v>28924.88551766202</v>
      </c>
      <c r="R7150" s="39">
        <v>252.72956903399452</v>
      </c>
      <c r="S7150" s="39">
        <v>0</v>
      </c>
      <c r="T7150" s="39">
        <v>0</v>
      </c>
    </row>
    <row r="7151" spans="1:20">
      <c r="A7151">
        <v>3</v>
      </c>
      <c r="B7151" s="169">
        <v>45741.66666664934</v>
      </c>
      <c r="C7151" s="39">
        <v>699897.49867627129</v>
      </c>
      <c r="D7151" s="39">
        <v>289414.30779548566</v>
      </c>
      <c r="E7151" s="39">
        <v>89971.372921562797</v>
      </c>
      <c r="F7151" s="39">
        <v>1302.5546270408317</v>
      </c>
      <c r="G7151" s="39">
        <v>19.168456742060066</v>
      </c>
      <c r="H7151" s="39">
        <v>40115.055698421005</v>
      </c>
      <c r="I7151" s="39">
        <v>12335.105469436065</v>
      </c>
      <c r="J7151" s="39">
        <v>891.27156579913856</v>
      </c>
      <c r="K7151" s="39">
        <v>325.86403645540832</v>
      </c>
      <c r="L7151" s="39">
        <v>11291.608736503329</v>
      </c>
      <c r="M7151" s="39">
        <v>348.94275647786782</v>
      </c>
      <c r="N7151" s="39">
        <v>2539.8822675223205</v>
      </c>
      <c r="O7151" s="39">
        <v>30708.211549362106</v>
      </c>
      <c r="P7151" s="39">
        <v>191323.28466214245</v>
      </c>
      <c r="Q7151" s="39">
        <v>29075.11059831388</v>
      </c>
      <c r="R7151" s="39">
        <v>235.75753500635</v>
      </c>
      <c r="S7151" s="39">
        <v>0</v>
      </c>
      <c r="T7151" s="39">
        <v>0</v>
      </c>
    </row>
    <row r="7152" spans="1:20">
      <c r="A7152">
        <v>3</v>
      </c>
      <c r="B7152" s="169">
        <v>45741.708333316004</v>
      </c>
      <c r="C7152" s="39">
        <v>673814.88835976098</v>
      </c>
      <c r="D7152" s="39">
        <v>281627.6371071061</v>
      </c>
      <c r="E7152" s="39">
        <v>76500.613601625548</v>
      </c>
      <c r="F7152" s="39">
        <v>1105.7156624072554</v>
      </c>
      <c r="G7152" s="39">
        <v>16.27016963218405</v>
      </c>
      <c r="H7152" s="39">
        <v>38544.703401925202</v>
      </c>
      <c r="I7152" s="39">
        <v>11832.789000201556</v>
      </c>
      <c r="J7152" s="39">
        <v>854.89292110896542</v>
      </c>
      <c r="K7152" s="39">
        <v>312.60352106328548</v>
      </c>
      <c r="L7152" s="39">
        <v>10849.585077261647</v>
      </c>
      <c r="M7152" s="39">
        <v>334.73293120858023</v>
      </c>
      <c r="N7152" s="39">
        <v>2570.636924065077</v>
      </c>
      <c r="O7152" s="39">
        <v>30298.229927995973</v>
      </c>
      <c r="P7152" s="39">
        <v>189509.49514155436</v>
      </c>
      <c r="Q7152" s="39">
        <v>29228.700610763419</v>
      </c>
      <c r="R7152" s="39">
        <v>228.28236184175293</v>
      </c>
      <c r="S7152" s="39">
        <v>0</v>
      </c>
      <c r="T7152" s="39">
        <v>0</v>
      </c>
    </row>
    <row r="7153" spans="1:20">
      <c r="A7153">
        <v>3</v>
      </c>
      <c r="B7153" s="169">
        <v>45741.749999982669</v>
      </c>
      <c r="C7153" s="39">
        <v>666662.6528134062</v>
      </c>
      <c r="D7153" s="39">
        <v>284871.2613944051</v>
      </c>
      <c r="E7153" s="39">
        <v>71130.550692431629</v>
      </c>
      <c r="F7153" s="39">
        <v>1027.7040926732477</v>
      </c>
      <c r="G7153" s="39">
        <v>15.121678018656493</v>
      </c>
      <c r="H7153" s="39">
        <v>36419.913670517097</v>
      </c>
      <c r="I7153" s="39">
        <v>11176.21367653941</v>
      </c>
      <c r="J7153" s="39">
        <v>807.42571728398048</v>
      </c>
      <c r="K7153" s="39">
        <v>295.25814156050893</v>
      </c>
      <c r="L7153" s="39">
        <v>10251.498052909223</v>
      </c>
      <c r="M7153" s="39">
        <v>316.15934026185511</v>
      </c>
      <c r="N7153" s="39">
        <v>2510.6913173790072</v>
      </c>
      <c r="O7153" s="39">
        <v>30368.366966445523</v>
      </c>
      <c r="P7153" s="39">
        <v>187874.50447426637</v>
      </c>
      <c r="Q7153" s="39">
        <v>29353.288792088588</v>
      </c>
      <c r="R7153" s="39">
        <v>244.69480662607464</v>
      </c>
      <c r="S7153" s="39">
        <v>0</v>
      </c>
      <c r="T7153" s="39">
        <v>0</v>
      </c>
    </row>
    <row r="7154" spans="1:20">
      <c r="A7154">
        <v>3</v>
      </c>
      <c r="B7154" s="169">
        <v>45741.791666649333</v>
      </c>
      <c r="C7154" s="39">
        <v>668995.60886235663</v>
      </c>
      <c r="D7154" s="39">
        <v>287692.34796260332</v>
      </c>
      <c r="E7154" s="39">
        <v>73834.79991672968</v>
      </c>
      <c r="F7154" s="39">
        <v>1067.2462680167571</v>
      </c>
      <c r="G7154" s="39">
        <v>15.704001966701286</v>
      </c>
      <c r="H7154" s="39">
        <v>36527.328817478548</v>
      </c>
      <c r="I7154" s="39">
        <v>11214.1232771787</v>
      </c>
      <c r="J7154" s="39">
        <v>810.19023279404928</v>
      </c>
      <c r="K7154" s="39">
        <v>296.26613866926112</v>
      </c>
      <c r="L7154" s="39">
        <v>10281.733329683633</v>
      </c>
      <c r="M7154" s="39">
        <v>317.23174945826014</v>
      </c>
      <c r="N7154" s="39">
        <v>2452.838972204037</v>
      </c>
      <c r="O7154" s="39">
        <v>30338.908517814012</v>
      </c>
      <c r="P7154" s="39">
        <v>184451.07186841429</v>
      </c>
      <c r="Q7154" s="39">
        <v>29442.413605141788</v>
      </c>
      <c r="R7154" s="39">
        <v>253.40420420358095</v>
      </c>
      <c r="S7154" s="39">
        <v>0</v>
      </c>
      <c r="T7154" s="39">
        <v>0</v>
      </c>
    </row>
    <row r="7155" spans="1:20">
      <c r="A7155">
        <v>3</v>
      </c>
      <c r="B7155" s="169">
        <v>45741.833333315997</v>
      </c>
      <c r="C7155" s="39">
        <v>756360.51643825043</v>
      </c>
      <c r="D7155" s="39">
        <v>363222.70575092925</v>
      </c>
      <c r="E7155" s="39">
        <v>75062.34043045096</v>
      </c>
      <c r="F7155" s="39">
        <v>1090.5981975383656</v>
      </c>
      <c r="G7155" s="39">
        <v>16.050217537357749</v>
      </c>
      <c r="H7155" s="39">
        <v>37612.39760040713</v>
      </c>
      <c r="I7155" s="39">
        <v>11606.935252951085</v>
      </c>
      <c r="J7155" s="39">
        <v>838.70588497355368</v>
      </c>
      <c r="K7155" s="39">
        <v>306.5543016934347</v>
      </c>
      <c r="L7155" s="39">
        <v>10587.159109000342</v>
      </c>
      <c r="M7155" s="39">
        <v>328.343846873492</v>
      </c>
      <c r="N7155" s="39">
        <v>2556.2572623076612</v>
      </c>
      <c r="O7155" s="39">
        <v>30224.468105289561</v>
      </c>
      <c r="P7155" s="39">
        <v>185148.50385254019</v>
      </c>
      <c r="Q7155" s="39">
        <v>29651.468832319457</v>
      </c>
      <c r="R7155" s="39">
        <v>209.62028491398047</v>
      </c>
      <c r="S7155" s="39">
        <v>6330.8928058143956</v>
      </c>
      <c r="T7155" s="39">
        <v>1567.5147027102023</v>
      </c>
    </row>
    <row r="7156" spans="1:20">
      <c r="A7156">
        <v>3</v>
      </c>
      <c r="B7156" s="169">
        <v>45741.874999982661</v>
      </c>
      <c r="C7156" s="39">
        <v>730592.58074337919</v>
      </c>
      <c r="D7156" s="39">
        <v>345705.61224044749</v>
      </c>
      <c r="E7156" s="39">
        <v>68554.900584313087</v>
      </c>
      <c r="F7156" s="39">
        <v>994.83165167345805</v>
      </c>
      <c r="G7156" s="39">
        <v>14.640771307004233</v>
      </c>
      <c r="H7156" s="39">
        <v>35049.177526261643</v>
      </c>
      <c r="I7156" s="39">
        <v>10802.711789757435</v>
      </c>
      <c r="J7156" s="39">
        <v>780.59026927062416</v>
      </c>
      <c r="K7156" s="39">
        <v>285.35479928249697</v>
      </c>
      <c r="L7156" s="39">
        <v>9865.6624619461782</v>
      </c>
      <c r="M7156" s="39">
        <v>305.59349806080377</v>
      </c>
      <c r="N7156" s="39">
        <v>2415.5343392804452</v>
      </c>
      <c r="O7156" s="39">
        <v>29876.26792082989</v>
      </c>
      <c r="P7156" s="39">
        <v>185125.76029571536</v>
      </c>
      <c r="Q7156" s="39">
        <v>29586.033129048319</v>
      </c>
      <c r="R7156" s="39">
        <v>203.09852161588921</v>
      </c>
      <c r="S7156" s="39">
        <v>8838.4345132425478</v>
      </c>
      <c r="T7156" s="39">
        <v>2188.3764313264883</v>
      </c>
    </row>
    <row r="7157" spans="1:20">
      <c r="A7157">
        <v>3</v>
      </c>
      <c r="B7157" s="169">
        <v>45741.916666649326</v>
      </c>
      <c r="C7157" s="39">
        <v>734304.9724080828</v>
      </c>
      <c r="D7157" s="39">
        <v>356112.42221535137</v>
      </c>
      <c r="E7157" s="39">
        <v>65345.131448776956</v>
      </c>
      <c r="F7157" s="39">
        <v>948.5455836037371</v>
      </c>
      <c r="G7157" s="39">
        <v>13.959649582113045</v>
      </c>
      <c r="H7157" s="39">
        <v>34102.790364619235</v>
      </c>
      <c r="I7157" s="39">
        <v>10514.261039403691</v>
      </c>
      <c r="J7157" s="39">
        <v>759.75059100627686</v>
      </c>
      <c r="K7157" s="39">
        <v>277.73110214480636</v>
      </c>
      <c r="L7157" s="39">
        <v>9599.2728644131839</v>
      </c>
      <c r="M7157" s="39">
        <v>297.43363269232816</v>
      </c>
      <c r="N7157" s="39">
        <v>2226.3589450071067</v>
      </c>
      <c r="O7157" s="39">
        <v>28383.163811703362</v>
      </c>
      <c r="P7157" s="39">
        <v>184948.62286057623</v>
      </c>
      <c r="Q7157" s="39">
        <v>29545.396321721222</v>
      </c>
      <c r="R7157" s="39">
        <v>205.69117952471609</v>
      </c>
      <c r="S7157" s="39">
        <v>8836.5347449661713</v>
      </c>
      <c r="T7157" s="39">
        <v>2187.9060529902831</v>
      </c>
    </row>
    <row r="7158" spans="1:20">
      <c r="A7158">
        <v>3</v>
      </c>
      <c r="B7158" s="169">
        <v>45741.95833331599</v>
      </c>
      <c r="C7158" s="39">
        <v>700064.60936831182</v>
      </c>
      <c r="D7158" s="39">
        <v>321580.26061502571</v>
      </c>
      <c r="E7158" s="39">
        <v>70057.781708380207</v>
      </c>
      <c r="F7158" s="39">
        <v>1015.164154246764</v>
      </c>
      <c r="G7158" s="39">
        <v>14.939318190363689</v>
      </c>
      <c r="H7158" s="39">
        <v>33024.185234777331</v>
      </c>
      <c r="I7158" s="39">
        <v>10163.79445098985</v>
      </c>
      <c r="J7158" s="39">
        <v>734.38932875397632</v>
      </c>
      <c r="K7158" s="39">
        <v>268.50787537737727</v>
      </c>
      <c r="L7158" s="39">
        <v>9295.6664778504546</v>
      </c>
      <c r="M7158" s="39">
        <v>287.51942663081235</v>
      </c>
      <c r="N7158" s="39">
        <v>2216.3374267305362</v>
      </c>
      <c r="O7158" s="39">
        <v>26867.392661951137</v>
      </c>
      <c r="P7158" s="39">
        <v>183792.02734150976</v>
      </c>
      <c r="Q7158" s="39">
        <v>29480.776127746274</v>
      </c>
      <c r="R7158" s="39">
        <v>231.36764116062182</v>
      </c>
      <c r="S7158" s="39">
        <v>8844.5972643926107</v>
      </c>
      <c r="T7158" s="39">
        <v>2189.9023145978676</v>
      </c>
    </row>
    <row r="7159" spans="1:20">
      <c r="A7159">
        <v>3</v>
      </c>
      <c r="B7159" s="169">
        <v>45741.999999982654</v>
      </c>
      <c r="C7159" s="39">
        <v>658042.96989532316</v>
      </c>
      <c r="D7159" s="39">
        <v>291894.61504485906</v>
      </c>
      <c r="E7159" s="39">
        <v>67233.885263822216</v>
      </c>
      <c r="F7159" s="39">
        <v>971.7773032231064</v>
      </c>
      <c r="G7159" s="39">
        <v>14.298500016807399</v>
      </c>
      <c r="H7159" s="39">
        <v>29334.642194628053</v>
      </c>
      <c r="I7159" s="39">
        <v>9005.4041372674328</v>
      </c>
      <c r="J7159" s="39">
        <v>650.58330941420127</v>
      </c>
      <c r="K7159" s="39">
        <v>237.91366171111855</v>
      </c>
      <c r="L7159" s="39">
        <v>8257.1318005199573</v>
      </c>
      <c r="M7159" s="39">
        <v>254.7501965541731</v>
      </c>
      <c r="N7159" s="39">
        <v>2225.8392991696578</v>
      </c>
      <c r="O7159" s="39">
        <v>24620.373699694224</v>
      </c>
      <c r="P7159" s="39">
        <v>182640.66439774394</v>
      </c>
      <c r="Q7159" s="39">
        <v>29454.103126862454</v>
      </c>
      <c r="R7159" s="39">
        <v>194.46337006234452</v>
      </c>
      <c r="S7159" s="39">
        <v>8859.0450388413465</v>
      </c>
      <c r="T7159" s="39">
        <v>2193.4795509332562</v>
      </c>
    </row>
    <row r="7160" spans="1:20">
      <c r="A7160">
        <v>3</v>
      </c>
      <c r="B7160" s="169">
        <v>45742.041666649318</v>
      </c>
      <c r="C7160" s="39">
        <v>662908.0731351244</v>
      </c>
      <c r="D7160" s="39">
        <v>301220.24433898728</v>
      </c>
      <c r="E7160" s="39">
        <v>65901.60011258474</v>
      </c>
      <c r="F7160" s="39">
        <v>952.96885788754469</v>
      </c>
      <c r="G7160" s="39">
        <v>14.022095921970491</v>
      </c>
      <c r="H7160" s="39">
        <v>28138.95989268606</v>
      </c>
      <c r="I7160" s="39">
        <v>8642.4058854113864</v>
      </c>
      <c r="J7160" s="39">
        <v>624.37407920453938</v>
      </c>
      <c r="K7160" s="39">
        <v>228.32462281715405</v>
      </c>
      <c r="L7160" s="39">
        <v>7920.5704648411411</v>
      </c>
      <c r="M7160" s="39">
        <v>244.48148738803351</v>
      </c>
      <c r="N7160" s="39">
        <v>2157.0793334808886</v>
      </c>
      <c r="O7160" s="39">
        <v>23773.414367224716</v>
      </c>
      <c r="P7160" s="39">
        <v>182406.95049429635</v>
      </c>
      <c r="Q7160" s="39">
        <v>29439.918555813554</v>
      </c>
      <c r="R7160" s="39">
        <v>194.39903923702147</v>
      </c>
      <c r="S7160" s="39">
        <v>8855.7065569802326</v>
      </c>
      <c r="T7160" s="39">
        <v>2192.652950361592</v>
      </c>
    </row>
    <row r="7161" spans="1:20">
      <c r="A7161">
        <v>3</v>
      </c>
      <c r="B7161" s="169">
        <v>45742.083333315983</v>
      </c>
      <c r="C7161" s="39">
        <v>694844.73504354781</v>
      </c>
      <c r="D7161" s="39">
        <v>324595.67971021665</v>
      </c>
      <c r="E7161" s="39">
        <v>71758.323323591103</v>
      </c>
      <c r="F7161" s="39">
        <v>1039.7156546508299</v>
      </c>
      <c r="G7161" s="39">
        <v>15.300368450573396</v>
      </c>
      <c r="H7161" s="39">
        <v>28279.985494125282</v>
      </c>
      <c r="I7161" s="39">
        <v>8702.9272302121481</v>
      </c>
      <c r="J7161" s="39">
        <v>628.82332041287509</v>
      </c>
      <c r="K7161" s="39">
        <v>229.91757910384541</v>
      </c>
      <c r="L7161" s="39">
        <v>7960.266431493993</v>
      </c>
      <c r="M7161" s="39">
        <v>246.19355097215549</v>
      </c>
      <c r="N7161" s="39">
        <v>2144.0812201727058</v>
      </c>
      <c r="O7161" s="39">
        <v>23447.021368614223</v>
      </c>
      <c r="P7161" s="39">
        <v>185095.20723530324</v>
      </c>
      <c r="Q7161" s="39">
        <v>29469.837710946387</v>
      </c>
      <c r="R7161" s="39">
        <v>197.43690108769755</v>
      </c>
      <c r="S7161" s="39">
        <v>8844.211214642859</v>
      </c>
      <c r="T7161" s="39">
        <v>2189.8067295513961</v>
      </c>
    </row>
    <row r="7162" spans="1:20">
      <c r="A7162">
        <v>3</v>
      </c>
      <c r="B7162" s="169">
        <v>45742.124999982647</v>
      </c>
      <c r="C7162" s="39">
        <v>686650.96478503372</v>
      </c>
      <c r="D7162" s="39">
        <v>319871.73066375992</v>
      </c>
      <c r="E7162" s="39">
        <v>72398.908537346215</v>
      </c>
      <c r="F7162" s="39">
        <v>1048.6441999194756</v>
      </c>
      <c r="G7162" s="39">
        <v>15.431469827672039</v>
      </c>
      <c r="H7162" s="39">
        <v>27285.698797612076</v>
      </c>
      <c r="I7162" s="39">
        <v>8394.1183908163785</v>
      </c>
      <c r="J7162" s="39">
        <v>606.49916355427445</v>
      </c>
      <c r="K7162" s="39">
        <v>221.7639265104574</v>
      </c>
      <c r="L7162" s="39">
        <v>7680.3940455912725</v>
      </c>
      <c r="M7162" s="39">
        <v>237.45778394442394</v>
      </c>
      <c r="N7162" s="39">
        <v>2131.1120653472135</v>
      </c>
      <c r="O7162" s="39">
        <v>23368.403352295405</v>
      </c>
      <c r="P7162" s="39">
        <v>182639.415335383</v>
      </c>
      <c r="Q7162" s="39">
        <v>29512.186863499039</v>
      </c>
      <c r="R7162" s="39">
        <v>203.52846821668834</v>
      </c>
      <c r="S7162" s="39">
        <v>8845.5367839027804</v>
      </c>
      <c r="T7162" s="39">
        <v>2190.1349375074724</v>
      </c>
    </row>
    <row r="7163" spans="1:20">
      <c r="A7163">
        <v>3</v>
      </c>
      <c r="B7163" s="169">
        <v>45742.166666649311</v>
      </c>
      <c r="C7163" s="39">
        <v>701778.33568411716</v>
      </c>
      <c r="D7163" s="39">
        <v>337674.8630973635</v>
      </c>
      <c r="E7163" s="39">
        <v>65950.970501826465</v>
      </c>
      <c r="F7163" s="39">
        <v>956.03188544654608</v>
      </c>
      <c r="G7163" s="39">
        <v>14.069118257447387</v>
      </c>
      <c r="H7163" s="39">
        <v>29002.3643241313</v>
      </c>
      <c r="I7163" s="39">
        <v>8929.527095527892</v>
      </c>
      <c r="J7163" s="39">
        <v>645.2068114321728</v>
      </c>
      <c r="K7163" s="39">
        <v>235.90090886887333</v>
      </c>
      <c r="L7163" s="39">
        <v>8163.602036192704</v>
      </c>
      <c r="M7163" s="39">
        <v>252.60374193620601</v>
      </c>
      <c r="N7163" s="39">
        <v>1815.4572604251293</v>
      </c>
      <c r="O7163" s="39">
        <v>23470.277877252829</v>
      </c>
      <c r="P7163" s="39">
        <v>183801.5136594811</v>
      </c>
      <c r="Q7163" s="39">
        <v>29629.035409970231</v>
      </c>
      <c r="R7163" s="39">
        <v>206.44070378278525</v>
      </c>
      <c r="S7163" s="39">
        <v>8841.3683977219516</v>
      </c>
      <c r="T7163" s="39">
        <v>2189.1028544998849</v>
      </c>
    </row>
    <row r="7164" spans="1:20">
      <c r="A7164">
        <v>3</v>
      </c>
      <c r="B7164" s="169">
        <v>45742.208333315975</v>
      </c>
      <c r="C7164" s="39">
        <v>759738.99488187442</v>
      </c>
      <c r="D7164" s="39">
        <v>380019.45762754086</v>
      </c>
      <c r="E7164" s="39">
        <v>69251.641689791388</v>
      </c>
      <c r="F7164" s="39">
        <v>1006.629470386716</v>
      </c>
      <c r="G7164" s="39">
        <v>14.814525148632763</v>
      </c>
      <c r="H7164" s="39">
        <v>34917.181182272012</v>
      </c>
      <c r="I7164" s="39">
        <v>10780.09562472276</v>
      </c>
      <c r="J7164" s="39">
        <v>778.9627481104427</v>
      </c>
      <c r="K7164" s="39">
        <v>284.71204301094639</v>
      </c>
      <c r="L7164" s="39">
        <v>9828.5080558253248</v>
      </c>
      <c r="M7164" s="39">
        <v>304.95371861281183</v>
      </c>
      <c r="N7164" s="39">
        <v>1899.3204819552859</v>
      </c>
      <c r="O7164" s="39">
        <v>24712.417747609412</v>
      </c>
      <c r="P7164" s="39">
        <v>185091.80850804303</v>
      </c>
      <c r="Q7164" s="39">
        <v>29620.154532580982</v>
      </c>
      <c r="R7164" s="39">
        <v>211.37905288078923</v>
      </c>
      <c r="S7164" s="39">
        <v>8830.5368785710034</v>
      </c>
      <c r="T7164" s="39">
        <v>2186.4209948119628</v>
      </c>
    </row>
    <row r="7165" spans="1:20">
      <c r="A7165">
        <v>3</v>
      </c>
      <c r="B7165" s="169">
        <v>45742.24999998264</v>
      </c>
      <c r="C7165" s="39">
        <v>839823.05307469214</v>
      </c>
      <c r="D7165" s="39">
        <v>433223.19861144345</v>
      </c>
      <c r="E7165" s="39">
        <v>78390.754288146461</v>
      </c>
      <c r="F7165" s="39">
        <v>1142.5495532794644</v>
      </c>
      <c r="G7165" s="39">
        <v>16.811979206819938</v>
      </c>
      <c r="H7165" s="39">
        <v>43475.565330649188</v>
      </c>
      <c r="I7165" s="39">
        <v>13458.582124218099</v>
      </c>
      <c r="J7165" s="39">
        <v>972.34209852260233</v>
      </c>
      <c r="K7165" s="39">
        <v>355.21362261700904</v>
      </c>
      <c r="L7165" s="39">
        <v>12237.526902681147</v>
      </c>
      <c r="M7165" s="39">
        <v>380.72432832818942</v>
      </c>
      <c r="N7165" s="39">
        <v>1998.7968202288284</v>
      </c>
      <c r="O7165" s="39">
        <v>28552.926443510307</v>
      </c>
      <c r="P7165" s="39">
        <v>186131.99975982154</v>
      </c>
      <c r="Q7165" s="39">
        <v>29516.706225515383</v>
      </c>
      <c r="R7165" s="39">
        <v>240.12363733050776</v>
      </c>
      <c r="S7165" s="39">
        <v>7798.3720985105556</v>
      </c>
      <c r="T7165" s="39">
        <v>1930.8592506829082</v>
      </c>
    </row>
    <row r="7166" spans="1:20">
      <c r="A7166">
        <v>3</v>
      </c>
      <c r="B7166" s="169">
        <v>45742.291666649304</v>
      </c>
      <c r="C7166" s="39">
        <v>873072.10800543241</v>
      </c>
      <c r="D7166" s="39">
        <v>441100.45346481935</v>
      </c>
      <c r="E7166" s="39">
        <v>89281.234713596292</v>
      </c>
      <c r="F7166" s="39">
        <v>1302.0346780839307</v>
      </c>
      <c r="G7166" s="39">
        <v>19.15691644066904</v>
      </c>
      <c r="H7166" s="39">
        <v>51784.741417736077</v>
      </c>
      <c r="I7166" s="39">
        <v>16040.135951784267</v>
      </c>
      <c r="J7166" s="39">
        <v>1158.7428828542068</v>
      </c>
      <c r="K7166" s="39">
        <v>423.20886739798186</v>
      </c>
      <c r="L7166" s="39">
        <v>14576.398522440304</v>
      </c>
      <c r="M7166" s="39">
        <v>453.75284930994894</v>
      </c>
      <c r="N7166" s="39">
        <v>2114.6270528639311</v>
      </c>
      <c r="O7166" s="39">
        <v>32603.288153623052</v>
      </c>
      <c r="P7166" s="39">
        <v>192492.87388645165</v>
      </c>
      <c r="Q7166" s="39">
        <v>29491.720509953517</v>
      </c>
      <c r="R7166" s="39">
        <v>229.73813807711124</v>
      </c>
      <c r="S7166" s="39">
        <v>0</v>
      </c>
      <c r="T7166" s="39">
        <v>0</v>
      </c>
    </row>
    <row r="7167" spans="1:20">
      <c r="A7167">
        <v>3</v>
      </c>
      <c r="B7167" s="169">
        <v>45742.333333315968</v>
      </c>
      <c r="C7167" s="39">
        <v>881807.4583282324</v>
      </c>
      <c r="D7167" s="39">
        <v>432273.95502928202</v>
      </c>
      <c r="E7167" s="39">
        <v>101370.98566812652</v>
      </c>
      <c r="F7167" s="39">
        <v>1478.6034325710177</v>
      </c>
      <c r="G7167" s="39">
        <v>21.754005661181843</v>
      </c>
      <c r="H7167" s="39">
        <v>54277.004566168624</v>
      </c>
      <c r="I7167" s="39">
        <v>16815.035245677849</v>
      </c>
      <c r="J7167" s="39">
        <v>1214.6783482376397</v>
      </c>
      <c r="K7167" s="39">
        <v>443.61197596610623</v>
      </c>
      <c r="L7167" s="39">
        <v>15277.922173611858</v>
      </c>
      <c r="M7167" s="39">
        <v>475.67365868397229</v>
      </c>
      <c r="N7167" s="39">
        <v>2058.8665047202371</v>
      </c>
      <c r="O7167" s="39">
        <v>34188.950474932411</v>
      </c>
      <c r="P7167" s="39">
        <v>192228.34601109696</v>
      </c>
      <c r="Q7167" s="39">
        <v>29456.002334386027</v>
      </c>
      <c r="R7167" s="39">
        <v>226.06889910990785</v>
      </c>
      <c r="S7167" s="39">
        <v>0</v>
      </c>
      <c r="T7167" s="39">
        <v>0</v>
      </c>
    </row>
    <row r="7168" spans="1:20">
      <c r="A7168">
        <v>3</v>
      </c>
      <c r="B7168" s="169">
        <v>45742.374999982632</v>
      </c>
      <c r="C7168" s="39">
        <v>822630.15536011395</v>
      </c>
      <c r="D7168" s="39">
        <v>369027.15685634332</v>
      </c>
      <c r="E7168" s="39">
        <v>110648.67346379241</v>
      </c>
      <c r="F7168" s="39">
        <v>1611.0895430913938</v>
      </c>
      <c r="G7168" s="39">
        <v>23.708032115981808</v>
      </c>
      <c r="H7168" s="39">
        <v>52797.411287482275</v>
      </c>
      <c r="I7168" s="39">
        <v>16327.88623222292</v>
      </c>
      <c r="J7168" s="39">
        <v>1179.7276947562877</v>
      </c>
      <c r="K7168" s="39">
        <v>431.02200562418324</v>
      </c>
      <c r="L7168" s="39">
        <v>14861.445414419817</v>
      </c>
      <c r="M7168" s="39">
        <v>461.89289937132327</v>
      </c>
      <c r="N7168" s="39">
        <v>1983.3271733921042</v>
      </c>
      <c r="O7168" s="39">
        <v>33051.85157953314</v>
      </c>
      <c r="P7168" s="39">
        <v>190498.35231959893</v>
      </c>
      <c r="Q7168" s="39">
        <v>29475.371865811805</v>
      </c>
      <c r="R7168" s="39">
        <v>251.23899255824156</v>
      </c>
      <c r="S7168" s="39">
        <v>0</v>
      </c>
      <c r="T7168" s="39">
        <v>0</v>
      </c>
    </row>
    <row r="7169" spans="1:20">
      <c r="A7169">
        <v>3</v>
      </c>
      <c r="B7169" s="169">
        <v>45742.416666649297</v>
      </c>
      <c r="C7169" s="39">
        <v>784654.68973133073</v>
      </c>
      <c r="D7169" s="39">
        <v>336510.43724048458</v>
      </c>
      <c r="E7169" s="39">
        <v>109133.56011929251</v>
      </c>
      <c r="F7169" s="39">
        <v>1586.7898809430385</v>
      </c>
      <c r="G7169" s="39">
        <v>23.352410896174376</v>
      </c>
      <c r="H7169" s="39">
        <v>51463.91691842048</v>
      </c>
      <c r="I7169" s="39">
        <v>15893.070361312939</v>
      </c>
      <c r="J7169" s="39">
        <v>1148.4076809930348</v>
      </c>
      <c r="K7169" s="39">
        <v>419.67841883172423</v>
      </c>
      <c r="L7169" s="39">
        <v>14486.092659559532</v>
      </c>
      <c r="M7169" s="39">
        <v>449.59257093622392</v>
      </c>
      <c r="N7169" s="39">
        <v>1862.9538895283113</v>
      </c>
      <c r="O7169" s="39">
        <v>32601.681135041574</v>
      </c>
      <c r="P7169" s="39">
        <v>189333.32767338603</v>
      </c>
      <c r="Q7169" s="39">
        <v>29504.679636499473</v>
      </c>
      <c r="R7169" s="39">
        <v>237.14913520517086</v>
      </c>
      <c r="S7169" s="39">
        <v>0</v>
      </c>
      <c r="T7169" s="39">
        <v>0</v>
      </c>
    </row>
    <row r="7170" spans="1:20">
      <c r="A7170">
        <v>3</v>
      </c>
      <c r="B7170" s="169">
        <v>45742.458333315961</v>
      </c>
      <c r="C7170" s="39">
        <v>709005.67303698522</v>
      </c>
      <c r="D7170" s="39">
        <v>269245.92277706676</v>
      </c>
      <c r="E7170" s="39">
        <v>103173.34516381151</v>
      </c>
      <c r="F7170" s="39">
        <v>1494.274037365042</v>
      </c>
      <c r="G7170" s="39">
        <v>21.990222553344424</v>
      </c>
      <c r="H7170" s="39">
        <v>50759.487414731004</v>
      </c>
      <c r="I7170" s="39">
        <v>15614.34734549218</v>
      </c>
      <c r="J7170" s="39">
        <v>1128.2340204217246</v>
      </c>
      <c r="K7170" s="39">
        <v>412.48524309839678</v>
      </c>
      <c r="L7170" s="39">
        <v>14287.809441460351</v>
      </c>
      <c r="M7170" s="39">
        <v>441.70788947360438</v>
      </c>
      <c r="N7170" s="39">
        <v>1824.548196137062</v>
      </c>
      <c r="O7170" s="39">
        <v>31946.369374071168</v>
      </c>
      <c r="P7170" s="39">
        <v>188947.46357505719</v>
      </c>
      <c r="Q7170" s="39">
        <v>29456.41855405083</v>
      </c>
      <c r="R7170" s="39">
        <v>251.26978219503761</v>
      </c>
      <c r="S7170" s="39">
        <v>0</v>
      </c>
      <c r="T7170" s="39">
        <v>0</v>
      </c>
    </row>
    <row r="7171" spans="1:20">
      <c r="A7171">
        <v>3</v>
      </c>
      <c r="B7171" s="169">
        <v>45742.499999982625</v>
      </c>
      <c r="C7171" s="39">
        <v>718515.061552278</v>
      </c>
      <c r="D7171" s="39">
        <v>280743.02641915961</v>
      </c>
      <c r="E7171" s="39">
        <v>103536.69115730937</v>
      </c>
      <c r="F7171" s="39">
        <v>1500.5173189309301</v>
      </c>
      <c r="G7171" s="39">
        <v>22.082565685243956</v>
      </c>
      <c r="H7171" s="39">
        <v>49715.072695567622</v>
      </c>
      <c r="I7171" s="39">
        <v>15303.07402155564</v>
      </c>
      <c r="J7171" s="39">
        <v>1105.7658636062013</v>
      </c>
      <c r="K7171" s="39">
        <v>404.2508658831772</v>
      </c>
      <c r="L7171" s="39">
        <v>13993.826991177921</v>
      </c>
      <c r="M7171" s="39">
        <v>432.90240565009151</v>
      </c>
      <c r="N7171" s="39">
        <v>1834.5830275909736</v>
      </c>
      <c r="O7171" s="39">
        <v>31626.80649488547</v>
      </c>
      <c r="P7171" s="39">
        <v>188571.58614348169</v>
      </c>
      <c r="Q7171" s="39">
        <v>29482.334101172539</v>
      </c>
      <c r="R7171" s="39">
        <v>242.54148062151054</v>
      </c>
      <c r="S7171" s="39">
        <v>0</v>
      </c>
      <c r="T7171" s="39">
        <v>0</v>
      </c>
    </row>
    <row r="7172" spans="1:20">
      <c r="A7172">
        <v>3</v>
      </c>
      <c r="B7172" s="169">
        <v>45742.541666649289</v>
      </c>
      <c r="C7172" s="39">
        <v>697956.53771960165</v>
      </c>
      <c r="D7172" s="39">
        <v>272290.63019748055</v>
      </c>
      <c r="E7172" s="39">
        <v>95766.82743576073</v>
      </c>
      <c r="F7172" s="39">
        <v>1386.1249399626868</v>
      </c>
      <c r="G7172" s="39">
        <v>20.398189983991852</v>
      </c>
      <c r="H7172" s="39">
        <v>46499.94038057563</v>
      </c>
      <c r="I7172" s="39">
        <v>14294.979693206262</v>
      </c>
      <c r="J7172" s="39">
        <v>1032.8774087513968</v>
      </c>
      <c r="K7172" s="39">
        <v>377.64499943216526</v>
      </c>
      <c r="L7172" s="39">
        <v>13088.829715095195</v>
      </c>
      <c r="M7172" s="39">
        <v>404.38483726808249</v>
      </c>
      <c r="N7172" s="39">
        <v>2048.2786217728717</v>
      </c>
      <c r="O7172" s="39">
        <v>32202.72117923418</v>
      </c>
      <c r="P7172" s="39">
        <v>188844.74291360695</v>
      </c>
      <c r="Q7172" s="39">
        <v>29471.702988785135</v>
      </c>
      <c r="R7172" s="39">
        <v>226.45421868588753</v>
      </c>
      <c r="S7172" s="39">
        <v>0</v>
      </c>
      <c r="T7172" s="39">
        <v>0</v>
      </c>
    </row>
    <row r="7173" spans="1:20">
      <c r="A7173">
        <v>3</v>
      </c>
      <c r="B7173" s="169">
        <v>45742.583333315953</v>
      </c>
      <c r="C7173" s="39">
        <v>653462.12507771165</v>
      </c>
      <c r="D7173" s="39">
        <v>242336.82500947456</v>
      </c>
      <c r="E7173" s="39">
        <v>87882.805277376145</v>
      </c>
      <c r="F7173" s="39">
        <v>1268.1741224253794</v>
      </c>
      <c r="G7173" s="39">
        <v>18.658794105487186</v>
      </c>
      <c r="H7173" s="39">
        <v>45008.009621671059</v>
      </c>
      <c r="I7173" s="39">
        <v>13794.585413251716</v>
      </c>
      <c r="J7173" s="39">
        <v>996.52757156903829</v>
      </c>
      <c r="K7173" s="39">
        <v>364.43020325431422</v>
      </c>
      <c r="L7173" s="39">
        <v>12668.880194941148</v>
      </c>
      <c r="M7173" s="39">
        <v>390.22938802561407</v>
      </c>
      <c r="N7173" s="39">
        <v>2056.7714790782843</v>
      </c>
      <c r="O7173" s="39">
        <v>32438.252693960858</v>
      </c>
      <c r="P7173" s="39">
        <v>184538.72191271611</v>
      </c>
      <c r="Q7173" s="39">
        <v>29462.198332251584</v>
      </c>
      <c r="R7173" s="39">
        <v>237.05506361032033</v>
      </c>
      <c r="S7173" s="39">
        <v>0</v>
      </c>
      <c r="T7173" s="39">
        <v>0</v>
      </c>
    </row>
    <row r="7174" spans="1:20">
      <c r="A7174">
        <v>3</v>
      </c>
      <c r="B7174" s="169">
        <v>45742.624999982618</v>
      </c>
      <c r="C7174" s="39">
        <v>673530.0445502809</v>
      </c>
      <c r="D7174" s="39">
        <v>266914.15738580632</v>
      </c>
      <c r="E7174" s="39">
        <v>91127.811272101011</v>
      </c>
      <c r="F7174" s="39">
        <v>1317.6634827712644</v>
      </c>
      <c r="G7174" s="39">
        <v>19.389236276733886</v>
      </c>
      <c r="H7174" s="39">
        <v>43171.990286056061</v>
      </c>
      <c r="I7174" s="39">
        <v>13258.656244226215</v>
      </c>
      <c r="J7174" s="39">
        <v>957.92539050481082</v>
      </c>
      <c r="K7174" s="39">
        <v>350.28224056397926</v>
      </c>
      <c r="L7174" s="39">
        <v>12152.0764261448</v>
      </c>
      <c r="M7174" s="39">
        <v>375.06870683160071</v>
      </c>
      <c r="N7174" s="39">
        <v>2053.8403530244823</v>
      </c>
      <c r="O7174" s="39">
        <v>29454.20524490804</v>
      </c>
      <c r="P7174" s="39">
        <v>182684.47488889942</v>
      </c>
      <c r="Q7174" s="39">
        <v>29459.429388677989</v>
      </c>
      <c r="R7174" s="39">
        <v>233.07400348822517</v>
      </c>
      <c r="S7174" s="39">
        <v>0</v>
      </c>
      <c r="T7174" s="39">
        <v>0</v>
      </c>
    </row>
    <row r="7175" spans="1:20">
      <c r="A7175">
        <v>3</v>
      </c>
      <c r="B7175" s="169">
        <v>45742.666666649282</v>
      </c>
      <c r="C7175" s="39">
        <v>652222.43585026148</v>
      </c>
      <c r="D7175" s="39">
        <v>254811.19727064657</v>
      </c>
      <c r="E7175" s="39">
        <v>86061.155886344408</v>
      </c>
      <c r="F7175" s="39">
        <v>1242.3988949014697</v>
      </c>
      <c r="G7175" s="39">
        <v>18.279519148773844</v>
      </c>
      <c r="H7175" s="39">
        <v>40519.832793503942</v>
      </c>
      <c r="I7175" s="39">
        <v>12424.113080619865</v>
      </c>
      <c r="J7175" s="39">
        <v>897.521968372174</v>
      </c>
      <c r="K7175" s="39">
        <v>328.22708956724802</v>
      </c>
      <c r="L7175" s="39">
        <v>11405.545623878879</v>
      </c>
      <c r="M7175" s="39">
        <v>351.46065640753949</v>
      </c>
      <c r="N7175" s="39">
        <v>2054.1439690435427</v>
      </c>
      <c r="O7175" s="39">
        <v>28731.559086874633</v>
      </c>
      <c r="P7175" s="39">
        <v>183603.42021975358</v>
      </c>
      <c r="Q7175" s="39">
        <v>29513.230238514054</v>
      </c>
      <c r="R7175" s="39">
        <v>260.34955268492752</v>
      </c>
      <c r="S7175" s="39">
        <v>0</v>
      </c>
      <c r="T7175" s="39">
        <v>0</v>
      </c>
    </row>
    <row r="7176" spans="1:20">
      <c r="A7176">
        <v>3</v>
      </c>
      <c r="B7176" s="169">
        <v>45742.708333315946</v>
      </c>
      <c r="C7176" s="39">
        <v>668043.61972274107</v>
      </c>
      <c r="D7176" s="39">
        <v>286360.27717574476</v>
      </c>
      <c r="E7176" s="39">
        <v>76512.000186947393</v>
      </c>
      <c r="F7176" s="39">
        <v>1106.2729310486288</v>
      </c>
      <c r="G7176" s="39">
        <v>16.278383713283969</v>
      </c>
      <c r="H7176" s="39">
        <v>38865.367510999284</v>
      </c>
      <c r="I7176" s="39">
        <v>11935.465961501097</v>
      </c>
      <c r="J7176" s="39">
        <v>862.31185176556721</v>
      </c>
      <c r="K7176" s="39">
        <v>315.32881520586392</v>
      </c>
      <c r="L7176" s="39">
        <v>10939.845793405848</v>
      </c>
      <c r="M7176" s="39">
        <v>337.6375177961379</v>
      </c>
      <c r="N7176" s="39">
        <v>2032.0262990089125</v>
      </c>
      <c r="O7176" s="39">
        <v>28917.875752158459</v>
      </c>
      <c r="P7176" s="39">
        <v>180069.60133278681</v>
      </c>
      <c r="Q7176" s="39">
        <v>29516.944298773971</v>
      </c>
      <c r="R7176" s="39">
        <v>256.385911885084</v>
      </c>
      <c r="S7176" s="39">
        <v>0</v>
      </c>
      <c r="T7176" s="39">
        <v>0</v>
      </c>
    </row>
    <row r="7177" spans="1:20">
      <c r="A7177">
        <v>3</v>
      </c>
      <c r="B7177" s="169">
        <v>45742.74999998261</v>
      </c>
      <c r="C7177" s="39">
        <v>686196.81602698518</v>
      </c>
      <c r="D7177" s="39">
        <v>307943.93914833618</v>
      </c>
      <c r="E7177" s="39">
        <v>76600.948449893011</v>
      </c>
      <c r="F7177" s="39">
        <v>1109.1130830487157</v>
      </c>
      <c r="G7177" s="39">
        <v>16.321271485224955</v>
      </c>
      <c r="H7177" s="39">
        <v>37718.828586306612</v>
      </c>
      <c r="I7177" s="39">
        <v>11599.619603477644</v>
      </c>
      <c r="J7177" s="39">
        <v>838.10395279769659</v>
      </c>
      <c r="K7177" s="39">
        <v>306.45229266653445</v>
      </c>
      <c r="L7177" s="39">
        <v>10617.117363558238</v>
      </c>
      <c r="M7177" s="39">
        <v>328.13689745591194</v>
      </c>
      <c r="N7177" s="39">
        <v>2042.4785211705885</v>
      </c>
      <c r="O7177" s="39">
        <v>29006.697928894795</v>
      </c>
      <c r="P7177" s="39">
        <v>178409.04976533391</v>
      </c>
      <c r="Q7177" s="39">
        <v>29431.856039632505</v>
      </c>
      <c r="R7177" s="39">
        <v>228.15312292767553</v>
      </c>
      <c r="S7177" s="39">
        <v>0</v>
      </c>
      <c r="T7177" s="39">
        <v>0</v>
      </c>
    </row>
    <row r="7178" spans="1:20">
      <c r="A7178">
        <v>3</v>
      </c>
      <c r="B7178" s="169">
        <v>45742.791666649275</v>
      </c>
      <c r="C7178" s="39">
        <v>669997.03629160614</v>
      </c>
      <c r="D7178" s="39">
        <v>290647.46393580467</v>
      </c>
      <c r="E7178" s="39">
        <v>77618.038570983306</v>
      </c>
      <c r="F7178" s="39">
        <v>1122.5127127873116</v>
      </c>
      <c r="G7178" s="39">
        <v>16.51754550906853</v>
      </c>
      <c r="H7178" s="39">
        <v>36993.787623589189</v>
      </c>
      <c r="I7178" s="39">
        <v>11363.216278749567</v>
      </c>
      <c r="J7178" s="39">
        <v>820.97795911192338</v>
      </c>
      <c r="K7178" s="39">
        <v>300.21093816430738</v>
      </c>
      <c r="L7178" s="39">
        <v>10413.032420226968</v>
      </c>
      <c r="M7178" s="39">
        <v>321.44938043584716</v>
      </c>
      <c r="N7178" s="39">
        <v>2070.178421798716</v>
      </c>
      <c r="O7178" s="39">
        <v>28928.956433409912</v>
      </c>
      <c r="P7178" s="39">
        <v>179742.35783087491</v>
      </c>
      <c r="Q7178" s="39">
        <v>29420.064202041624</v>
      </c>
      <c r="R7178" s="39">
        <v>218.27203811877587</v>
      </c>
      <c r="S7178" s="39">
        <v>0</v>
      </c>
      <c r="T7178" s="39">
        <v>0</v>
      </c>
    </row>
    <row r="7179" spans="1:20">
      <c r="A7179">
        <v>3</v>
      </c>
      <c r="B7179" s="169">
        <v>45742.833333315939</v>
      </c>
      <c r="C7179" s="39">
        <v>709770.62003758538</v>
      </c>
      <c r="D7179" s="39">
        <v>327136.61571849277</v>
      </c>
      <c r="E7179" s="39">
        <v>70581.266647569151</v>
      </c>
      <c r="F7179" s="39">
        <v>1023.2909664325574</v>
      </c>
      <c r="G7179" s="39">
        <v>15.059196982865268</v>
      </c>
      <c r="H7179" s="39">
        <v>37498.260140664781</v>
      </c>
      <c r="I7179" s="39">
        <v>11546.880712993447</v>
      </c>
      <c r="J7179" s="39">
        <v>834.34051728848897</v>
      </c>
      <c r="K7179" s="39">
        <v>305.04003931205375</v>
      </c>
      <c r="L7179" s="39">
        <v>10555.03163179383</v>
      </c>
      <c r="M7179" s="39">
        <v>326.64498854076407</v>
      </c>
      <c r="N7179" s="39">
        <v>2574.6446582963658</v>
      </c>
      <c r="O7179" s="39">
        <v>30379.509614147843</v>
      </c>
      <c r="P7179" s="39">
        <v>179569.63380329203</v>
      </c>
      <c r="Q7179" s="39">
        <v>29473.371882821506</v>
      </c>
      <c r="R7179" s="39">
        <v>229.2988023198522</v>
      </c>
      <c r="S7179" s="39">
        <v>6189.2791500762114</v>
      </c>
      <c r="T7179" s="39">
        <v>1532.4515665609044</v>
      </c>
    </row>
    <row r="7180" spans="1:20">
      <c r="A7180">
        <v>3</v>
      </c>
      <c r="B7180" s="169">
        <v>45742.874999982603</v>
      </c>
      <c r="C7180" s="39">
        <v>796042.47886952467</v>
      </c>
      <c r="D7180" s="39">
        <v>412900.26952953736</v>
      </c>
      <c r="E7180" s="39">
        <v>71303.859150725097</v>
      </c>
      <c r="F7180" s="39">
        <v>1037.9923982290882</v>
      </c>
      <c r="G7180" s="39">
        <v>15.274856947616765</v>
      </c>
      <c r="H7180" s="39">
        <v>35590.034255253122</v>
      </c>
      <c r="I7180" s="39">
        <v>11004.071730523776</v>
      </c>
      <c r="J7180" s="39">
        <v>795.08282569564574</v>
      </c>
      <c r="K7180" s="39">
        <v>290.54371524927092</v>
      </c>
      <c r="L7180" s="39">
        <v>10017.903122215714</v>
      </c>
      <c r="M7180" s="39">
        <v>311.28968711644865</v>
      </c>
      <c r="N7180" s="39">
        <v>2353.8320908084002</v>
      </c>
      <c r="O7180" s="39">
        <v>30261.322172375763</v>
      </c>
      <c r="P7180" s="39">
        <v>179386.56870650395</v>
      </c>
      <c r="Q7180" s="39">
        <v>29509.022709729717</v>
      </c>
      <c r="R7180" s="39">
        <v>252.74932299764114</v>
      </c>
      <c r="S7180" s="39">
        <v>8827.0940398890089</v>
      </c>
      <c r="T7180" s="39">
        <v>2185.5685557270504</v>
      </c>
    </row>
    <row r="7181" spans="1:20">
      <c r="A7181">
        <v>3</v>
      </c>
      <c r="B7181" s="169">
        <v>45742.916666649267</v>
      </c>
      <c r="C7181" s="39">
        <v>740008.38691627688</v>
      </c>
      <c r="D7181" s="39">
        <v>360114.79602912493</v>
      </c>
      <c r="E7181" s="39">
        <v>72074.022318659423</v>
      </c>
      <c r="F7181" s="39">
        <v>1046.7562488096821</v>
      </c>
      <c r="G7181" s="39">
        <v>15.404923506868755</v>
      </c>
      <c r="H7181" s="39">
        <v>33547.535040733055</v>
      </c>
      <c r="I7181" s="39">
        <v>10348.35423892031</v>
      </c>
      <c r="J7181" s="39">
        <v>747.75831650990085</v>
      </c>
      <c r="K7181" s="39">
        <v>273.3418604669618</v>
      </c>
      <c r="L7181" s="39">
        <v>9442.9792794480254</v>
      </c>
      <c r="M7181" s="39">
        <v>292.74036303018067</v>
      </c>
      <c r="N7181" s="39">
        <v>2249.6132729626243</v>
      </c>
      <c r="O7181" s="39">
        <v>29973.533863268807</v>
      </c>
      <c r="P7181" s="39">
        <v>179128.34351888084</v>
      </c>
      <c r="Q7181" s="39">
        <v>29501.400876702428</v>
      </c>
      <c r="R7181" s="39">
        <v>231.42915410573391</v>
      </c>
      <c r="S7181" s="39">
        <v>8833.2779365643946</v>
      </c>
      <c r="T7181" s="39">
        <v>2187.0996745827583</v>
      </c>
    </row>
    <row r="7182" spans="1:20">
      <c r="A7182">
        <v>3</v>
      </c>
      <c r="B7182" s="169">
        <v>45742.958333315932</v>
      </c>
      <c r="C7182" s="39">
        <v>695253.80809517344</v>
      </c>
      <c r="D7182" s="39">
        <v>325945.93434960104</v>
      </c>
      <c r="E7182" s="39">
        <v>62636.953171295958</v>
      </c>
      <c r="F7182" s="39">
        <v>907.52875560094935</v>
      </c>
      <c r="G7182" s="39">
        <v>13.355248555860694</v>
      </c>
      <c r="H7182" s="39">
        <v>33814.596665309924</v>
      </c>
      <c r="I7182" s="39">
        <v>10405.856953213774</v>
      </c>
      <c r="J7182" s="39">
        <v>751.87459869807265</v>
      </c>
      <c r="K7182" s="39">
        <v>274.90899575548985</v>
      </c>
      <c r="L7182" s="39">
        <v>9518.1519377119803</v>
      </c>
      <c r="M7182" s="39">
        <v>294.36703380978912</v>
      </c>
      <c r="N7182" s="39">
        <v>2274.0956166797596</v>
      </c>
      <c r="O7182" s="39">
        <v>27676.752750697822</v>
      </c>
      <c r="P7182" s="39">
        <v>180039.34923899171</v>
      </c>
      <c r="Q7182" s="39">
        <v>29436.625773604803</v>
      </c>
      <c r="R7182" s="39">
        <v>229.12157744164622</v>
      </c>
      <c r="S7182" s="39">
        <v>8844.4656909052919</v>
      </c>
      <c r="T7182" s="39">
        <v>2189.8697372994548</v>
      </c>
    </row>
    <row r="7183" spans="1:20">
      <c r="A7183">
        <v>3</v>
      </c>
      <c r="B7183" s="169">
        <v>45742.999999982596</v>
      </c>
      <c r="C7183" s="39">
        <v>733330.72838245251</v>
      </c>
      <c r="D7183" s="39">
        <v>363295.2563263296</v>
      </c>
      <c r="E7183" s="39">
        <v>69137.736168428135</v>
      </c>
      <c r="F7183" s="39">
        <v>1004.034106789203</v>
      </c>
      <c r="G7183" s="39">
        <v>14.776235439102923</v>
      </c>
      <c r="H7183" s="39">
        <v>32034.663836886044</v>
      </c>
      <c r="I7183" s="39">
        <v>9880.9192767616278</v>
      </c>
      <c r="J7183" s="39">
        <v>713.9843111487927</v>
      </c>
      <c r="K7183" s="39">
        <v>261.00355841107978</v>
      </c>
      <c r="L7183" s="39">
        <v>9017.135430919212</v>
      </c>
      <c r="M7183" s="39">
        <v>279.51728645625695</v>
      </c>
      <c r="N7183" s="39">
        <v>2358.0415910701295</v>
      </c>
      <c r="O7183" s="39">
        <v>25303.531638009514</v>
      </c>
      <c r="P7183" s="39">
        <v>179338.26278203228</v>
      </c>
      <c r="Q7183" s="39">
        <v>29447.702053050012</v>
      </c>
      <c r="R7183" s="39">
        <v>224.80200900587698</v>
      </c>
      <c r="S7183" s="39">
        <v>8832.4637002145973</v>
      </c>
      <c r="T7183" s="39">
        <v>2186.8980715008147</v>
      </c>
    </row>
    <row r="7184" spans="1:20">
      <c r="A7184">
        <v>3</v>
      </c>
      <c r="B7184" s="169">
        <v>45743.04166664926</v>
      </c>
      <c r="C7184" s="39">
        <v>737699.0931796541</v>
      </c>
      <c r="D7184" s="39">
        <v>363260.107024358</v>
      </c>
      <c r="E7184" s="39">
        <v>78061.182455094298</v>
      </c>
      <c r="F7184" s="39">
        <v>1133.9831591742948</v>
      </c>
      <c r="G7184" s="39">
        <v>16.6885888398681</v>
      </c>
      <c r="H7184" s="39">
        <v>30216.09577769864</v>
      </c>
      <c r="I7184" s="39">
        <v>9322.9573420931501</v>
      </c>
      <c r="J7184" s="39">
        <v>673.66298961387736</v>
      </c>
      <c r="K7184" s="39">
        <v>246.25886350647718</v>
      </c>
      <c r="L7184" s="39">
        <v>8505.2438573558575</v>
      </c>
      <c r="M7184" s="39">
        <v>263.73332936117066</v>
      </c>
      <c r="N7184" s="39">
        <v>2335.0327138441171</v>
      </c>
      <c r="O7184" s="39">
        <v>24384.760858066315</v>
      </c>
      <c r="P7184" s="39">
        <v>178626.84062230104</v>
      </c>
      <c r="Q7184" s="39">
        <v>29405.299715377187</v>
      </c>
      <c r="R7184" s="39">
        <v>230.1455700210158</v>
      </c>
      <c r="S7184" s="39">
        <v>8830.6510496383107</v>
      </c>
      <c r="T7184" s="39">
        <v>2186.4492633104696</v>
      </c>
    </row>
    <row r="7185" spans="1:20">
      <c r="A7185">
        <v>3</v>
      </c>
      <c r="B7185" s="169">
        <v>45743.083333315924</v>
      </c>
      <c r="C7185" s="39">
        <v>745740.84796229203</v>
      </c>
      <c r="D7185" s="39">
        <v>370680.83123189671</v>
      </c>
      <c r="E7185" s="39">
        <v>76153.984523563267</v>
      </c>
      <c r="F7185" s="39">
        <v>1106.6190294560868</v>
      </c>
      <c r="G7185" s="39">
        <v>16.285899083693558</v>
      </c>
      <c r="H7185" s="39">
        <v>30996.511719173661</v>
      </c>
      <c r="I7185" s="39">
        <v>9566.700855612391</v>
      </c>
      <c r="J7185" s="39">
        <v>691.27647959222986</v>
      </c>
      <c r="K7185" s="39">
        <v>252.68503457929287</v>
      </c>
      <c r="L7185" s="39">
        <v>8724.9157812617923</v>
      </c>
      <c r="M7185" s="39">
        <v>270.62848998154379</v>
      </c>
      <c r="N7185" s="39">
        <v>2375.4064375459361</v>
      </c>
      <c r="O7185" s="39">
        <v>25386.186729513123</v>
      </c>
      <c r="P7185" s="39">
        <v>178853.00282170737</v>
      </c>
      <c r="Q7185" s="39">
        <v>29417.689210476849</v>
      </c>
      <c r="R7185" s="39">
        <v>231.96025298015709</v>
      </c>
      <c r="S7185" s="39">
        <v>8829.9001288494201</v>
      </c>
      <c r="T7185" s="39">
        <v>2186.2633370184612</v>
      </c>
    </row>
    <row r="7186" spans="1:20">
      <c r="A7186">
        <v>3</v>
      </c>
      <c r="B7186" s="169">
        <v>45743.124999982589</v>
      </c>
      <c r="C7186" s="39">
        <v>761074.56428210635</v>
      </c>
      <c r="D7186" s="39">
        <v>388248.83701083064</v>
      </c>
      <c r="E7186" s="39">
        <v>76937.997516476025</v>
      </c>
      <c r="F7186" s="39">
        <v>1118.8967315491318</v>
      </c>
      <c r="G7186" s="39">
        <v>16.466234816696094</v>
      </c>
      <c r="H7186" s="39">
        <v>30597.962174111453</v>
      </c>
      <c r="I7186" s="39">
        <v>9451.1683544905209</v>
      </c>
      <c r="J7186" s="39">
        <v>682.91362828627643</v>
      </c>
      <c r="K7186" s="39">
        <v>249.60841127460259</v>
      </c>
      <c r="L7186" s="39">
        <v>8612.7318282146807</v>
      </c>
      <c r="M7186" s="39">
        <v>267.36023828283408</v>
      </c>
      <c r="N7186" s="39">
        <v>2403.2366171354606</v>
      </c>
      <c r="O7186" s="39">
        <v>25428.098411892996</v>
      </c>
      <c r="P7186" s="39">
        <v>176382.57437662719</v>
      </c>
      <c r="Q7186" s="39">
        <v>29433.003101232116</v>
      </c>
      <c r="R7186" s="39">
        <v>231.50332212533408</v>
      </c>
      <c r="S7186" s="39">
        <v>8826.7283203625011</v>
      </c>
      <c r="T7186" s="39">
        <v>2185.4780043979558</v>
      </c>
    </row>
    <row r="7187" spans="1:20">
      <c r="A7187">
        <v>3</v>
      </c>
      <c r="B7187" s="169">
        <v>45743.166666649253</v>
      </c>
      <c r="C7187" s="39">
        <v>790536.2865877843</v>
      </c>
      <c r="D7187" s="39">
        <v>408804.77009699703</v>
      </c>
      <c r="E7187" s="39">
        <v>83416.785884395664</v>
      </c>
      <c r="F7187" s="39">
        <v>1214.5000568864382</v>
      </c>
      <c r="G7187" s="39">
        <v>17.872318625747411</v>
      </c>
      <c r="H7187" s="39">
        <v>32135.891427550971</v>
      </c>
      <c r="I7187" s="39">
        <v>9937.5266920904232</v>
      </c>
      <c r="J7187" s="39">
        <v>718.02182984624733</v>
      </c>
      <c r="K7187" s="39">
        <v>262.39400569254605</v>
      </c>
      <c r="L7187" s="39">
        <v>9045.6290308214629</v>
      </c>
      <c r="M7187" s="39">
        <v>281.11863048941996</v>
      </c>
      <c r="N7187" s="39">
        <v>2424.7869829478586</v>
      </c>
      <c r="O7187" s="39">
        <v>25717.224437704419</v>
      </c>
      <c r="P7187" s="39">
        <v>175911.48299737013</v>
      </c>
      <c r="Q7187" s="39">
        <v>29416.591004403082</v>
      </c>
      <c r="R7187" s="39">
        <v>222.46356098104994</v>
      </c>
      <c r="S7187" s="39">
        <v>8824.3407769441055</v>
      </c>
      <c r="T7187" s="39">
        <v>2184.8868540378135</v>
      </c>
    </row>
    <row r="7188" spans="1:20">
      <c r="A7188">
        <v>3</v>
      </c>
      <c r="B7188" s="169">
        <v>45743.208333315917</v>
      </c>
      <c r="C7188" s="39">
        <v>799357.92559965048</v>
      </c>
      <c r="D7188" s="39">
        <v>409374.51941342419</v>
      </c>
      <c r="E7188" s="39">
        <v>82073.132985391218</v>
      </c>
      <c r="F7188" s="39">
        <v>1195.2144595163002</v>
      </c>
      <c r="G7188" s="39">
        <v>17.588233266901405</v>
      </c>
      <c r="H7188" s="39">
        <v>37791.104903494881</v>
      </c>
      <c r="I7188" s="39">
        <v>11689.024944414936</v>
      </c>
      <c r="J7188" s="39">
        <v>844.5602651353995</v>
      </c>
      <c r="K7188" s="39">
        <v>308.61795146835647</v>
      </c>
      <c r="L7188" s="39">
        <v>10637.461742505149</v>
      </c>
      <c r="M7188" s="39">
        <v>330.66604860000251</v>
      </c>
      <c r="N7188" s="39">
        <v>2464.5028483637698</v>
      </c>
      <c r="O7188" s="39">
        <v>25962.934524776672</v>
      </c>
      <c r="P7188" s="39">
        <v>176054.14152642421</v>
      </c>
      <c r="Q7188" s="39">
        <v>29413.124782263461</v>
      </c>
      <c r="R7188" s="39">
        <v>191.68299088038501</v>
      </c>
      <c r="S7188" s="39">
        <v>8824.6777034458919</v>
      </c>
      <c r="T7188" s="39">
        <v>2184.970276278993</v>
      </c>
    </row>
    <row r="7189" spans="1:20">
      <c r="A7189">
        <v>3</v>
      </c>
      <c r="B7189" s="169">
        <v>45743.249999982581</v>
      </c>
      <c r="C7189" s="39">
        <v>886111.79330010037</v>
      </c>
      <c r="D7189" s="39">
        <v>483482.95517368714</v>
      </c>
      <c r="E7189" s="39">
        <v>80755.318550473632</v>
      </c>
      <c r="F7189" s="39">
        <v>1178.7465408009732</v>
      </c>
      <c r="G7189" s="39">
        <v>17.340133075300844</v>
      </c>
      <c r="H7189" s="39">
        <v>44188.984875523201</v>
      </c>
      <c r="I7189" s="39">
        <v>13699.578047661942</v>
      </c>
      <c r="J7189" s="39">
        <v>989.49856083461316</v>
      </c>
      <c r="K7189" s="39">
        <v>361.37419624243131</v>
      </c>
      <c r="L7189" s="39">
        <v>12438.34064269569</v>
      </c>
      <c r="M7189" s="39">
        <v>387.5417634960354</v>
      </c>
      <c r="N7189" s="39">
        <v>2577.100546701196</v>
      </c>
      <c r="O7189" s="39">
        <v>28855.316964954596</v>
      </c>
      <c r="P7189" s="39">
        <v>177951.85059906871</v>
      </c>
      <c r="Q7189" s="39">
        <v>29487.154257075832</v>
      </c>
      <c r="R7189" s="39">
        <v>193.67417724436794</v>
      </c>
      <c r="S7189" s="39">
        <v>7652.3209458876026</v>
      </c>
      <c r="T7189" s="39">
        <v>1894.6973246771879</v>
      </c>
    </row>
    <row r="7190" spans="1:20">
      <c r="A7190">
        <v>3</v>
      </c>
      <c r="B7190" s="169">
        <v>45743.291666649246</v>
      </c>
      <c r="C7190" s="39">
        <v>888011.9375971366</v>
      </c>
      <c r="D7190" s="39">
        <v>457695.01994331559</v>
      </c>
      <c r="E7190" s="39">
        <v>95505.583842269451</v>
      </c>
      <c r="F7190" s="39">
        <v>1393.7654943922873</v>
      </c>
      <c r="G7190" s="39">
        <v>20.503541968186969</v>
      </c>
      <c r="H7190" s="39">
        <v>53767.363040457712</v>
      </c>
      <c r="I7190" s="39">
        <v>16665.699680461243</v>
      </c>
      <c r="J7190" s="39">
        <v>1203.7566952179982</v>
      </c>
      <c r="K7190" s="39">
        <v>439.61027480942124</v>
      </c>
      <c r="L7190" s="39">
        <v>15134.467986548896</v>
      </c>
      <c r="M7190" s="39">
        <v>471.44916592256209</v>
      </c>
      <c r="N7190" s="39">
        <v>2664.1674593398275</v>
      </c>
      <c r="O7190" s="39">
        <v>32227.293904141607</v>
      </c>
      <c r="P7190" s="39">
        <v>181197.74426397629</v>
      </c>
      <c r="Q7190" s="39">
        <v>29430.824760039439</v>
      </c>
      <c r="R7190" s="39">
        <v>194.6875442760138</v>
      </c>
      <c r="S7190" s="39">
        <v>0</v>
      </c>
      <c r="T7190" s="39">
        <v>0</v>
      </c>
    </row>
    <row r="7191" spans="1:20">
      <c r="A7191">
        <v>3</v>
      </c>
      <c r="B7191" s="169">
        <v>45743.33333331591</v>
      </c>
      <c r="C7191" s="39">
        <v>894810.19616259914</v>
      </c>
      <c r="D7191" s="39">
        <v>442546.43865914113</v>
      </c>
      <c r="E7191" s="39">
        <v>107839.79107570127</v>
      </c>
      <c r="F7191" s="39">
        <v>1573.8263416991006</v>
      </c>
      <c r="G7191" s="39">
        <v>23.151974727556961</v>
      </c>
      <c r="H7191" s="39">
        <v>57331.720981593877</v>
      </c>
      <c r="I7191" s="39">
        <v>17771.19450122791</v>
      </c>
      <c r="J7191" s="39">
        <v>1283.5826287438024</v>
      </c>
      <c r="K7191" s="39">
        <v>468.73947451510139</v>
      </c>
      <c r="L7191" s="39">
        <v>16137.765490875741</v>
      </c>
      <c r="M7191" s="39">
        <v>502.72205702074922</v>
      </c>
      <c r="N7191" s="39">
        <v>2584.7160085020887</v>
      </c>
      <c r="O7191" s="39">
        <v>34322.588838224576</v>
      </c>
      <c r="P7191" s="39">
        <v>182867.43224973121</v>
      </c>
      <c r="Q7191" s="39">
        <v>29342.200296268729</v>
      </c>
      <c r="R7191" s="39">
        <v>214.32558462642572</v>
      </c>
      <c r="S7191" s="39">
        <v>0</v>
      </c>
      <c r="T7191" s="39">
        <v>0</v>
      </c>
    </row>
    <row r="7192" spans="1:20">
      <c r="A7192">
        <v>3</v>
      </c>
      <c r="B7192" s="169">
        <v>45743.374999982574</v>
      </c>
      <c r="C7192" s="39">
        <v>844780.62905054679</v>
      </c>
      <c r="D7192" s="39">
        <v>395896.85385141516</v>
      </c>
      <c r="E7192" s="39">
        <v>107706.72362001787</v>
      </c>
      <c r="F7192" s="39">
        <v>1569.7554867643769</v>
      </c>
      <c r="G7192" s="39">
        <v>23.097095165101923</v>
      </c>
      <c r="H7192" s="39">
        <v>55811.252051921641</v>
      </c>
      <c r="I7192" s="39">
        <v>17276.462803407459</v>
      </c>
      <c r="J7192" s="39">
        <v>1248.1194888805085</v>
      </c>
      <c r="K7192" s="39">
        <v>455.94644214885591</v>
      </c>
      <c r="L7192" s="39">
        <v>15709.783030152281</v>
      </c>
      <c r="M7192" s="39">
        <v>488.72679424961251</v>
      </c>
      <c r="N7192" s="39">
        <v>2604.6525866812945</v>
      </c>
      <c r="O7192" s="39">
        <v>34409.879493242719</v>
      </c>
      <c r="P7192" s="39">
        <v>182053.07801424514</v>
      </c>
      <c r="Q7192" s="39">
        <v>29292.306116545558</v>
      </c>
      <c r="R7192" s="39">
        <v>233.99217570907879</v>
      </c>
      <c r="S7192" s="39">
        <v>0</v>
      </c>
      <c r="T7192" s="39">
        <v>0</v>
      </c>
    </row>
    <row r="7193" spans="1:20">
      <c r="A7193">
        <v>3</v>
      </c>
      <c r="B7193" s="169">
        <v>45743.416666649238</v>
      </c>
      <c r="C7193" s="39">
        <v>766541.24753270962</v>
      </c>
      <c r="D7193" s="39">
        <v>317804.56018607062</v>
      </c>
      <c r="E7193" s="39">
        <v>113553.6624266368</v>
      </c>
      <c r="F7193" s="39">
        <v>1650.1499270350112</v>
      </c>
      <c r="G7193" s="39">
        <v>24.284635999030481</v>
      </c>
      <c r="H7193" s="39">
        <v>52516.414692774211</v>
      </c>
      <c r="I7193" s="39">
        <v>16209.18566919669</v>
      </c>
      <c r="J7193" s="39">
        <v>1171.2385863950342</v>
      </c>
      <c r="K7193" s="39">
        <v>428.07676597551603</v>
      </c>
      <c r="L7193" s="39">
        <v>14782.35033282286</v>
      </c>
      <c r="M7193" s="39">
        <v>458.53502766439078</v>
      </c>
      <c r="N7193" s="39">
        <v>2434.8818074121318</v>
      </c>
      <c r="O7193" s="39">
        <v>35623.9179034915</v>
      </c>
      <c r="P7193" s="39">
        <v>180450.02927489683</v>
      </c>
      <c r="Q7193" s="39">
        <v>29220.267194100805</v>
      </c>
      <c r="R7193" s="39">
        <v>213.69310223817072</v>
      </c>
      <c r="S7193" s="39">
        <v>0</v>
      </c>
      <c r="T7193" s="39">
        <v>0</v>
      </c>
    </row>
    <row r="7194" spans="1:20">
      <c r="A7194">
        <v>3</v>
      </c>
      <c r="B7194" s="169">
        <v>45743.458333315903</v>
      </c>
      <c r="C7194" s="39">
        <v>715466.88610191934</v>
      </c>
      <c r="D7194" s="39">
        <v>274983.98102565604</v>
      </c>
      <c r="E7194" s="39">
        <v>105188.42313871226</v>
      </c>
      <c r="F7194" s="39">
        <v>1524.4405688467943</v>
      </c>
      <c r="G7194" s="39">
        <v>22.434484467674018</v>
      </c>
      <c r="H7194" s="39">
        <v>52399.55760637077</v>
      </c>
      <c r="I7194" s="39">
        <v>16129.245149936518</v>
      </c>
      <c r="J7194" s="39">
        <v>1165.4552974837266</v>
      </c>
      <c r="K7194" s="39">
        <v>426.08502126580879</v>
      </c>
      <c r="L7194" s="39">
        <v>14749.457333554068</v>
      </c>
      <c r="M7194" s="39">
        <v>456.27362299184591</v>
      </c>
      <c r="N7194" s="39">
        <v>2350.9847575187282</v>
      </c>
      <c r="O7194" s="39">
        <v>35856.98181903462</v>
      </c>
      <c r="P7194" s="39">
        <v>180736.28103714803</v>
      </c>
      <c r="Q7194" s="39">
        <v>29273.744514726739</v>
      </c>
      <c r="R7194" s="39">
        <v>203.54072420578279</v>
      </c>
      <c r="S7194" s="39">
        <v>0</v>
      </c>
      <c r="T7194" s="39">
        <v>0</v>
      </c>
    </row>
    <row r="7195" spans="1:20">
      <c r="A7195">
        <v>3</v>
      </c>
      <c r="B7195" s="169">
        <v>45743.499999982567</v>
      </c>
      <c r="C7195" s="39">
        <v>707702.49276983645</v>
      </c>
      <c r="D7195" s="39">
        <v>279374.42549457075</v>
      </c>
      <c r="E7195" s="39">
        <v>94033.67722252055</v>
      </c>
      <c r="F7195" s="39">
        <v>1361.9945963533398</v>
      </c>
      <c r="G7195" s="39">
        <v>20.043707595296954</v>
      </c>
      <c r="H7195" s="39">
        <v>50403.580536182249</v>
      </c>
      <c r="I7195" s="39">
        <v>15505.908714225916</v>
      </c>
      <c r="J7195" s="39">
        <v>1120.4071661619737</v>
      </c>
      <c r="K7195" s="39">
        <v>409.62777059211442</v>
      </c>
      <c r="L7195" s="39">
        <v>14187.628570482253</v>
      </c>
      <c r="M7195" s="39">
        <v>438.64031335952137</v>
      </c>
      <c r="N7195" s="39">
        <v>2429.2066315177012</v>
      </c>
      <c r="O7195" s="39">
        <v>35866.117915662224</v>
      </c>
      <c r="P7195" s="39">
        <v>183024.58290718842</v>
      </c>
      <c r="Q7195" s="39">
        <v>29314.876804132025</v>
      </c>
      <c r="R7195" s="39">
        <v>211.774419292093</v>
      </c>
      <c r="S7195" s="39">
        <v>0</v>
      </c>
      <c r="T7195" s="39">
        <v>0</v>
      </c>
    </row>
    <row r="7196" spans="1:20">
      <c r="A7196">
        <v>3</v>
      </c>
      <c r="B7196" s="169">
        <v>45743.541666649231</v>
      </c>
      <c r="C7196" s="39">
        <v>658280.14998362318</v>
      </c>
      <c r="D7196" s="39">
        <v>230862.83225806782</v>
      </c>
      <c r="E7196" s="39">
        <v>96221.045156584689</v>
      </c>
      <c r="F7196" s="39">
        <v>1388.7367470427166</v>
      </c>
      <c r="G7196" s="39">
        <v>20.433340990621506</v>
      </c>
      <c r="H7196" s="39">
        <v>48758.618543939614</v>
      </c>
      <c r="I7196" s="39">
        <v>14946.693171090032</v>
      </c>
      <c r="J7196" s="39">
        <v>1079.7931189034862</v>
      </c>
      <c r="K7196" s="39">
        <v>394.87261829713015</v>
      </c>
      <c r="L7196" s="39">
        <v>13724.603731567373</v>
      </c>
      <c r="M7196" s="39">
        <v>422.82089344693065</v>
      </c>
      <c r="N7196" s="39">
        <v>2474.4783831867267</v>
      </c>
      <c r="O7196" s="39">
        <v>34787.563567287631</v>
      </c>
      <c r="P7196" s="39">
        <v>183624.15733671683</v>
      </c>
      <c r="Q7196" s="39">
        <v>29336.228119762796</v>
      </c>
      <c r="R7196" s="39">
        <v>237.27299673870621</v>
      </c>
      <c r="S7196" s="39">
        <v>0</v>
      </c>
      <c r="T7196" s="39">
        <v>0</v>
      </c>
    </row>
    <row r="7197" spans="1:20">
      <c r="A7197">
        <v>3</v>
      </c>
      <c r="B7197" s="169">
        <v>45743.583333315895</v>
      </c>
      <c r="C7197" s="39">
        <v>624859.48983433109</v>
      </c>
      <c r="D7197" s="39">
        <v>207841.27534059517</v>
      </c>
      <c r="E7197" s="39">
        <v>90375.658606790836</v>
      </c>
      <c r="F7197" s="39">
        <v>1300.6833392351514</v>
      </c>
      <c r="G7197" s="39">
        <v>19.133389988101605</v>
      </c>
      <c r="H7197" s="39">
        <v>47566.469626059654</v>
      </c>
      <c r="I7197" s="39">
        <v>14540.016214183443</v>
      </c>
      <c r="J7197" s="39">
        <v>1050.1738944940223</v>
      </c>
      <c r="K7197" s="39">
        <v>384.0941986033763</v>
      </c>
      <c r="L7197" s="39">
        <v>13389.036974847746</v>
      </c>
      <c r="M7197" s="39">
        <v>411.31657524789841</v>
      </c>
      <c r="N7197" s="39">
        <v>2383.9052782804497</v>
      </c>
      <c r="O7197" s="39">
        <v>33423.466186148806</v>
      </c>
      <c r="P7197" s="39">
        <v>182594.89822786959</v>
      </c>
      <c r="Q7197" s="39">
        <v>29333.668022608406</v>
      </c>
      <c r="R7197" s="39">
        <v>245.69395937852107</v>
      </c>
      <c r="S7197" s="39">
        <v>0</v>
      </c>
      <c r="T7197" s="39">
        <v>0</v>
      </c>
    </row>
    <row r="7198" spans="1:20">
      <c r="A7198">
        <v>3</v>
      </c>
      <c r="B7198" s="169">
        <v>45743.62499998256</v>
      </c>
      <c r="C7198" s="39">
        <v>593293.56133749895</v>
      </c>
      <c r="D7198" s="39">
        <v>189725.02657353631</v>
      </c>
      <c r="E7198" s="39">
        <v>83442.239116911049</v>
      </c>
      <c r="F7198" s="39">
        <v>1197.1467880210964</v>
      </c>
      <c r="G7198" s="39">
        <v>17.604575902392977</v>
      </c>
      <c r="H7198" s="39">
        <v>45304.425785523483</v>
      </c>
      <c r="I7198" s="39">
        <v>13805.303371708236</v>
      </c>
      <c r="J7198" s="39">
        <v>996.78179714876262</v>
      </c>
      <c r="K7198" s="39">
        <v>364.60241147106251</v>
      </c>
      <c r="L7198" s="39">
        <v>12752.315585647302</v>
      </c>
      <c r="M7198" s="39">
        <v>390.53258397127502</v>
      </c>
      <c r="N7198" s="39">
        <v>2354.1743211206322</v>
      </c>
      <c r="O7198" s="39">
        <v>31630.707690481398</v>
      </c>
      <c r="P7198" s="39">
        <v>181812.43777625097</v>
      </c>
      <c r="Q7198" s="39">
        <v>29264.398482498811</v>
      </c>
      <c r="R7198" s="39">
        <v>235.86447730616732</v>
      </c>
      <c r="S7198" s="39">
        <v>0</v>
      </c>
      <c r="T7198" s="39">
        <v>0</v>
      </c>
    </row>
    <row r="7199" spans="1:20">
      <c r="A7199">
        <v>3</v>
      </c>
      <c r="B7199" s="169">
        <v>45743.666666649224</v>
      </c>
      <c r="C7199" s="39">
        <v>598549.0286086743</v>
      </c>
      <c r="D7199" s="39">
        <v>212073.86713062014</v>
      </c>
      <c r="E7199" s="39">
        <v>79280.956678186427</v>
      </c>
      <c r="F7199" s="39">
        <v>1138.6158560401902</v>
      </c>
      <c r="G7199" s="39">
        <v>16.744878258104542</v>
      </c>
      <c r="H7199" s="39">
        <v>37925.032887213922</v>
      </c>
      <c r="I7199" s="39">
        <v>11568.530094483731</v>
      </c>
      <c r="J7199" s="39">
        <v>835.33163471909461</v>
      </c>
      <c r="K7199" s="39">
        <v>305.54422242707807</v>
      </c>
      <c r="L7199" s="39">
        <v>10675.159867677732</v>
      </c>
      <c r="M7199" s="39">
        <v>327.25741904425513</v>
      </c>
      <c r="N7199" s="39">
        <v>2288.0770063368086</v>
      </c>
      <c r="O7199" s="39">
        <v>30324.5923880068</v>
      </c>
      <c r="P7199" s="39">
        <v>182177.29653038041</v>
      </c>
      <c r="Q7199" s="39">
        <v>29386.990994303531</v>
      </c>
      <c r="R7199" s="39">
        <v>225.03102097601814</v>
      </c>
      <c r="S7199" s="39">
        <v>0</v>
      </c>
      <c r="T7199" s="39">
        <v>0</v>
      </c>
    </row>
    <row r="7200" spans="1:20">
      <c r="A7200">
        <v>3</v>
      </c>
      <c r="B7200" s="169">
        <v>45743.708333315888</v>
      </c>
      <c r="C7200" s="39">
        <v>600595.01251177385</v>
      </c>
      <c r="D7200" s="39">
        <v>225253.60158439155</v>
      </c>
      <c r="E7200" s="39">
        <v>73840.592255099036</v>
      </c>
      <c r="F7200" s="39">
        <v>1061.0489469180068</v>
      </c>
      <c r="G7200" s="39">
        <v>15.604647975856707</v>
      </c>
      <c r="H7200" s="39">
        <v>35440.305483366632</v>
      </c>
      <c r="I7200" s="39">
        <v>10816.370956522273</v>
      </c>
      <c r="J7200" s="39">
        <v>781.04509918952897</v>
      </c>
      <c r="K7200" s="39">
        <v>285.68469059010397</v>
      </c>
      <c r="L7200" s="39">
        <v>9975.7573821860915</v>
      </c>
      <c r="M7200" s="39">
        <v>305.97989664603858</v>
      </c>
      <c r="N7200" s="39">
        <v>2364.8024096522608</v>
      </c>
      <c r="O7200" s="39">
        <v>29405.92943255361</v>
      </c>
      <c r="P7200" s="39">
        <v>181450.76051014286</v>
      </c>
      <c r="Q7200" s="39">
        <v>29373.198627859107</v>
      </c>
      <c r="R7200" s="39">
        <v>224.33058868080678</v>
      </c>
      <c r="S7200" s="39">
        <v>0</v>
      </c>
      <c r="T7200" s="39">
        <v>0</v>
      </c>
    </row>
    <row r="7201" spans="1:20">
      <c r="A7201">
        <v>3</v>
      </c>
      <c r="B7201" s="169">
        <v>45743.749999982552</v>
      </c>
      <c r="C7201" s="39">
        <v>613611.17269196536</v>
      </c>
      <c r="D7201" s="39">
        <v>241065.29433599167</v>
      </c>
      <c r="E7201" s="39">
        <v>69845.136561589956</v>
      </c>
      <c r="F7201" s="39">
        <v>1004.997568556281</v>
      </c>
      <c r="G7201" s="39">
        <v>14.782333807246607</v>
      </c>
      <c r="H7201" s="39">
        <v>36078.622325104421</v>
      </c>
      <c r="I7201" s="39">
        <v>11026.118486482899</v>
      </c>
      <c r="J7201" s="39">
        <v>796.29984322514701</v>
      </c>
      <c r="K7201" s="39">
        <v>291.25294311719136</v>
      </c>
      <c r="L7201" s="39">
        <v>10155.431170526548</v>
      </c>
      <c r="M7201" s="39">
        <v>311.91335878385615</v>
      </c>
      <c r="N7201" s="39">
        <v>2322.8190250487291</v>
      </c>
      <c r="O7201" s="39">
        <v>29486.342017245195</v>
      </c>
      <c r="P7201" s="39">
        <v>181204.45845061305</v>
      </c>
      <c r="Q7201" s="39">
        <v>29773.252727946881</v>
      </c>
      <c r="R7201" s="39">
        <v>234.45154392628211</v>
      </c>
      <c r="S7201" s="39">
        <v>0</v>
      </c>
      <c r="T7201" s="39">
        <v>0</v>
      </c>
    </row>
    <row r="7202" spans="1:20">
      <c r="A7202">
        <v>3</v>
      </c>
      <c r="B7202" s="169">
        <v>45743.791666649216</v>
      </c>
      <c r="C7202" s="39">
        <v>594947.59010393731</v>
      </c>
      <c r="D7202" s="39">
        <v>226689.98997776106</v>
      </c>
      <c r="E7202" s="39">
        <v>68052.824958671859</v>
      </c>
      <c r="F7202" s="39">
        <v>977.36918740019314</v>
      </c>
      <c r="G7202" s="39">
        <v>14.373214010424361</v>
      </c>
      <c r="H7202" s="39">
        <v>35312.315439426973</v>
      </c>
      <c r="I7202" s="39">
        <v>10771.657847734734</v>
      </c>
      <c r="J7202" s="39">
        <v>777.7746423841088</v>
      </c>
      <c r="K7202" s="39">
        <v>284.49406982094723</v>
      </c>
      <c r="L7202" s="39">
        <v>9939.7306716861895</v>
      </c>
      <c r="M7202" s="39">
        <v>304.71502578865699</v>
      </c>
      <c r="N7202" s="39">
        <v>2328.5428166203196</v>
      </c>
      <c r="O7202" s="39">
        <v>29453.77030384844</v>
      </c>
      <c r="P7202" s="39">
        <v>179975.92625399466</v>
      </c>
      <c r="Q7202" s="39">
        <v>29846.654276739227</v>
      </c>
      <c r="R7202" s="39">
        <v>217.45141804957021</v>
      </c>
      <c r="S7202" s="39">
        <v>0</v>
      </c>
      <c r="T7202" s="39">
        <v>0</v>
      </c>
    </row>
    <row r="7203" spans="1:20">
      <c r="A7203">
        <v>3</v>
      </c>
      <c r="B7203" s="169">
        <v>45743.833333315881</v>
      </c>
      <c r="C7203" s="39">
        <v>638344.93972179759</v>
      </c>
      <c r="D7203" s="39">
        <v>261741.53085890735</v>
      </c>
      <c r="E7203" s="39">
        <v>69987.081841760839</v>
      </c>
      <c r="F7203" s="39">
        <v>1009.7015867086575</v>
      </c>
      <c r="G7203" s="39">
        <v>14.854893235675162</v>
      </c>
      <c r="H7203" s="39">
        <v>35539.683411547936</v>
      </c>
      <c r="I7203" s="39">
        <v>10890.117789582175</v>
      </c>
      <c r="J7203" s="39">
        <v>786.65635303256283</v>
      </c>
      <c r="K7203" s="39">
        <v>287.700178135957</v>
      </c>
      <c r="L7203" s="39">
        <v>10003.730338038469</v>
      </c>
      <c r="M7203" s="39">
        <v>308.06609066141993</v>
      </c>
      <c r="N7203" s="39">
        <v>2397.9344187186693</v>
      </c>
      <c r="O7203" s="39">
        <v>28705.498904583663</v>
      </c>
      <c r="P7203" s="39">
        <v>179260.90732159407</v>
      </c>
      <c r="Q7203" s="39">
        <v>29655.545385712172</v>
      </c>
      <c r="R7203" s="39">
        <v>192.19457703237964</v>
      </c>
      <c r="S7203" s="39">
        <v>6062.6398250637931</v>
      </c>
      <c r="T7203" s="39">
        <v>1501.095947481869</v>
      </c>
    </row>
    <row r="7204" spans="1:20">
      <c r="A7204">
        <v>3</v>
      </c>
      <c r="B7204" s="169">
        <v>45743.874999982545</v>
      </c>
      <c r="C7204" s="39">
        <v>611098.19538465748</v>
      </c>
      <c r="D7204" s="39">
        <v>239332.21784748675</v>
      </c>
      <c r="E7204" s="39">
        <v>65104.564326256506</v>
      </c>
      <c r="F7204" s="39">
        <v>936.93787658410361</v>
      </c>
      <c r="G7204" s="39">
        <v>13.781224743078406</v>
      </c>
      <c r="H7204" s="39">
        <v>33634.023188433297</v>
      </c>
      <c r="I7204" s="39">
        <v>10280.684884598299</v>
      </c>
      <c r="J7204" s="39">
        <v>742.46339683270094</v>
      </c>
      <c r="K7204" s="39">
        <v>271.56452164910291</v>
      </c>
      <c r="L7204" s="39">
        <v>9467.3240125456869</v>
      </c>
      <c r="M7204" s="39">
        <v>290.82609232656091</v>
      </c>
      <c r="N7204" s="39">
        <v>2380.8693242030613</v>
      </c>
      <c r="O7204" s="39">
        <v>28517.899560440263</v>
      </c>
      <c r="P7204" s="39">
        <v>179323.39671210316</v>
      </c>
      <c r="Q7204" s="39">
        <v>29511.38231947846</v>
      </c>
      <c r="R7204" s="39">
        <v>198.33784026839484</v>
      </c>
      <c r="S7204" s="39">
        <v>8890.6238607615433</v>
      </c>
      <c r="T7204" s="39">
        <v>2201.2983959465528</v>
      </c>
    </row>
    <row r="7205" spans="1:20">
      <c r="A7205">
        <v>3</v>
      </c>
      <c r="B7205" s="169">
        <v>45743.916666649209</v>
      </c>
      <c r="C7205" s="39">
        <v>581043.93191491242</v>
      </c>
      <c r="D7205" s="39">
        <v>220224.84171629365</v>
      </c>
      <c r="E7205" s="39">
        <v>56965.007724932868</v>
      </c>
      <c r="F7205" s="39">
        <v>817.0131057610032</v>
      </c>
      <c r="G7205" s="39">
        <v>12.01266093168098</v>
      </c>
      <c r="H7205" s="39">
        <v>31491.976408653387</v>
      </c>
      <c r="I7205" s="39">
        <v>9593.225414556824</v>
      </c>
      <c r="J7205" s="39">
        <v>692.54950976411601</v>
      </c>
      <c r="K7205" s="39">
        <v>253.33047021370808</v>
      </c>
      <c r="L7205" s="39">
        <v>8864.3794643840974</v>
      </c>
      <c r="M7205" s="39">
        <v>271.37883238723816</v>
      </c>
      <c r="N7205" s="39">
        <v>2340.1914138216657</v>
      </c>
      <c r="O7205" s="39">
        <v>27495.183882707362</v>
      </c>
      <c r="P7205" s="39">
        <v>181300.13775564011</v>
      </c>
      <c r="Q7205" s="39">
        <v>29393.167333717327</v>
      </c>
      <c r="R7205" s="39">
        <v>202.81738970851509</v>
      </c>
      <c r="S7205" s="39">
        <v>8918.5147213729651</v>
      </c>
      <c r="T7205" s="39">
        <v>2208.2041100659476</v>
      </c>
    </row>
    <row r="7206" spans="1:20">
      <c r="A7206">
        <v>3</v>
      </c>
      <c r="B7206" s="169">
        <v>45743.958333315873</v>
      </c>
      <c r="C7206" s="39">
        <v>561687.01275342703</v>
      </c>
      <c r="D7206" s="39">
        <v>202794.22359655955</v>
      </c>
      <c r="E7206" s="39">
        <v>60970.693829015407</v>
      </c>
      <c r="F7206" s="39">
        <v>872.71942235903316</v>
      </c>
      <c r="G7206" s="39">
        <v>12.828197575852965</v>
      </c>
      <c r="H7206" s="39">
        <v>30065.142586363349</v>
      </c>
      <c r="I7206" s="39">
        <v>9140.3040215971014</v>
      </c>
      <c r="J7206" s="39">
        <v>659.67134778941636</v>
      </c>
      <c r="K7206" s="39">
        <v>241.31337282885735</v>
      </c>
      <c r="L7206" s="39">
        <v>8462.7534670420864</v>
      </c>
      <c r="M7206" s="39">
        <v>258.56632423975918</v>
      </c>
      <c r="N7206" s="39">
        <v>2401.4415450205697</v>
      </c>
      <c r="O7206" s="39">
        <v>25299.077316888935</v>
      </c>
      <c r="P7206" s="39">
        <v>179817.70510598554</v>
      </c>
      <c r="Q7206" s="39">
        <v>29335.086532633683</v>
      </c>
      <c r="R7206" s="39">
        <v>207.72264883561536</v>
      </c>
      <c r="S7206" s="39">
        <v>8935.382824399303</v>
      </c>
      <c r="T7206" s="39">
        <v>2212.3806142928811</v>
      </c>
    </row>
    <row r="7207" spans="1:20">
      <c r="A7207">
        <v>3</v>
      </c>
      <c r="B7207" s="169">
        <v>45743.999999982538</v>
      </c>
      <c r="C7207" s="39">
        <v>546647.61283432692</v>
      </c>
      <c r="D7207" s="39">
        <v>195010.2679383604</v>
      </c>
      <c r="E7207" s="39">
        <v>58952.273149291461</v>
      </c>
      <c r="F7207" s="39">
        <v>842.41960014710253</v>
      </c>
      <c r="G7207" s="39">
        <v>12.379569401150489</v>
      </c>
      <c r="H7207" s="39">
        <v>28760.106143155441</v>
      </c>
      <c r="I7207" s="39">
        <v>8728.9551272353547</v>
      </c>
      <c r="J7207" s="39">
        <v>629.81836201145632</v>
      </c>
      <c r="K7207" s="39">
        <v>230.39972751870994</v>
      </c>
      <c r="L7207" s="39">
        <v>8095.4110653671532</v>
      </c>
      <c r="M7207" s="39">
        <v>246.92984351177776</v>
      </c>
      <c r="N7207" s="39">
        <v>2380.0497235448661</v>
      </c>
      <c r="O7207" s="39">
        <v>23082.654791452289</v>
      </c>
      <c r="P7207" s="39">
        <v>178946.31602838196</v>
      </c>
      <c r="Q7207" s="39">
        <v>29372.45735898464</v>
      </c>
      <c r="R7207" s="39">
        <v>191.1236538554659</v>
      </c>
      <c r="S7207" s="39">
        <v>8950.0408450054147</v>
      </c>
      <c r="T7207" s="39">
        <v>2216.0099071021732</v>
      </c>
    </row>
    <row r="7208" spans="1:20">
      <c r="A7208">
        <v>3</v>
      </c>
      <c r="B7208" s="169">
        <v>45744.041666649202</v>
      </c>
      <c r="C7208" s="39">
        <v>567351.27621730801</v>
      </c>
      <c r="D7208" s="39">
        <v>219202.25287918549</v>
      </c>
      <c r="E7208" s="39">
        <v>57677.68562663396</v>
      </c>
      <c r="F7208" s="39">
        <v>826.73089342690741</v>
      </c>
      <c r="G7208" s="39">
        <v>12.153548815291398</v>
      </c>
      <c r="H7208" s="39">
        <v>28023.617512163437</v>
      </c>
      <c r="I7208" s="39">
        <v>8531.4805946473243</v>
      </c>
      <c r="J7208" s="39">
        <v>615.79949917557678</v>
      </c>
      <c r="K7208" s="39">
        <v>225.26245267274422</v>
      </c>
      <c r="L7208" s="39">
        <v>7888.103825846807</v>
      </c>
      <c r="M7208" s="39">
        <v>241.34356717987413</v>
      </c>
      <c r="N7208" s="39">
        <v>2277.7547310048926</v>
      </c>
      <c r="O7208" s="39">
        <v>22716.062739705449</v>
      </c>
      <c r="P7208" s="39">
        <v>178401.91767992752</v>
      </c>
      <c r="Q7208" s="39">
        <v>29387.882233625209</v>
      </c>
      <c r="R7208" s="39">
        <v>190.95763203140203</v>
      </c>
      <c r="S7208" s="39">
        <v>8922.9648495183028</v>
      </c>
      <c r="T7208" s="39">
        <v>2209.3059517478709</v>
      </c>
    </row>
    <row r="7209" spans="1:20">
      <c r="A7209">
        <v>3</v>
      </c>
      <c r="B7209" s="169">
        <v>45744.083333315866</v>
      </c>
      <c r="C7209" s="39">
        <v>541312.45416130568</v>
      </c>
      <c r="D7209" s="39">
        <v>194834.10022158927</v>
      </c>
      <c r="E7209" s="39">
        <v>59731.777568261568</v>
      </c>
      <c r="F7209" s="39">
        <v>853.48574989437043</v>
      </c>
      <c r="G7209" s="39">
        <v>12.541668035111572</v>
      </c>
      <c r="H7209" s="39">
        <v>27893.415468108768</v>
      </c>
      <c r="I7209" s="39">
        <v>8465.183956574132</v>
      </c>
      <c r="J7209" s="39">
        <v>610.76115566184797</v>
      </c>
      <c r="K7209" s="39">
        <v>223.43044104813225</v>
      </c>
      <c r="L7209" s="39">
        <v>7851.4544802940791</v>
      </c>
      <c r="M7209" s="39">
        <v>239.46812868510031</v>
      </c>
      <c r="N7209" s="39">
        <v>2292.2381697776636</v>
      </c>
      <c r="O7209" s="39">
        <v>22396.301604163909</v>
      </c>
      <c r="P7209" s="39">
        <v>175197.62430452131</v>
      </c>
      <c r="Q7209" s="39">
        <v>29352.178325011282</v>
      </c>
      <c r="R7209" s="39">
        <v>192.11927018034214</v>
      </c>
      <c r="S7209" s="39">
        <v>8950.2996603112388</v>
      </c>
      <c r="T7209" s="39">
        <v>2216.0739891875792</v>
      </c>
    </row>
    <row r="7210" spans="1:20">
      <c r="A7210">
        <v>3</v>
      </c>
      <c r="B7210" s="169">
        <v>45744.12499998253</v>
      </c>
      <c r="C7210" s="39">
        <v>548538.95731634123</v>
      </c>
      <c r="D7210" s="39">
        <v>202200.7804571345</v>
      </c>
      <c r="E7210" s="39">
        <v>61162.361482536231</v>
      </c>
      <c r="F7210" s="39">
        <v>874.9475167911346</v>
      </c>
      <c r="G7210" s="39">
        <v>12.858965643007359</v>
      </c>
      <c r="H7210" s="39">
        <v>27173.452170395263</v>
      </c>
      <c r="I7210" s="39">
        <v>8256.3185850100726</v>
      </c>
      <c r="J7210" s="39">
        <v>595.7807362688485</v>
      </c>
      <c r="K7210" s="39">
        <v>217.94810627439634</v>
      </c>
      <c r="L7210" s="39">
        <v>7648.7988010014906</v>
      </c>
      <c r="M7210" s="39">
        <v>233.55962156556868</v>
      </c>
      <c r="N7210" s="39">
        <v>2341.8350506352613</v>
      </c>
      <c r="O7210" s="39">
        <v>22368.068245086568</v>
      </c>
      <c r="P7210" s="39">
        <v>174736.93435055701</v>
      </c>
      <c r="Q7210" s="39">
        <v>29369.993055387247</v>
      </c>
      <c r="R7210" s="39">
        <v>192.2214603768046</v>
      </c>
      <c r="S7210" s="39">
        <v>8939.6592612704371</v>
      </c>
      <c r="T7210" s="39">
        <v>2213.4394504074471</v>
      </c>
    </row>
    <row r="7211" spans="1:20">
      <c r="A7211">
        <v>3</v>
      </c>
      <c r="B7211" s="169">
        <v>45744.166666649195</v>
      </c>
      <c r="C7211" s="39">
        <v>554837.84403703106</v>
      </c>
      <c r="D7211" s="39">
        <v>217554.37476159006</v>
      </c>
      <c r="E7211" s="39">
        <v>51245.309045077614</v>
      </c>
      <c r="F7211" s="39">
        <v>733.78456224789886</v>
      </c>
      <c r="G7211" s="39">
        <v>10.785718466653055</v>
      </c>
      <c r="H7211" s="39">
        <v>28298.197986785923</v>
      </c>
      <c r="I7211" s="39">
        <v>8606.3123545294584</v>
      </c>
      <c r="J7211" s="39">
        <v>621.11725538921348</v>
      </c>
      <c r="K7211" s="39">
        <v>227.21444930630881</v>
      </c>
      <c r="L7211" s="39">
        <v>7965.3928943060191</v>
      </c>
      <c r="M7211" s="39">
        <v>243.46045224665062</v>
      </c>
      <c r="N7211" s="39">
        <v>2321.4827934888162</v>
      </c>
      <c r="O7211" s="39">
        <v>22379.578786943708</v>
      </c>
      <c r="P7211" s="39">
        <v>173861.12660504924</v>
      </c>
      <c r="Q7211" s="39">
        <v>29404.707920988494</v>
      </c>
      <c r="R7211" s="39">
        <v>222.62562708261888</v>
      </c>
      <c r="S7211" s="39">
        <v>8931.0620285394616</v>
      </c>
      <c r="T7211" s="39">
        <v>2211.3107949928594</v>
      </c>
    </row>
    <row r="7212" spans="1:20">
      <c r="A7212">
        <v>3</v>
      </c>
      <c r="B7212" s="169">
        <v>45744.208333315859</v>
      </c>
      <c r="C7212" s="39">
        <v>581973.55038292415</v>
      </c>
      <c r="D7212" s="39">
        <v>231639.48873322492</v>
      </c>
      <c r="E7212" s="39">
        <v>53837.549674149763</v>
      </c>
      <c r="F7212" s="39">
        <v>773.07789671922524</v>
      </c>
      <c r="G7212" s="39">
        <v>11.367681346956982</v>
      </c>
      <c r="H7212" s="39">
        <v>32662.365633909292</v>
      </c>
      <c r="I7212" s="39">
        <v>9961.6086575897316</v>
      </c>
      <c r="J7212" s="39">
        <v>719.20730900931778</v>
      </c>
      <c r="K7212" s="39">
        <v>263.08173380199617</v>
      </c>
      <c r="L7212" s="39">
        <v>9193.8212904247157</v>
      </c>
      <c r="M7212" s="39">
        <v>281.79987536758932</v>
      </c>
      <c r="N7212" s="39">
        <v>2342.847820280153</v>
      </c>
      <c r="O7212" s="39">
        <v>23862.454521971878</v>
      </c>
      <c r="P7212" s="39">
        <v>175602.67700554029</v>
      </c>
      <c r="Q7212" s="39">
        <v>29482.583885311014</v>
      </c>
      <c r="R7212" s="39">
        <v>226.90650840212942</v>
      </c>
      <c r="S7212" s="39">
        <v>8907.2878049652318</v>
      </c>
      <c r="T7212" s="39">
        <v>2205.4243509099178</v>
      </c>
    </row>
    <row r="7213" spans="1:20">
      <c r="A7213">
        <v>3</v>
      </c>
      <c r="B7213" s="169">
        <v>45744.249999982523</v>
      </c>
      <c r="C7213" s="39">
        <v>680302.04658066982</v>
      </c>
      <c r="D7213" s="39">
        <v>312053.05653376871</v>
      </c>
      <c r="E7213" s="39">
        <v>59838.879989356828</v>
      </c>
      <c r="F7213" s="39">
        <v>866.28847105585135</v>
      </c>
      <c r="G7213" s="39">
        <v>12.747748833811748</v>
      </c>
      <c r="H7213" s="39">
        <v>38363.002995306677</v>
      </c>
      <c r="I7213" s="39">
        <v>11796.021176686914</v>
      </c>
      <c r="J7213" s="39">
        <v>852.28037455390961</v>
      </c>
      <c r="K7213" s="39">
        <v>311.64512869375943</v>
      </c>
      <c r="L7213" s="39">
        <v>10798.439943269454</v>
      </c>
      <c r="M7213" s="39">
        <v>333.692821278537</v>
      </c>
      <c r="N7213" s="39">
        <v>2395.4468908719937</v>
      </c>
      <c r="O7213" s="39">
        <v>26496.909889683826</v>
      </c>
      <c r="P7213" s="39">
        <v>177183.34602077719</v>
      </c>
      <c r="Q7213" s="39">
        <v>29552.560490952645</v>
      </c>
      <c r="R7213" s="39">
        <v>248.09598730613942</v>
      </c>
      <c r="S7213" s="39">
        <v>7373.8768610992402</v>
      </c>
      <c r="T7213" s="39">
        <v>1825.7552571742401</v>
      </c>
    </row>
    <row r="7214" spans="1:20">
      <c r="A7214">
        <v>3</v>
      </c>
      <c r="B7214" s="169">
        <v>45744.291666649187</v>
      </c>
      <c r="C7214" s="39">
        <v>679201.78103235248</v>
      </c>
      <c r="D7214" s="39">
        <v>297374.30870633217</v>
      </c>
      <c r="E7214" s="39">
        <v>71283.010395178077</v>
      </c>
      <c r="F7214" s="39">
        <v>1031.8959294145243</v>
      </c>
      <c r="G7214" s="39">
        <v>15.184837975670829</v>
      </c>
      <c r="H7214" s="39">
        <v>47337.060486546543</v>
      </c>
      <c r="I7214" s="39">
        <v>14554.423981361291</v>
      </c>
      <c r="J7214" s="39">
        <v>1051.5871395382585</v>
      </c>
      <c r="K7214" s="39">
        <v>384.52750561801406</v>
      </c>
      <c r="L7214" s="39">
        <v>13324.462759534816</v>
      </c>
      <c r="M7214" s="39">
        <v>411.724150684216</v>
      </c>
      <c r="N7214" s="39">
        <v>2397.8148140475064</v>
      </c>
      <c r="O7214" s="39">
        <v>28197.156550490941</v>
      </c>
      <c r="P7214" s="39">
        <v>172057.07844985294</v>
      </c>
      <c r="Q7214" s="39">
        <v>29553.392667017666</v>
      </c>
      <c r="R7214" s="39">
        <v>228.15265875991693</v>
      </c>
      <c r="S7214" s="39">
        <v>0</v>
      </c>
      <c r="T7214" s="39">
        <v>0</v>
      </c>
    </row>
    <row r="7215" spans="1:20">
      <c r="A7215">
        <v>3</v>
      </c>
      <c r="B7215" s="169">
        <v>45744.333333315852</v>
      </c>
      <c r="C7215" s="39">
        <v>643433.26811828406</v>
      </c>
      <c r="D7215" s="39">
        <v>255051.53787573302</v>
      </c>
      <c r="E7215" s="39">
        <v>80037.985691228663</v>
      </c>
      <c r="F7215" s="39">
        <v>1156.0451846898156</v>
      </c>
      <c r="G7215" s="39">
        <v>17.009597607622247</v>
      </c>
      <c r="H7215" s="39">
        <v>49597.195004137218</v>
      </c>
      <c r="I7215" s="39">
        <v>15215.269304465748</v>
      </c>
      <c r="J7215" s="39">
        <v>1099.1952813561834</v>
      </c>
      <c r="K7215" s="39">
        <v>402.0035903012494</v>
      </c>
      <c r="L7215" s="39">
        <v>13960.646711424582</v>
      </c>
      <c r="M7215" s="39">
        <v>430.41853389974261</v>
      </c>
      <c r="N7215" s="39">
        <v>2368.2146819167706</v>
      </c>
      <c r="O7215" s="39">
        <v>28893.900256333662</v>
      </c>
      <c r="P7215" s="39">
        <v>165456.69716167325</v>
      </c>
      <c r="Q7215" s="39">
        <v>29521.801060108446</v>
      </c>
      <c r="R7215" s="39">
        <v>225.34818340810762</v>
      </c>
      <c r="S7215" s="39">
        <v>0</v>
      </c>
      <c r="T7215" s="39">
        <v>0</v>
      </c>
    </row>
    <row r="7216" spans="1:20">
      <c r="A7216">
        <v>3</v>
      </c>
      <c r="B7216" s="169">
        <v>45744.374999982516</v>
      </c>
      <c r="C7216" s="39">
        <v>638174.89597488637</v>
      </c>
      <c r="D7216" s="39">
        <v>245485.76335653118</v>
      </c>
      <c r="E7216" s="39">
        <v>87239.152483888261</v>
      </c>
      <c r="F7216" s="39">
        <v>1259.8513941211188</v>
      </c>
      <c r="G7216" s="39">
        <v>18.536696035890831</v>
      </c>
      <c r="H7216" s="39">
        <v>49819.569823514939</v>
      </c>
      <c r="I7216" s="39">
        <v>15280.998238634897</v>
      </c>
      <c r="J7216" s="39">
        <v>1103.9279120628214</v>
      </c>
      <c r="K7216" s="39">
        <v>403.7424106575516</v>
      </c>
      <c r="L7216" s="39">
        <v>14023.240902297479</v>
      </c>
      <c r="M7216" s="39">
        <v>432.27791285083185</v>
      </c>
      <c r="N7216" s="39">
        <v>2473.3344280531937</v>
      </c>
      <c r="O7216" s="39">
        <v>29038.55980632114</v>
      </c>
      <c r="P7216" s="39">
        <v>161847.73416313925</v>
      </c>
      <c r="Q7216" s="39">
        <v>29519.365379160132</v>
      </c>
      <c r="R7216" s="39">
        <v>228.84106761754666</v>
      </c>
      <c r="S7216" s="39">
        <v>0</v>
      </c>
      <c r="T7216" s="39">
        <v>0</v>
      </c>
    </row>
    <row r="7217" spans="1:20">
      <c r="A7217">
        <v>3</v>
      </c>
      <c r="B7217" s="169">
        <v>45744.41666664918</v>
      </c>
      <c r="C7217" s="39">
        <v>597141.01697651367</v>
      </c>
      <c r="D7217" s="39">
        <v>206998.80584133699</v>
      </c>
      <c r="E7217" s="39">
        <v>85947.844039753909</v>
      </c>
      <c r="F7217" s="39">
        <v>1236.4504916887904</v>
      </c>
      <c r="G7217" s="39">
        <v>18.186806493662178</v>
      </c>
      <c r="H7217" s="39">
        <v>48432.158286124664</v>
      </c>
      <c r="I7217" s="39">
        <v>14798.559291040561</v>
      </c>
      <c r="J7217" s="39">
        <v>1068.7475503925853</v>
      </c>
      <c r="K7217" s="39">
        <v>390.92987597576524</v>
      </c>
      <c r="L7217" s="39">
        <v>13632.711512172809</v>
      </c>
      <c r="M7217" s="39">
        <v>418.63039466600804</v>
      </c>
      <c r="N7217" s="39">
        <v>2421.490643829387</v>
      </c>
      <c r="O7217" s="39">
        <v>29038.306120665849</v>
      </c>
      <c r="P7217" s="39">
        <v>163028.4025800651</v>
      </c>
      <c r="Q7217" s="39">
        <v>29477.067378457697</v>
      </c>
      <c r="R7217" s="39">
        <v>232.72616384981308</v>
      </c>
      <c r="S7217" s="39">
        <v>0</v>
      </c>
      <c r="T7217" s="39">
        <v>0</v>
      </c>
    </row>
    <row r="7218" spans="1:20">
      <c r="A7218">
        <v>3</v>
      </c>
      <c r="B7218" s="169">
        <v>45744.458333315844</v>
      </c>
      <c r="C7218" s="39">
        <v>602932.5771218416</v>
      </c>
      <c r="D7218" s="39">
        <v>210502.97414823048</v>
      </c>
      <c r="E7218" s="39">
        <v>85899.563808148567</v>
      </c>
      <c r="F7218" s="39">
        <v>1236.3344006734478</v>
      </c>
      <c r="G7218" s="39">
        <v>18.185896201815567</v>
      </c>
      <c r="H7218" s="39">
        <v>49310.633123836771</v>
      </c>
      <c r="I7218" s="39">
        <v>15074.032353881053</v>
      </c>
      <c r="J7218" s="39">
        <v>1088.6898616806357</v>
      </c>
      <c r="K7218" s="39">
        <v>398.2165686366161</v>
      </c>
      <c r="L7218" s="39">
        <v>13879.985110067848</v>
      </c>
      <c r="M7218" s="39">
        <v>426.4231395372326</v>
      </c>
      <c r="N7218" s="39">
        <v>2371.8039850888831</v>
      </c>
      <c r="O7218" s="39">
        <v>29422.389718173967</v>
      </c>
      <c r="P7218" s="39">
        <v>163435.27475191827</v>
      </c>
      <c r="Q7218" s="39">
        <v>29618.511707890215</v>
      </c>
      <c r="R7218" s="39">
        <v>249.55854787582936</v>
      </c>
      <c r="S7218" s="39">
        <v>0</v>
      </c>
      <c r="T7218" s="39">
        <v>0</v>
      </c>
    </row>
    <row r="7219" spans="1:20">
      <c r="A7219">
        <v>3</v>
      </c>
      <c r="B7219" s="169">
        <v>45744.499999982509</v>
      </c>
      <c r="C7219" s="39">
        <v>578096.29632413201</v>
      </c>
      <c r="D7219" s="39">
        <v>180118.33360628909</v>
      </c>
      <c r="E7219" s="39">
        <v>91278.453142587576</v>
      </c>
      <c r="F7219" s="39">
        <v>1309.5231611554273</v>
      </c>
      <c r="G7219" s="39">
        <v>19.256525490299225</v>
      </c>
      <c r="H7219" s="39">
        <v>46396.708436713707</v>
      </c>
      <c r="I7219" s="39">
        <v>14137.608562055413</v>
      </c>
      <c r="J7219" s="39">
        <v>1020.7436309648443</v>
      </c>
      <c r="K7219" s="39">
        <v>373.3856070515954</v>
      </c>
      <c r="L7219" s="39">
        <v>13059.771928712931</v>
      </c>
      <c r="M7219" s="39">
        <v>399.93302966660872</v>
      </c>
      <c r="N7219" s="39">
        <v>2383.0108685113364</v>
      </c>
      <c r="O7219" s="39">
        <v>30049.386231383167</v>
      </c>
      <c r="P7219" s="39">
        <v>167711.19343576714</v>
      </c>
      <c r="Q7219" s="39">
        <v>29625.98560901318</v>
      </c>
      <c r="R7219" s="39">
        <v>213.00254876960801</v>
      </c>
      <c r="S7219" s="39">
        <v>0</v>
      </c>
      <c r="T7219" s="39">
        <v>0</v>
      </c>
    </row>
    <row r="7220" spans="1:20">
      <c r="A7220">
        <v>3</v>
      </c>
      <c r="B7220" s="169">
        <v>45744.541666649173</v>
      </c>
      <c r="C7220" s="39">
        <v>581907.5727531201</v>
      </c>
      <c r="D7220" s="39">
        <v>184746.78180015719</v>
      </c>
      <c r="E7220" s="39">
        <v>90862.446900913361</v>
      </c>
      <c r="F7220" s="39">
        <v>1304.1510458971043</v>
      </c>
      <c r="G7220" s="39">
        <v>19.178283073227835</v>
      </c>
      <c r="H7220" s="39">
        <v>46016.235089833928</v>
      </c>
      <c r="I7220" s="39">
        <v>14028.085959081109</v>
      </c>
      <c r="J7220" s="39">
        <v>1012.8758819830193</v>
      </c>
      <c r="K7220" s="39">
        <v>370.50760307430733</v>
      </c>
      <c r="L7220" s="39">
        <v>12952.676074230458</v>
      </c>
      <c r="M7220" s="39">
        <v>396.83478951996551</v>
      </c>
      <c r="N7220" s="39">
        <v>2400.6721090732112</v>
      </c>
      <c r="O7220" s="39">
        <v>29821.486531712104</v>
      </c>
      <c r="P7220" s="39">
        <v>167977.55775758697</v>
      </c>
      <c r="Q7220" s="39">
        <v>29780.894805141881</v>
      </c>
      <c r="R7220" s="39">
        <v>217.18812184230453</v>
      </c>
      <c r="S7220" s="39">
        <v>0</v>
      </c>
      <c r="T7220" s="39">
        <v>0</v>
      </c>
    </row>
    <row r="7221" spans="1:20">
      <c r="A7221">
        <v>3</v>
      </c>
      <c r="B7221" s="169">
        <v>45744.583333315837</v>
      </c>
      <c r="C7221" s="39">
        <v>589061.05671652721</v>
      </c>
      <c r="D7221" s="39">
        <v>191614.35769049425</v>
      </c>
      <c r="E7221" s="39">
        <v>86814.914885322636</v>
      </c>
      <c r="F7221" s="39">
        <v>1246.4010700047879</v>
      </c>
      <c r="G7221" s="39">
        <v>18.32952083629716</v>
      </c>
      <c r="H7221" s="39">
        <v>45636.142760542105</v>
      </c>
      <c r="I7221" s="39">
        <v>13916.059237409458</v>
      </c>
      <c r="J7221" s="39">
        <v>1004.8137020655103</v>
      </c>
      <c r="K7221" s="39">
        <v>367.54758136409851</v>
      </c>
      <c r="L7221" s="39">
        <v>12845.687468795755</v>
      </c>
      <c r="M7221" s="39">
        <v>393.66571138308655</v>
      </c>
      <c r="N7221" s="39">
        <v>2444.3717642145043</v>
      </c>
      <c r="O7221" s="39">
        <v>29155.604270888569</v>
      </c>
      <c r="P7221" s="39">
        <v>173511.17282385044</v>
      </c>
      <c r="Q7221" s="39">
        <v>29882.787801173283</v>
      </c>
      <c r="R7221" s="39">
        <v>209.2004281825414</v>
      </c>
      <c r="S7221" s="39">
        <v>0</v>
      </c>
      <c r="T7221" s="39">
        <v>0</v>
      </c>
    </row>
    <row r="7222" spans="1:20">
      <c r="A7222">
        <v>3</v>
      </c>
      <c r="B7222" s="169">
        <v>45744.624999982501</v>
      </c>
      <c r="C7222" s="39">
        <v>617483.45584815741</v>
      </c>
      <c r="D7222" s="39">
        <v>216339.0792380631</v>
      </c>
      <c r="E7222" s="39">
        <v>91576.440498160839</v>
      </c>
      <c r="F7222" s="39">
        <v>1318.4813500310927</v>
      </c>
      <c r="G7222" s="39">
        <v>19.394500319083271</v>
      </c>
      <c r="H7222" s="39">
        <v>42938.910166941838</v>
      </c>
      <c r="I7222" s="39">
        <v>13130.616551791329</v>
      </c>
      <c r="J7222" s="39">
        <v>948.34357000727141</v>
      </c>
      <c r="K7222" s="39">
        <v>346.86070740645999</v>
      </c>
      <c r="L7222" s="39">
        <v>12086.468901401939</v>
      </c>
      <c r="M7222" s="39">
        <v>371.44664431032652</v>
      </c>
      <c r="N7222" s="39">
        <v>2392.7305552421049</v>
      </c>
      <c r="O7222" s="39">
        <v>28113.015723753342</v>
      </c>
      <c r="P7222" s="39">
        <v>177758.56290807703</v>
      </c>
      <c r="Q7222" s="39">
        <v>29926.164211713673</v>
      </c>
      <c r="R7222" s="39">
        <v>216.94032093791131</v>
      </c>
      <c r="S7222" s="39">
        <v>0</v>
      </c>
      <c r="T7222" s="39">
        <v>0</v>
      </c>
    </row>
    <row r="7223" spans="1:20">
      <c r="A7223">
        <v>3</v>
      </c>
      <c r="B7223" s="169">
        <v>45744.666666649166</v>
      </c>
      <c r="C7223" s="39">
        <v>622957.3501087433</v>
      </c>
      <c r="D7223" s="39">
        <v>227525.80484922806</v>
      </c>
      <c r="E7223" s="39">
        <v>88741.267288592659</v>
      </c>
      <c r="F7223" s="39">
        <v>1278.2235529761658</v>
      </c>
      <c r="G7223" s="39">
        <v>18.802773501504973</v>
      </c>
      <c r="H7223" s="39">
        <v>39951.415744646758</v>
      </c>
      <c r="I7223" s="39">
        <v>12222.420821231233</v>
      </c>
      <c r="J7223" s="39">
        <v>882.77151785655462</v>
      </c>
      <c r="K7223" s="39">
        <v>322.87106962432921</v>
      </c>
      <c r="L7223" s="39">
        <v>11245.547269069024</v>
      </c>
      <c r="M7223" s="39">
        <v>345.7550665262284</v>
      </c>
      <c r="N7223" s="39">
        <v>2376.4034968121709</v>
      </c>
      <c r="O7223" s="39">
        <v>27315.388008419995</v>
      </c>
      <c r="P7223" s="39">
        <v>180495.9171918075</v>
      </c>
      <c r="Q7223" s="39">
        <v>29992.038836653963</v>
      </c>
      <c r="R7223" s="39">
        <v>242.72262179724993</v>
      </c>
      <c r="S7223" s="39">
        <v>0</v>
      </c>
      <c r="T7223" s="39">
        <v>0</v>
      </c>
    </row>
    <row r="7224" spans="1:20">
      <c r="A7224">
        <v>3</v>
      </c>
      <c r="B7224" s="169">
        <v>45744.70833331583</v>
      </c>
      <c r="C7224" s="39">
        <v>624528.23104761518</v>
      </c>
      <c r="D7224" s="39">
        <v>243569.97767660121</v>
      </c>
      <c r="E7224" s="39">
        <v>77789.572846769399</v>
      </c>
      <c r="F7224" s="39">
        <v>1120.7653576015139</v>
      </c>
      <c r="G7224" s="39">
        <v>16.486911918877801</v>
      </c>
      <c r="H7224" s="39">
        <v>38074.807328687195</v>
      </c>
      <c r="I7224" s="39">
        <v>11651.313706399451</v>
      </c>
      <c r="J7224" s="39">
        <v>841.54141874074583</v>
      </c>
      <c r="K7224" s="39">
        <v>307.78824204015189</v>
      </c>
      <c r="L7224" s="39">
        <v>10717.318462808662</v>
      </c>
      <c r="M7224" s="39">
        <v>329.59925080277884</v>
      </c>
      <c r="N7224" s="39">
        <v>2367.7615805092919</v>
      </c>
      <c r="O7224" s="39">
        <v>27195.205700872335</v>
      </c>
      <c r="P7224" s="39">
        <v>180291.11720835103</v>
      </c>
      <c r="Q7224" s="39">
        <v>30048.641106482082</v>
      </c>
      <c r="R7224" s="39">
        <v>206.3342490303605</v>
      </c>
      <c r="S7224" s="39">
        <v>0</v>
      </c>
      <c r="T7224" s="39">
        <v>0</v>
      </c>
    </row>
    <row r="7225" spans="1:20">
      <c r="A7225">
        <v>3</v>
      </c>
      <c r="B7225" s="169">
        <v>45744.749999982494</v>
      </c>
      <c r="C7225" s="39">
        <v>603912.0976313533</v>
      </c>
      <c r="D7225" s="39">
        <v>237954.78492086125</v>
      </c>
      <c r="E7225" s="39">
        <v>71121.132237494181</v>
      </c>
      <c r="F7225" s="39">
        <v>1022.9279280789824</v>
      </c>
      <c r="G7225" s="39">
        <v>15.044897207447761</v>
      </c>
      <c r="H7225" s="39">
        <v>34400.41916146256</v>
      </c>
      <c r="I7225" s="39">
        <v>10508.820591713609</v>
      </c>
      <c r="J7225" s="39">
        <v>758.88181807069429</v>
      </c>
      <c r="K7225" s="39">
        <v>277.57797547792148</v>
      </c>
      <c r="L7225" s="39">
        <v>9683.049587744601</v>
      </c>
      <c r="M7225" s="39">
        <v>297.27973009148258</v>
      </c>
      <c r="N7225" s="39">
        <v>2285.5337728237237</v>
      </c>
      <c r="O7225" s="39">
        <v>27167.943756405515</v>
      </c>
      <c r="P7225" s="39">
        <v>178185.80639442458</v>
      </c>
      <c r="Q7225" s="39">
        <v>30041.439088018509</v>
      </c>
      <c r="R7225" s="39">
        <v>191.45577147833896</v>
      </c>
      <c r="S7225" s="39">
        <v>0</v>
      </c>
      <c r="T7225" s="39">
        <v>0</v>
      </c>
    </row>
    <row r="7226" spans="1:20">
      <c r="A7226">
        <v>3</v>
      </c>
      <c r="B7226" s="169">
        <v>45744.791666649158</v>
      </c>
      <c r="C7226" s="39">
        <v>601451.83725454786</v>
      </c>
      <c r="D7226" s="39">
        <v>237200.62200552359</v>
      </c>
      <c r="E7226" s="39">
        <v>72862.518597309521</v>
      </c>
      <c r="F7226" s="39">
        <v>1047.9540998873824</v>
      </c>
      <c r="G7226" s="39">
        <v>15.412822535210269</v>
      </c>
      <c r="H7226" s="39">
        <v>33522.569949928693</v>
      </c>
      <c r="I7226" s="39">
        <v>10240.455081744556</v>
      </c>
      <c r="J7226" s="39">
        <v>739.49485182492572</v>
      </c>
      <c r="K7226" s="39">
        <v>270.48675954282328</v>
      </c>
      <c r="L7226" s="39">
        <v>9435.9520914627101</v>
      </c>
      <c r="M7226" s="39">
        <v>289.68804787812655</v>
      </c>
      <c r="N7226" s="39">
        <v>2272.5897446855647</v>
      </c>
      <c r="O7226" s="39">
        <v>26757.011190158122</v>
      </c>
      <c r="P7226" s="39">
        <v>176642.53752933408</v>
      </c>
      <c r="Q7226" s="39">
        <v>29965.42919230284</v>
      </c>
      <c r="R7226" s="39">
        <v>189.11529042964315</v>
      </c>
      <c r="S7226" s="39">
        <v>0</v>
      </c>
      <c r="T7226" s="39">
        <v>0</v>
      </c>
    </row>
    <row r="7227" spans="1:20">
      <c r="A7227">
        <v>3</v>
      </c>
      <c r="B7227" s="169">
        <v>45744.833333315823</v>
      </c>
      <c r="C7227" s="39">
        <v>572787.47913027322</v>
      </c>
      <c r="D7227" s="39">
        <v>210717.14399306112</v>
      </c>
      <c r="E7227" s="39">
        <v>67805.765889021917</v>
      </c>
      <c r="F7227" s="39">
        <v>972.14357308154536</v>
      </c>
      <c r="G7227" s="39">
        <v>14.292658955158908</v>
      </c>
      <c r="H7227" s="39">
        <v>31165.54916416284</v>
      </c>
      <c r="I7227" s="39">
        <v>9490.3545348952575</v>
      </c>
      <c r="J7227" s="39">
        <v>685.07960631138815</v>
      </c>
      <c r="K7227" s="39">
        <v>250.60297662231375</v>
      </c>
      <c r="L7227" s="39">
        <v>8772.4965375988977</v>
      </c>
      <c r="M7227" s="39">
        <v>268.46876012240392</v>
      </c>
      <c r="N7227" s="39">
        <v>2204.8904845345392</v>
      </c>
      <c r="O7227" s="39">
        <v>26379.997930008216</v>
      </c>
      <c r="P7227" s="39">
        <v>176597.86301202656</v>
      </c>
      <c r="Q7227" s="39">
        <v>29833.147983679475</v>
      </c>
      <c r="R7227" s="39">
        <v>209.95056973139154</v>
      </c>
      <c r="S7227" s="39">
        <v>5947.2145537281103</v>
      </c>
      <c r="T7227" s="39">
        <v>1472.5169027320428</v>
      </c>
    </row>
    <row r="7228" spans="1:20">
      <c r="A7228">
        <v>3</v>
      </c>
      <c r="B7228" s="169">
        <v>45744.874999982487</v>
      </c>
      <c r="C7228" s="39">
        <v>575986.40247465938</v>
      </c>
      <c r="D7228" s="39">
        <v>218772.23479713456</v>
      </c>
      <c r="E7228" s="39">
        <v>61322.131901556888</v>
      </c>
      <c r="F7228" s="39">
        <v>879.79772733333459</v>
      </c>
      <c r="G7228" s="39">
        <v>12.935861356667207</v>
      </c>
      <c r="H7228" s="39">
        <v>31425.116527512357</v>
      </c>
      <c r="I7228" s="39">
        <v>9576.0489405319968</v>
      </c>
      <c r="J7228" s="39">
        <v>691.31320815716822</v>
      </c>
      <c r="K7228" s="39">
        <v>252.88323597208745</v>
      </c>
      <c r="L7228" s="39">
        <v>8845.559706942171</v>
      </c>
      <c r="M7228" s="39">
        <v>270.89293413467396</v>
      </c>
      <c r="N7228" s="39">
        <v>2137.4559483242579</v>
      </c>
      <c r="O7228" s="39">
        <v>25824.70656974335</v>
      </c>
      <c r="P7228" s="39">
        <v>174881.09445345876</v>
      </c>
      <c r="Q7228" s="39">
        <v>29762.381411978389</v>
      </c>
      <c r="R7228" s="39">
        <v>210.09653790441473</v>
      </c>
      <c r="S7228" s="39">
        <v>8914.5341764808272</v>
      </c>
      <c r="T7228" s="39">
        <v>2207.2185361373599</v>
      </c>
    </row>
    <row r="7229" spans="1:20">
      <c r="A7229">
        <v>3</v>
      </c>
      <c r="B7229" s="169">
        <v>45744.916666649151</v>
      </c>
      <c r="C7229" s="39">
        <v>596696.4501041926</v>
      </c>
      <c r="D7229" s="39">
        <v>244554.57566832748</v>
      </c>
      <c r="E7229" s="39">
        <v>59863.154737293989</v>
      </c>
      <c r="F7229" s="39">
        <v>861.11246631993583</v>
      </c>
      <c r="G7229" s="39">
        <v>12.664661062437684</v>
      </c>
      <c r="H7229" s="39">
        <v>30422.408275558919</v>
      </c>
      <c r="I7229" s="39">
        <v>9294.750495344244</v>
      </c>
      <c r="J7229" s="39">
        <v>671.19299037205553</v>
      </c>
      <c r="K7229" s="39">
        <v>245.50867958476829</v>
      </c>
      <c r="L7229" s="39">
        <v>8563.3168168153334</v>
      </c>
      <c r="M7229" s="39">
        <v>262.93539740343431</v>
      </c>
      <c r="N7229" s="39">
        <v>2108.9191594430295</v>
      </c>
      <c r="O7229" s="39">
        <v>25531.137694903624</v>
      </c>
      <c r="P7229" s="39">
        <v>173330.86356369464</v>
      </c>
      <c r="Q7229" s="39">
        <v>29692.846772437308</v>
      </c>
      <c r="R7229" s="39">
        <v>186.53466794415826</v>
      </c>
      <c r="S7229" s="39">
        <v>8892.7125155343783</v>
      </c>
      <c r="T7229" s="39">
        <v>2201.8155421528413</v>
      </c>
    </row>
    <row r="7230" spans="1:20">
      <c r="A7230">
        <v>3</v>
      </c>
      <c r="B7230" s="169">
        <v>45744.958333315815</v>
      </c>
      <c r="C7230" s="39">
        <v>522435.2222668468</v>
      </c>
      <c r="D7230" s="39">
        <v>177626.95723227845</v>
      </c>
      <c r="E7230" s="39">
        <v>55228.851267309605</v>
      </c>
      <c r="F7230" s="39">
        <v>786.49702812341002</v>
      </c>
      <c r="G7230" s="39">
        <v>11.553039539115378</v>
      </c>
      <c r="H7230" s="39">
        <v>29025.103728807906</v>
      </c>
      <c r="I7230" s="39">
        <v>8779.074319327332</v>
      </c>
      <c r="J7230" s="39">
        <v>633.17517696290975</v>
      </c>
      <c r="K7230" s="39">
        <v>231.63458213686908</v>
      </c>
      <c r="L7230" s="39">
        <v>8170.0027367785306</v>
      </c>
      <c r="M7230" s="39">
        <v>248.34764484994648</v>
      </c>
      <c r="N7230" s="39">
        <v>2114.7342055272816</v>
      </c>
      <c r="O7230" s="39">
        <v>25408.659422120676</v>
      </c>
      <c r="P7230" s="39">
        <v>173189.03674015973</v>
      </c>
      <c r="Q7230" s="39">
        <v>29588.950038169845</v>
      </c>
      <c r="R7230" s="39">
        <v>188.28433382774367</v>
      </c>
      <c r="S7230" s="39">
        <v>8980.7478730158309</v>
      </c>
      <c r="T7230" s="39">
        <v>2223.6128979116202</v>
      </c>
    </row>
    <row r="7231" spans="1:20">
      <c r="A7231">
        <v>3</v>
      </c>
      <c r="B7231" s="169">
        <v>45744.999999982479</v>
      </c>
      <c r="C7231" s="39">
        <v>484504.30150963372</v>
      </c>
      <c r="D7231" s="39">
        <v>151417.56412847174</v>
      </c>
      <c r="E7231" s="39">
        <v>51097.177111178942</v>
      </c>
      <c r="F7231" s="39">
        <v>722.5301060702393</v>
      </c>
      <c r="G7231" s="39">
        <v>10.60187629854536</v>
      </c>
      <c r="H7231" s="39">
        <v>25742.858502527346</v>
      </c>
      <c r="I7231" s="39">
        <v>7731.4273401855371</v>
      </c>
      <c r="J7231" s="39">
        <v>557.00929785697076</v>
      </c>
      <c r="K7231" s="39">
        <v>203.7687920494385</v>
      </c>
      <c r="L7231" s="39">
        <v>7246.11448018377</v>
      </c>
      <c r="M7231" s="39">
        <v>218.71118769737038</v>
      </c>
      <c r="N7231" s="39">
        <v>2134.6471678884568</v>
      </c>
      <c r="O7231" s="39">
        <v>23662.126577217015</v>
      </c>
      <c r="P7231" s="39">
        <v>172736.66758192139</v>
      </c>
      <c r="Q7231" s="39">
        <v>29544.639382700589</v>
      </c>
      <c r="R7231" s="39">
        <v>188.69686611840734</v>
      </c>
      <c r="S7231" s="39">
        <v>9049.1996964217215</v>
      </c>
      <c r="T7231" s="39">
        <v>2240.5614148461896</v>
      </c>
    </row>
    <row r="7232" spans="1:20">
      <c r="A7232">
        <v>3</v>
      </c>
      <c r="B7232" s="169">
        <v>45745.041666649144</v>
      </c>
      <c r="C7232" s="39">
        <v>476271.60422208376</v>
      </c>
      <c r="D7232" s="39">
        <v>140960.06819537934</v>
      </c>
      <c r="E7232" s="39">
        <v>56424.193037342666</v>
      </c>
      <c r="F7232" s="39">
        <v>796.69675958448363</v>
      </c>
      <c r="G7232" s="39">
        <v>11.687416727779812</v>
      </c>
      <c r="H7232" s="39">
        <v>25083.915039628308</v>
      </c>
      <c r="I7232" s="39">
        <v>7522.5812057354869</v>
      </c>
      <c r="J7232" s="39">
        <v>541.83660886113603</v>
      </c>
      <c r="K7232" s="39">
        <v>198.21626076183404</v>
      </c>
      <c r="L7232" s="39">
        <v>7060.634698765306</v>
      </c>
      <c r="M7232" s="39">
        <v>212.8032247686935</v>
      </c>
      <c r="N7232" s="39">
        <v>2131.6870161833813</v>
      </c>
      <c r="O7232" s="39">
        <v>23219.999115296887</v>
      </c>
      <c r="P7232" s="39">
        <v>171117.9510709107</v>
      </c>
      <c r="Q7232" s="39">
        <v>29497.529117269274</v>
      </c>
      <c r="R7232" s="39">
        <v>184.20076332696533</v>
      </c>
      <c r="S7232" s="39">
        <v>9063.5020469855481</v>
      </c>
      <c r="T7232" s="39">
        <v>2244.1026445559924</v>
      </c>
    </row>
    <row r="7233" spans="1:20">
      <c r="A7233">
        <v>3</v>
      </c>
      <c r="B7233" s="169">
        <v>45745.083333315808</v>
      </c>
      <c r="C7233" s="39">
        <v>471231.74251248251</v>
      </c>
      <c r="D7233" s="39">
        <v>141015.54979037476</v>
      </c>
      <c r="E7233" s="39">
        <v>54319.646331640884</v>
      </c>
      <c r="F7233" s="39">
        <v>766.42794690955384</v>
      </c>
      <c r="G7233" s="39">
        <v>11.242079569097804</v>
      </c>
      <c r="H7233" s="39">
        <v>24410.558812187039</v>
      </c>
      <c r="I7233" s="39">
        <v>7315.3648233329659</v>
      </c>
      <c r="J7233" s="39">
        <v>526.85037455691372</v>
      </c>
      <c r="K7233" s="39">
        <v>192.73204794056991</v>
      </c>
      <c r="L7233" s="39">
        <v>6871.0980041707626</v>
      </c>
      <c r="M7233" s="39">
        <v>206.94136522950515</v>
      </c>
      <c r="N7233" s="39">
        <v>2145.5486970585871</v>
      </c>
      <c r="O7233" s="39">
        <v>23175.596049034426</v>
      </c>
      <c r="P7233" s="39">
        <v>169222.49148907547</v>
      </c>
      <c r="Q7233" s="39">
        <v>29527.404824976576</v>
      </c>
      <c r="R7233" s="39">
        <v>207.88278520125681</v>
      </c>
      <c r="S7233" s="39">
        <v>9070.5575259944399</v>
      </c>
      <c r="T7233" s="39">
        <v>2245.8495652297429</v>
      </c>
    </row>
    <row r="7234" spans="1:20">
      <c r="A7234">
        <v>3</v>
      </c>
      <c r="B7234" s="169">
        <v>45745.124999982472</v>
      </c>
      <c r="C7234" s="39">
        <v>469167.65913837077</v>
      </c>
      <c r="D7234" s="39">
        <v>139030.60056033259</v>
      </c>
      <c r="E7234" s="39">
        <v>52754.95015918916</v>
      </c>
      <c r="F7234" s="39">
        <v>743.91876922461893</v>
      </c>
      <c r="G7234" s="39">
        <v>10.911079732279784</v>
      </c>
      <c r="H7234" s="39">
        <v>25436.660901324572</v>
      </c>
      <c r="I7234" s="39">
        <v>7618.4438124051912</v>
      </c>
      <c r="J7234" s="39">
        <v>548.6362043426393</v>
      </c>
      <c r="K7234" s="39">
        <v>200.69974221067366</v>
      </c>
      <c r="L7234" s="39">
        <v>7159.9258049185464</v>
      </c>
      <c r="M7234" s="39">
        <v>215.51504286359051</v>
      </c>
      <c r="N7234" s="39">
        <v>2152.4664490115729</v>
      </c>
      <c r="O7234" s="39">
        <v>23115.136186828549</v>
      </c>
      <c r="P7234" s="39">
        <v>169127.64170376971</v>
      </c>
      <c r="Q7234" s="39">
        <v>29531.711006279598</v>
      </c>
      <c r="R7234" s="39">
        <v>196.82160235463439</v>
      </c>
      <c r="S7234" s="39">
        <v>9076.3390548589396</v>
      </c>
      <c r="T7234" s="39">
        <v>2247.2810587238855</v>
      </c>
    </row>
    <row r="7235" spans="1:20">
      <c r="A7235">
        <v>3</v>
      </c>
      <c r="B7235" s="169">
        <v>45745.166666649136</v>
      </c>
      <c r="C7235" s="39">
        <v>467073.88621369231</v>
      </c>
      <c r="D7235" s="39">
        <v>139417.10510278057</v>
      </c>
      <c r="E7235" s="39">
        <v>47857.730272192559</v>
      </c>
      <c r="F7235" s="39">
        <v>674.41292002425996</v>
      </c>
      <c r="G7235" s="39">
        <v>9.890859054186496</v>
      </c>
      <c r="H7235" s="39">
        <v>26990.38081266241</v>
      </c>
      <c r="I7235" s="39">
        <v>8078.4244077753165</v>
      </c>
      <c r="J7235" s="39">
        <v>581.71569052660868</v>
      </c>
      <c r="K7235" s="39">
        <v>212.80073791061821</v>
      </c>
      <c r="L7235" s="39">
        <v>7597.2677709084373</v>
      </c>
      <c r="M7235" s="39">
        <v>228.52724590250949</v>
      </c>
      <c r="N7235" s="39">
        <v>2146.068254355519</v>
      </c>
      <c r="O7235" s="39">
        <v>23276.998960253684</v>
      </c>
      <c r="P7235" s="39">
        <v>168926.24599041999</v>
      </c>
      <c r="Q7235" s="39">
        <v>29525.713033015807</v>
      </c>
      <c r="R7235" s="39">
        <v>218.90290706116909</v>
      </c>
      <c r="S7235" s="39">
        <v>9082.8164112948998</v>
      </c>
      <c r="T7235" s="39">
        <v>2248.8848375537805</v>
      </c>
    </row>
    <row r="7236" spans="1:20">
      <c r="A7236">
        <v>3</v>
      </c>
      <c r="B7236" s="169">
        <v>45745.208333315801</v>
      </c>
      <c r="C7236" s="39">
        <v>469137.00530038803</v>
      </c>
      <c r="D7236" s="39">
        <v>137864.05663952127</v>
      </c>
      <c r="E7236" s="39">
        <v>50022.638620392143</v>
      </c>
      <c r="F7236" s="39">
        <v>705.23092432367662</v>
      </c>
      <c r="G7236" s="39">
        <v>10.343643907499837</v>
      </c>
      <c r="H7236" s="39">
        <v>27771.423418653751</v>
      </c>
      <c r="I7236" s="39">
        <v>8315.8521790822251</v>
      </c>
      <c r="J7236" s="39">
        <v>598.85951616223417</v>
      </c>
      <c r="K7236" s="39">
        <v>219.07221864473672</v>
      </c>
      <c r="L7236" s="39">
        <v>7817.1160886995131</v>
      </c>
      <c r="M7236" s="39">
        <v>235.24374307308599</v>
      </c>
      <c r="N7236" s="39">
        <v>2166.4316727412597</v>
      </c>
      <c r="O7236" s="39">
        <v>23438.749888306604</v>
      </c>
      <c r="P7236" s="39">
        <v>168929.04784529528</v>
      </c>
      <c r="Q7236" s="39">
        <v>29497.793249709699</v>
      </c>
      <c r="R7236" s="39">
        <v>218.9818334398783</v>
      </c>
      <c r="S7236" s="39">
        <v>9078.3779370771972</v>
      </c>
      <c r="T7236" s="39">
        <v>2247.7858813580301</v>
      </c>
    </row>
    <row r="7237" spans="1:20">
      <c r="A7237">
        <v>3</v>
      </c>
      <c r="B7237" s="169">
        <v>45745.249999982465</v>
      </c>
      <c r="C7237" s="39">
        <v>487500.22103126958</v>
      </c>
      <c r="D7237" s="39">
        <v>157441.19073637557</v>
      </c>
      <c r="E7237" s="39">
        <v>46439.351972217526</v>
      </c>
      <c r="F7237" s="39">
        <v>657.48773930904031</v>
      </c>
      <c r="G7237" s="39">
        <v>9.6496705321549143</v>
      </c>
      <c r="H7237" s="39">
        <v>30397.990706523815</v>
      </c>
      <c r="I7237" s="39">
        <v>9140.9273023741134</v>
      </c>
      <c r="J7237" s="39">
        <v>658.70515623249958</v>
      </c>
      <c r="K7237" s="39">
        <v>240.97183748752994</v>
      </c>
      <c r="L7237" s="39">
        <v>8556.4437455696207</v>
      </c>
      <c r="M7237" s="39">
        <v>258.58395597488533</v>
      </c>
      <c r="N7237" s="39">
        <v>2228.5180647426428</v>
      </c>
      <c r="O7237" s="39">
        <v>23665.029462499439</v>
      </c>
      <c r="P7237" s="39">
        <v>168893.6327539091</v>
      </c>
      <c r="Q7237" s="39">
        <v>29497.359427846179</v>
      </c>
      <c r="R7237" s="39">
        <v>207.63358476725784</v>
      </c>
      <c r="S7237" s="39">
        <v>7379.5781383888661</v>
      </c>
      <c r="T7237" s="39">
        <v>1827.1667765193879</v>
      </c>
    </row>
    <row r="7238" spans="1:20">
      <c r="A7238">
        <v>3</v>
      </c>
      <c r="B7238" s="169">
        <v>45745.291666649129</v>
      </c>
      <c r="C7238" s="39">
        <v>512061.18194855185</v>
      </c>
      <c r="D7238" s="39">
        <v>180261.80438361486</v>
      </c>
      <c r="E7238" s="39">
        <v>55714.647002993443</v>
      </c>
      <c r="F7238" s="39">
        <v>792.55357515137575</v>
      </c>
      <c r="G7238" s="39">
        <v>11.639947093025352</v>
      </c>
      <c r="H7238" s="39">
        <v>30560.662117913656</v>
      </c>
      <c r="I7238" s="39">
        <v>9233.4898216148922</v>
      </c>
      <c r="J7238" s="39">
        <v>665.8313395921698</v>
      </c>
      <c r="K7238" s="39">
        <v>243.58119163774251</v>
      </c>
      <c r="L7238" s="39">
        <v>8602.2325871416706</v>
      </c>
      <c r="M7238" s="39">
        <v>261.20241924546247</v>
      </c>
      <c r="N7238" s="39">
        <v>2202.3464013473649</v>
      </c>
      <c r="O7238" s="39">
        <v>23893.512338502631</v>
      </c>
      <c r="P7238" s="39">
        <v>169930.81102065209</v>
      </c>
      <c r="Q7238" s="39">
        <v>29479.834606570217</v>
      </c>
      <c r="R7238" s="39">
        <v>207.03319548136199</v>
      </c>
      <c r="S7238" s="39">
        <v>0</v>
      </c>
      <c r="T7238" s="39">
        <v>0</v>
      </c>
    </row>
    <row r="7239" spans="1:20">
      <c r="A7239">
        <v>3</v>
      </c>
      <c r="B7239" s="169">
        <v>45745.333333315793</v>
      </c>
      <c r="C7239" s="39">
        <v>593561.06307178398</v>
      </c>
      <c r="D7239" s="39">
        <v>245996.82082425707</v>
      </c>
      <c r="E7239" s="39">
        <v>65614.641719530016</v>
      </c>
      <c r="F7239" s="39">
        <v>943.46743785344597</v>
      </c>
      <c r="G7239" s="39">
        <v>13.875032358432083</v>
      </c>
      <c r="H7239" s="39">
        <v>30493.039170421489</v>
      </c>
      <c r="I7239" s="39">
        <v>9312.5954067273269</v>
      </c>
      <c r="J7239" s="39">
        <v>672.44041109242062</v>
      </c>
      <c r="K7239" s="39">
        <v>245.9673909080675</v>
      </c>
      <c r="L7239" s="39">
        <v>8583.1980413484107</v>
      </c>
      <c r="M7239" s="39">
        <v>263.44020480719303</v>
      </c>
      <c r="N7239" s="39">
        <v>2169.7437316054343</v>
      </c>
      <c r="O7239" s="39">
        <v>23700.774658223901</v>
      </c>
      <c r="P7239" s="39">
        <v>175833.42916545007</v>
      </c>
      <c r="Q7239" s="39">
        <v>29511.527830628635</v>
      </c>
      <c r="R7239" s="39">
        <v>206.10204657200168</v>
      </c>
      <c r="S7239" s="39">
        <v>0</v>
      </c>
      <c r="T7239" s="39">
        <v>0</v>
      </c>
    </row>
    <row r="7240" spans="1:20">
      <c r="A7240">
        <v>3</v>
      </c>
      <c r="B7240" s="169">
        <v>45745.374999982458</v>
      </c>
      <c r="C7240" s="39">
        <v>573758.66321972106</v>
      </c>
      <c r="D7240" s="39">
        <v>224743.03661808409</v>
      </c>
      <c r="E7240" s="39">
        <v>64803.251359044662</v>
      </c>
      <c r="F7240" s="39">
        <v>929.46747414244544</v>
      </c>
      <c r="G7240" s="39">
        <v>13.665360362789622</v>
      </c>
      <c r="H7240" s="39">
        <v>30676.356440562166</v>
      </c>
      <c r="I7240" s="39">
        <v>9345.123500931033</v>
      </c>
      <c r="J7240" s="39">
        <v>674.60245668220352</v>
      </c>
      <c r="K7240" s="39">
        <v>246.77042218717614</v>
      </c>
      <c r="L7240" s="39">
        <v>8634.7982910061437</v>
      </c>
      <c r="M7240" s="39">
        <v>264.36037876780784</v>
      </c>
      <c r="N7240" s="39">
        <v>2356.2423378434969</v>
      </c>
      <c r="O7240" s="39">
        <v>23651.291263434923</v>
      </c>
      <c r="P7240" s="39">
        <v>177668.24508164154</v>
      </c>
      <c r="Q7240" s="39">
        <v>29517.197772915217</v>
      </c>
      <c r="R7240" s="39">
        <v>234.25446211531727</v>
      </c>
      <c r="S7240" s="39">
        <v>0</v>
      </c>
      <c r="T7240" s="39">
        <v>0</v>
      </c>
    </row>
    <row r="7241" spans="1:20">
      <c r="A7241">
        <v>3</v>
      </c>
      <c r="B7241" s="169">
        <v>45745.416666649122</v>
      </c>
      <c r="C7241" s="39">
        <v>604556.79039149825</v>
      </c>
      <c r="D7241" s="39">
        <v>248718.58990137334</v>
      </c>
      <c r="E7241" s="39">
        <v>67194.597398332247</v>
      </c>
      <c r="F7241" s="39">
        <v>966.76678286149433</v>
      </c>
      <c r="G7241" s="39">
        <v>14.218789075254126</v>
      </c>
      <c r="H7241" s="39">
        <v>31457.811864378466</v>
      </c>
      <c r="I7241" s="39">
        <v>9613.0177460559316</v>
      </c>
      <c r="J7241" s="39">
        <v>694.18722460310505</v>
      </c>
      <c r="K7241" s="39">
        <v>253.91197412356351</v>
      </c>
      <c r="L7241" s="39">
        <v>8854.7628089938225</v>
      </c>
      <c r="M7241" s="39">
        <v>271.93872956262379</v>
      </c>
      <c r="N7241" s="39">
        <v>2295.729214595448</v>
      </c>
      <c r="O7241" s="39">
        <v>23948.980935838485</v>
      </c>
      <c r="P7241" s="39">
        <v>180467.11471805177</v>
      </c>
      <c r="Q7241" s="39">
        <v>29596.825632579526</v>
      </c>
      <c r="R7241" s="39">
        <v>208.33667107317788</v>
      </c>
      <c r="S7241" s="39">
        <v>0</v>
      </c>
      <c r="T7241" s="39">
        <v>0</v>
      </c>
    </row>
    <row r="7242" spans="1:20">
      <c r="A7242">
        <v>3</v>
      </c>
      <c r="B7242" s="169">
        <v>45745.458333315786</v>
      </c>
      <c r="C7242" s="39">
        <v>574419.69050754677</v>
      </c>
      <c r="D7242" s="39">
        <v>212239.3835276468</v>
      </c>
      <c r="E7242" s="39">
        <v>73334.702496101774</v>
      </c>
      <c r="F7242" s="39">
        <v>1051.3829247121696</v>
      </c>
      <c r="G7242" s="39">
        <v>15.457196555653162</v>
      </c>
      <c r="H7242" s="39">
        <v>31276.620458561603</v>
      </c>
      <c r="I7242" s="39">
        <v>9523.9054300760108</v>
      </c>
      <c r="J7242" s="39">
        <v>687.4812619219889</v>
      </c>
      <c r="K7242" s="39">
        <v>251.48150524773703</v>
      </c>
      <c r="L7242" s="39">
        <v>8803.7609488373255</v>
      </c>
      <c r="M7242" s="39">
        <v>269.41786768177434</v>
      </c>
      <c r="N7242" s="39">
        <v>2277.0948572096877</v>
      </c>
      <c r="O7242" s="39">
        <v>24352.150647073617</v>
      </c>
      <c r="P7242" s="39">
        <v>180066.42849220437</v>
      </c>
      <c r="Q7242" s="39">
        <v>30058.12026498092</v>
      </c>
      <c r="R7242" s="39">
        <v>212.30262873537097</v>
      </c>
      <c r="S7242" s="39">
        <v>0</v>
      </c>
      <c r="T7242" s="39">
        <v>0</v>
      </c>
    </row>
    <row r="7243" spans="1:20">
      <c r="A7243">
        <v>3</v>
      </c>
      <c r="B7243" s="169">
        <v>45745.49999998245</v>
      </c>
      <c r="C7243" s="39">
        <v>574938.28137775941</v>
      </c>
      <c r="D7243" s="39">
        <v>218592.67024606114</v>
      </c>
      <c r="E7243" s="39">
        <v>71762.664892173925</v>
      </c>
      <c r="F7243" s="39">
        <v>1029.1779677463267</v>
      </c>
      <c r="G7243" s="39">
        <v>15.131190602365791</v>
      </c>
      <c r="H7243" s="39">
        <v>29507.710822708359</v>
      </c>
      <c r="I7243" s="39">
        <v>8988.1706778393273</v>
      </c>
      <c r="J7243" s="39">
        <v>648.82849284425492</v>
      </c>
      <c r="K7243" s="39">
        <v>237.34227398711141</v>
      </c>
      <c r="L7243" s="39">
        <v>8305.8472565706161</v>
      </c>
      <c r="M7243" s="39">
        <v>254.26268626482917</v>
      </c>
      <c r="N7243" s="39">
        <v>2278.6505082733834</v>
      </c>
      <c r="O7243" s="39">
        <v>24504.794781975997</v>
      </c>
      <c r="P7243" s="39">
        <v>178483.03696507492</v>
      </c>
      <c r="Q7243" s="39">
        <v>30094.445427424263</v>
      </c>
      <c r="R7243" s="39">
        <v>235.54718821261056</v>
      </c>
      <c r="S7243" s="39">
        <v>0</v>
      </c>
      <c r="T7243" s="39">
        <v>0</v>
      </c>
    </row>
    <row r="7244" spans="1:20">
      <c r="A7244">
        <v>3</v>
      </c>
      <c r="B7244" s="169">
        <v>45745.541666649115</v>
      </c>
      <c r="C7244" s="39">
        <v>567398.05530236277</v>
      </c>
      <c r="D7244" s="39">
        <v>210909.65656267933</v>
      </c>
      <c r="E7244" s="39">
        <v>71104.47402958147</v>
      </c>
      <c r="F7244" s="39">
        <v>1018.6428596516964</v>
      </c>
      <c r="G7244" s="39">
        <v>14.974500616436952</v>
      </c>
      <c r="H7244" s="39">
        <v>29501.18201027923</v>
      </c>
      <c r="I7244" s="39">
        <v>8976.5262125109384</v>
      </c>
      <c r="J7244" s="39">
        <v>647.91000640135326</v>
      </c>
      <c r="K7244" s="39">
        <v>237.00863243405959</v>
      </c>
      <c r="L7244" s="39">
        <v>8304.0095227277925</v>
      </c>
      <c r="M7244" s="39">
        <v>253.93328074499249</v>
      </c>
      <c r="N7244" s="39">
        <v>2251.5606572966262</v>
      </c>
      <c r="O7244" s="39">
        <v>24936.966552404458</v>
      </c>
      <c r="P7244" s="39">
        <v>178819.40093432268</v>
      </c>
      <c r="Q7244" s="39">
        <v>30164.642747865208</v>
      </c>
      <c r="R7244" s="39">
        <v>257.16679284651337</v>
      </c>
      <c r="S7244" s="39">
        <v>0</v>
      </c>
      <c r="T7244" s="39">
        <v>0</v>
      </c>
    </row>
    <row r="7245" spans="1:20">
      <c r="A7245">
        <v>3</v>
      </c>
      <c r="B7245" s="169">
        <v>45745.583333315779</v>
      </c>
      <c r="C7245" s="39">
        <v>599184.67686431122</v>
      </c>
      <c r="D7245" s="39">
        <v>236122.22610277706</v>
      </c>
      <c r="E7245" s="39">
        <v>77343.217000535733</v>
      </c>
      <c r="F7245" s="39">
        <v>1112.1859430502211</v>
      </c>
      <c r="G7245" s="39">
        <v>16.356673473719116</v>
      </c>
      <c r="H7245" s="39">
        <v>29442.262942504189</v>
      </c>
      <c r="I7245" s="39">
        <v>8992.288376455439</v>
      </c>
      <c r="J7245" s="39">
        <v>649.32748964128405</v>
      </c>
      <c r="K7245" s="39">
        <v>237.50837951886035</v>
      </c>
      <c r="L7245" s="39">
        <v>8287.4249499569924</v>
      </c>
      <c r="M7245" s="39">
        <v>254.37917015781343</v>
      </c>
      <c r="N7245" s="39">
        <v>2254.532732023305</v>
      </c>
      <c r="O7245" s="39">
        <v>24830.37235076971</v>
      </c>
      <c r="P7245" s="39">
        <v>179203.63893401407</v>
      </c>
      <c r="Q7245" s="39">
        <v>30208.942811271736</v>
      </c>
      <c r="R7245" s="39">
        <v>230.01300816103748</v>
      </c>
      <c r="S7245" s="39">
        <v>0</v>
      </c>
      <c r="T7245" s="39">
        <v>0</v>
      </c>
    </row>
    <row r="7246" spans="1:20">
      <c r="A7246">
        <v>3</v>
      </c>
      <c r="B7246" s="169">
        <v>45745.624999982443</v>
      </c>
      <c r="C7246" s="39">
        <v>612998.34730442555</v>
      </c>
      <c r="D7246" s="39">
        <v>249326.65970575175</v>
      </c>
      <c r="E7246" s="39">
        <v>77340.549885309621</v>
      </c>
      <c r="F7246" s="39">
        <v>1113.6782733899236</v>
      </c>
      <c r="G7246" s="39">
        <v>16.381023701120164</v>
      </c>
      <c r="H7246" s="39">
        <v>29506.061642679811</v>
      </c>
      <c r="I7246" s="39">
        <v>9024.1770288209991</v>
      </c>
      <c r="J7246" s="39">
        <v>651.7257477139126</v>
      </c>
      <c r="K7246" s="39">
        <v>238.37618349852835</v>
      </c>
      <c r="L7246" s="39">
        <v>8305.3830444364394</v>
      </c>
      <c r="M7246" s="39">
        <v>255.28125520964969</v>
      </c>
      <c r="N7246" s="39">
        <v>2269.9505985026608</v>
      </c>
      <c r="O7246" s="39">
        <v>24859.46531107726</v>
      </c>
      <c r="P7246" s="39">
        <v>179645.35159019977</v>
      </c>
      <c r="Q7246" s="39">
        <v>30220.728754850017</v>
      </c>
      <c r="R7246" s="39">
        <v>224.57725928412032</v>
      </c>
      <c r="S7246" s="39">
        <v>0</v>
      </c>
      <c r="T7246" s="39">
        <v>0</v>
      </c>
    </row>
    <row r="7247" spans="1:20">
      <c r="A7247">
        <v>3</v>
      </c>
      <c r="B7247" s="169">
        <v>45745.666666649107</v>
      </c>
      <c r="C7247" s="39">
        <v>628831.16798464081</v>
      </c>
      <c r="D7247" s="39">
        <v>273416.76818820473</v>
      </c>
      <c r="E7247" s="39">
        <v>70301.866957482358</v>
      </c>
      <c r="F7247" s="39">
        <v>1013.9419883821565</v>
      </c>
      <c r="G7247" s="39">
        <v>14.916117416918528</v>
      </c>
      <c r="H7247" s="39">
        <v>29556.334714455348</v>
      </c>
      <c r="I7247" s="39">
        <v>9054.0042722262824</v>
      </c>
      <c r="J7247" s="39">
        <v>653.97231214683939</v>
      </c>
      <c r="K7247" s="39">
        <v>239.18371123201501</v>
      </c>
      <c r="L7247" s="39">
        <v>8319.533937326607</v>
      </c>
      <c r="M7247" s="39">
        <v>256.1250259060385</v>
      </c>
      <c r="N7247" s="39">
        <v>2252.4108160235337</v>
      </c>
      <c r="O7247" s="39">
        <v>24669.995152465421</v>
      </c>
      <c r="P7247" s="39">
        <v>178590.09973546202</v>
      </c>
      <c r="Q7247" s="39">
        <v>30276.766785093048</v>
      </c>
      <c r="R7247" s="39">
        <v>215.24827081740912</v>
      </c>
      <c r="S7247" s="39">
        <v>0</v>
      </c>
      <c r="T7247" s="39">
        <v>0</v>
      </c>
    </row>
    <row r="7248" spans="1:20">
      <c r="A7248">
        <v>3</v>
      </c>
      <c r="B7248" s="169">
        <v>45745.708333315772</v>
      </c>
      <c r="C7248" s="39">
        <v>636989.51610901672</v>
      </c>
      <c r="D7248" s="39">
        <v>286341.26971334172</v>
      </c>
      <c r="E7248" s="39">
        <v>68521.776641102537</v>
      </c>
      <c r="F7248" s="39">
        <v>989.0731237287232</v>
      </c>
      <c r="G7248" s="39">
        <v>14.551228112244042</v>
      </c>
      <c r="H7248" s="39">
        <v>28252.73318115147</v>
      </c>
      <c r="I7248" s="39">
        <v>8661.7196570503438</v>
      </c>
      <c r="J7248" s="39">
        <v>625.67867415895046</v>
      </c>
      <c r="K7248" s="39">
        <v>228.8288191720799</v>
      </c>
      <c r="L7248" s="39">
        <v>7952.5954349091071</v>
      </c>
      <c r="M7248" s="39">
        <v>245.02784677915349</v>
      </c>
      <c r="N7248" s="39">
        <v>2209.7945021280889</v>
      </c>
      <c r="O7248" s="39">
        <v>24469.160115564933</v>
      </c>
      <c r="P7248" s="39">
        <v>178021.36371783132</v>
      </c>
      <c r="Q7248" s="39">
        <v>30237.345195624293</v>
      </c>
      <c r="R7248" s="39">
        <v>218.59825836185695</v>
      </c>
      <c r="S7248" s="39">
        <v>0</v>
      </c>
      <c r="T7248" s="39">
        <v>0</v>
      </c>
    </row>
    <row r="7249" spans="1:20">
      <c r="A7249">
        <v>3</v>
      </c>
      <c r="B7249" s="169">
        <v>45745.749999982436</v>
      </c>
      <c r="C7249" s="39">
        <v>652862.75406025874</v>
      </c>
      <c r="D7249" s="39">
        <v>296682.92123746627</v>
      </c>
      <c r="E7249" s="39">
        <v>73276.405946993327</v>
      </c>
      <c r="F7249" s="39">
        <v>1059.0327047904275</v>
      </c>
      <c r="G7249" s="39">
        <v>15.582062028718918</v>
      </c>
      <c r="H7249" s="39">
        <v>28758.229960273533</v>
      </c>
      <c r="I7249" s="39">
        <v>8827.774557015131</v>
      </c>
      <c r="J7249" s="39">
        <v>637.73869906963421</v>
      </c>
      <c r="K7249" s="39">
        <v>233.22569509668799</v>
      </c>
      <c r="L7249" s="39">
        <v>8094.8829563404597</v>
      </c>
      <c r="M7249" s="39">
        <v>249.72530596699283</v>
      </c>
      <c r="N7249" s="39">
        <v>2216.9030163452526</v>
      </c>
      <c r="O7249" s="39">
        <v>24310.734469734958</v>
      </c>
      <c r="P7249" s="39">
        <v>178099.94438808216</v>
      </c>
      <c r="Q7249" s="39">
        <v>30212.636370346638</v>
      </c>
      <c r="R7249" s="39">
        <v>187.01669070852344</v>
      </c>
      <c r="S7249" s="39">
        <v>0</v>
      </c>
      <c r="T7249" s="39">
        <v>0</v>
      </c>
    </row>
    <row r="7250" spans="1:20">
      <c r="A7250">
        <v>3</v>
      </c>
      <c r="B7250" s="169">
        <v>45745.7916666491</v>
      </c>
      <c r="C7250" s="39">
        <v>683175.18997316295</v>
      </c>
      <c r="D7250" s="39">
        <v>334227.95908912778</v>
      </c>
      <c r="E7250" s="39">
        <v>66661.008328546042</v>
      </c>
      <c r="F7250" s="39">
        <v>965.47930163930732</v>
      </c>
      <c r="G7250" s="39">
        <v>14.207549553460591</v>
      </c>
      <c r="H7250" s="39">
        <v>28420.63223946116</v>
      </c>
      <c r="I7250" s="39">
        <v>8742.7627518752779</v>
      </c>
      <c r="J7250" s="39">
        <v>631.68546835221434</v>
      </c>
      <c r="K7250" s="39">
        <v>230.98003953795987</v>
      </c>
      <c r="L7250" s="39">
        <v>7999.8557575149916</v>
      </c>
      <c r="M7250" s="39">
        <v>247.32044176115679</v>
      </c>
      <c r="N7250" s="39">
        <v>2182.3461221573448</v>
      </c>
      <c r="O7250" s="39">
        <v>24086.523624250807</v>
      </c>
      <c r="P7250" s="39">
        <v>178388.71810850065</v>
      </c>
      <c r="Q7250" s="39">
        <v>30201.869662656256</v>
      </c>
      <c r="R7250" s="39">
        <v>173.84148822864711</v>
      </c>
      <c r="S7250" s="39">
        <v>0</v>
      </c>
      <c r="T7250" s="39">
        <v>0</v>
      </c>
    </row>
    <row r="7251" spans="1:20">
      <c r="A7251">
        <v>3</v>
      </c>
      <c r="B7251" s="169">
        <v>45745.833333315764</v>
      </c>
      <c r="C7251" s="39">
        <v>666261.75325509219</v>
      </c>
      <c r="D7251" s="39">
        <v>311864.15459222719</v>
      </c>
      <c r="E7251" s="39">
        <v>66697.508435217329</v>
      </c>
      <c r="F7251" s="39">
        <v>964.9596938162224</v>
      </c>
      <c r="G7251" s="39">
        <v>14.198949670736839</v>
      </c>
      <c r="H7251" s="39">
        <v>27660.177513610637</v>
      </c>
      <c r="I7251" s="39">
        <v>8499.5981828128151</v>
      </c>
      <c r="J7251" s="39">
        <v>614.07500802511925</v>
      </c>
      <c r="K7251" s="39">
        <v>224.55840057838975</v>
      </c>
      <c r="L7251" s="39">
        <v>7785.8025279574176</v>
      </c>
      <c r="M7251" s="39">
        <v>240.44165866386976</v>
      </c>
      <c r="N7251" s="39">
        <v>2114.795764780883</v>
      </c>
      <c r="O7251" s="39">
        <v>24089.107092793907</v>
      </c>
      <c r="P7251" s="39">
        <v>177958.82383838904</v>
      </c>
      <c r="Q7251" s="39">
        <v>30179.87579681064</v>
      </c>
      <c r="R7251" s="39">
        <v>175.54724487294831</v>
      </c>
      <c r="S7251" s="39">
        <v>5753.5600726587481</v>
      </c>
      <c r="T7251" s="39">
        <v>1424.5684822065662</v>
      </c>
    </row>
    <row r="7252" spans="1:20">
      <c r="A7252">
        <v>3</v>
      </c>
      <c r="B7252" s="169">
        <v>45745.874999982429</v>
      </c>
      <c r="C7252" s="39">
        <v>623574.71385850478</v>
      </c>
      <c r="D7252" s="39">
        <v>269962.27287395886</v>
      </c>
      <c r="E7252" s="39">
        <v>64354.384607271561</v>
      </c>
      <c r="F7252" s="39">
        <v>927.96785965185632</v>
      </c>
      <c r="G7252" s="39">
        <v>13.65088637352865</v>
      </c>
      <c r="H7252" s="39">
        <v>26487.311658087903</v>
      </c>
      <c r="I7252" s="39">
        <v>8112.1606728060633</v>
      </c>
      <c r="J7252" s="39">
        <v>585.92285947057576</v>
      </c>
      <c r="K7252" s="39">
        <v>214.29955150110612</v>
      </c>
      <c r="L7252" s="39">
        <v>7455.6635786180477</v>
      </c>
      <c r="M7252" s="39">
        <v>229.48159731379377</v>
      </c>
      <c r="N7252" s="39">
        <v>2142.1265212257977</v>
      </c>
      <c r="O7252" s="39">
        <v>23787.649747203355</v>
      </c>
      <c r="P7252" s="39">
        <v>177935.46062447026</v>
      </c>
      <c r="Q7252" s="39">
        <v>30091.028792258076</v>
      </c>
      <c r="R7252" s="39">
        <v>203.4979833411401</v>
      </c>
      <c r="S7252" s="39">
        <v>8874.5223473702299</v>
      </c>
      <c r="T7252" s="39">
        <v>2197.3116975825565</v>
      </c>
    </row>
    <row r="7253" spans="1:20">
      <c r="A7253">
        <v>3</v>
      </c>
      <c r="B7253" s="169">
        <v>45745.916666649093</v>
      </c>
      <c r="C7253" s="39">
        <v>580651.94484931533</v>
      </c>
      <c r="D7253" s="39">
        <v>235618.45496699255</v>
      </c>
      <c r="E7253" s="39">
        <v>56725.189554245619</v>
      </c>
      <c r="F7253" s="39">
        <v>814.37983125679534</v>
      </c>
      <c r="G7253" s="39">
        <v>11.974296781085787</v>
      </c>
      <c r="H7253" s="39">
        <v>26144.158172620799</v>
      </c>
      <c r="I7253" s="39">
        <v>7972.0421343768994</v>
      </c>
      <c r="J7253" s="39">
        <v>575.53080618563251</v>
      </c>
      <c r="K7253" s="39">
        <v>210.52572804959522</v>
      </c>
      <c r="L7253" s="39">
        <v>7359.0725399917601</v>
      </c>
      <c r="M7253" s="39">
        <v>225.5178412555849</v>
      </c>
      <c r="N7253" s="39">
        <v>2110.3912476402907</v>
      </c>
      <c r="O7253" s="39">
        <v>23632.7231038065</v>
      </c>
      <c r="P7253" s="39">
        <v>177931.68716686766</v>
      </c>
      <c r="Q7253" s="39">
        <v>29999.301673859882</v>
      </c>
      <c r="R7253" s="39">
        <v>205.62102004601874</v>
      </c>
      <c r="S7253" s="39">
        <v>8909.4219940335988</v>
      </c>
      <c r="T7253" s="39">
        <v>2205.9527713049793</v>
      </c>
    </row>
    <row r="7254" spans="1:20">
      <c r="A7254">
        <v>3</v>
      </c>
      <c r="B7254" s="169">
        <v>45745.958333315757</v>
      </c>
      <c r="C7254" s="39">
        <v>531550.21451182605</v>
      </c>
      <c r="D7254" s="39">
        <v>188564.26245285786</v>
      </c>
      <c r="E7254" s="39">
        <v>56318.446696752595</v>
      </c>
      <c r="F7254" s="39">
        <v>803.06115087433375</v>
      </c>
      <c r="G7254" s="39">
        <v>11.797539403868864</v>
      </c>
      <c r="H7254" s="39">
        <v>25569.51308356737</v>
      </c>
      <c r="I7254" s="39">
        <v>7743.9809505159974</v>
      </c>
      <c r="J7254" s="39">
        <v>558.57703549094913</v>
      </c>
      <c r="K7254" s="39">
        <v>204.34231210584565</v>
      </c>
      <c r="L7254" s="39">
        <v>7197.3211128785761</v>
      </c>
      <c r="M7254" s="39">
        <v>219.0663116485448</v>
      </c>
      <c r="N7254" s="39">
        <v>2116.9524628664403</v>
      </c>
      <c r="O7254" s="39">
        <v>23330.541778426126</v>
      </c>
      <c r="P7254" s="39">
        <v>177678.25245086729</v>
      </c>
      <c r="Q7254" s="39">
        <v>29862.280639209981</v>
      </c>
      <c r="R7254" s="39">
        <v>181.44303577015594</v>
      </c>
      <c r="S7254" s="39">
        <v>8969.5381121588744</v>
      </c>
      <c r="T7254" s="39">
        <v>2220.8373864312312</v>
      </c>
    </row>
    <row r="7255" spans="1:20">
      <c r="A7255">
        <v>3</v>
      </c>
      <c r="B7255" s="169">
        <v>45745.999999982421</v>
      </c>
      <c r="C7255" s="39">
        <v>505076.46538596117</v>
      </c>
      <c r="D7255" s="39">
        <v>161182.62500756708</v>
      </c>
      <c r="E7255" s="39">
        <v>59430.210417385533</v>
      </c>
      <c r="F7255" s="39">
        <v>843.55249602536674</v>
      </c>
      <c r="G7255" s="39">
        <v>12.384083762173153</v>
      </c>
      <c r="H7255" s="39">
        <v>25142.021740491982</v>
      </c>
      <c r="I7255" s="39">
        <v>7579.6458438675745</v>
      </c>
      <c r="J7255" s="39">
        <v>546.35718775622524</v>
      </c>
      <c r="K7255" s="39">
        <v>199.87394245368773</v>
      </c>
      <c r="L7255" s="39">
        <v>7076.9906060349922</v>
      </c>
      <c r="M7255" s="39">
        <v>214.41750299084256</v>
      </c>
      <c r="N7255" s="39">
        <v>2090.9816465352324</v>
      </c>
      <c r="O7255" s="39">
        <v>22687.994776402011</v>
      </c>
      <c r="P7255" s="39">
        <v>176820.46195337249</v>
      </c>
      <c r="Q7255" s="39">
        <v>29830.416068537139</v>
      </c>
      <c r="R7255" s="39">
        <v>173.99460616718014</v>
      </c>
      <c r="S7255" s="39">
        <v>9012.9511500181616</v>
      </c>
      <c r="T7255" s="39">
        <v>2231.5863565934469</v>
      </c>
    </row>
    <row r="7256" spans="1:20">
      <c r="A7256">
        <v>3</v>
      </c>
      <c r="B7256" s="169">
        <v>45746.041666649086</v>
      </c>
      <c r="C7256" s="39">
        <v>481398.0446064538</v>
      </c>
      <c r="D7256" s="39">
        <v>141380.21746638522</v>
      </c>
      <c r="E7256" s="39">
        <v>55958.243234564412</v>
      </c>
      <c r="F7256" s="39">
        <v>790.03620742040914</v>
      </c>
      <c r="G7256" s="39">
        <v>11.589112895539509</v>
      </c>
      <c r="H7256" s="39">
        <v>24918.135879086574</v>
      </c>
      <c r="I7256" s="39">
        <v>7472.0942776907686</v>
      </c>
      <c r="J7256" s="39">
        <v>538.17252481059938</v>
      </c>
      <c r="K7256" s="39">
        <v>196.8778002750891</v>
      </c>
      <c r="L7256" s="39">
        <v>7013.9710861911153</v>
      </c>
      <c r="M7256" s="39">
        <v>211.37502069847488</v>
      </c>
      <c r="N7256" s="39">
        <v>2021.4322237829717</v>
      </c>
      <c r="O7256" s="39">
        <v>22529.192924644092</v>
      </c>
      <c r="P7256" s="39">
        <v>177055.06611321686</v>
      </c>
      <c r="Q7256" s="39">
        <v>29815.309878981028</v>
      </c>
      <c r="R7256" s="39">
        <v>176.316055111184</v>
      </c>
      <c r="S7256" s="39">
        <v>9065.4338468567476</v>
      </c>
      <c r="T7256" s="39">
        <v>2244.5809538427602</v>
      </c>
    </row>
    <row r="7257" spans="1:20">
      <c r="A7257">
        <v>3</v>
      </c>
      <c r="B7257" s="169">
        <v>45746.08333331575</v>
      </c>
      <c r="C7257" s="39">
        <v>477594.27500404301</v>
      </c>
      <c r="D7257" s="39">
        <v>137861.29377716596</v>
      </c>
      <c r="E7257" s="39">
        <v>54817.359722295798</v>
      </c>
      <c r="F7257" s="39">
        <v>773.13189149813252</v>
      </c>
      <c r="G7257" s="39">
        <v>11.339387344324896</v>
      </c>
      <c r="H7257" s="39">
        <v>25369.165595481154</v>
      </c>
      <c r="I7257" s="39">
        <v>7599.5088820358487</v>
      </c>
      <c r="J7257" s="39">
        <v>547.26479404086308</v>
      </c>
      <c r="K7257" s="39">
        <v>200.20201541822354</v>
      </c>
      <c r="L7257" s="39">
        <v>7140.9271877693091</v>
      </c>
      <c r="M7257" s="39">
        <v>214.97940035828998</v>
      </c>
      <c r="N7257" s="39">
        <v>2047.0588367021526</v>
      </c>
      <c r="O7257" s="39">
        <v>22431.55240963641</v>
      </c>
      <c r="P7257" s="39">
        <v>177268.10537152705</v>
      </c>
      <c r="Q7257" s="39">
        <v>29809.732099836645</v>
      </c>
      <c r="R7257" s="39">
        <v>179.67137035375916</v>
      </c>
      <c r="S7257" s="39">
        <v>9075.8277915069648</v>
      </c>
      <c r="T7257" s="39">
        <v>2247.1544710721937</v>
      </c>
    </row>
    <row r="7258" spans="1:20">
      <c r="A7258">
        <v>3</v>
      </c>
      <c r="B7258" s="169">
        <v>45746.124999982414</v>
      </c>
      <c r="C7258" s="39">
        <v>473973.53178122407</v>
      </c>
      <c r="D7258" s="39">
        <v>136220.95684043667</v>
      </c>
      <c r="E7258" s="39">
        <v>51632.047933619149</v>
      </c>
      <c r="F7258" s="39">
        <v>727.36262264274569</v>
      </c>
      <c r="G7258" s="39">
        <v>10.666318870414074</v>
      </c>
      <c r="H7258" s="39">
        <v>25687.90701661073</v>
      </c>
      <c r="I7258" s="39">
        <v>7686.0679328336082</v>
      </c>
      <c r="J7258" s="39">
        <v>553.40589695803783</v>
      </c>
      <c r="K7258" s="39">
        <v>202.44857173665775</v>
      </c>
      <c r="L7258" s="39">
        <v>7230.6467046152957</v>
      </c>
      <c r="M7258" s="39">
        <v>217.42803396408425</v>
      </c>
      <c r="N7258" s="39">
        <v>2067.4582054275702</v>
      </c>
      <c r="O7258" s="39">
        <v>22578.882609718625</v>
      </c>
      <c r="P7258" s="39">
        <v>177847.22943023976</v>
      </c>
      <c r="Q7258" s="39">
        <v>29789.444911309671</v>
      </c>
      <c r="R7258" s="39">
        <v>184.11769897799044</v>
      </c>
      <c r="S7258" s="39">
        <v>9087.4331272594281</v>
      </c>
      <c r="T7258" s="39">
        <v>2250.0279260036368</v>
      </c>
    </row>
    <row r="7259" spans="1:20">
      <c r="A7259">
        <v>3</v>
      </c>
      <c r="B7259" s="169">
        <v>45746.166666649078</v>
      </c>
      <c r="C7259" s="39">
        <v>462060.38237728365</v>
      </c>
      <c r="D7259" s="39">
        <v>124791.82391162633</v>
      </c>
      <c r="E7259" s="39">
        <v>49310.321338699796</v>
      </c>
      <c r="F7259" s="39">
        <v>692.31850506059175</v>
      </c>
      <c r="G7259" s="39">
        <v>10.147510730337551</v>
      </c>
      <c r="H7259" s="39">
        <v>27187.945805413136</v>
      </c>
      <c r="I7259" s="39">
        <v>8107.5264148659762</v>
      </c>
      <c r="J7259" s="39">
        <v>583.46919595736972</v>
      </c>
      <c r="K7259" s="39">
        <v>213.44008860997496</v>
      </c>
      <c r="L7259" s="39">
        <v>7652.8784776451384</v>
      </c>
      <c r="M7259" s="39">
        <v>229.35050068524444</v>
      </c>
      <c r="N7259" s="39">
        <v>2096.9880047023084</v>
      </c>
      <c r="O7259" s="39">
        <v>22782.818613046758</v>
      </c>
      <c r="P7259" s="39">
        <v>176985.42928827193</v>
      </c>
      <c r="Q7259" s="39">
        <v>29825.526004347383</v>
      </c>
      <c r="R7259" s="39">
        <v>210.72436242834775</v>
      </c>
      <c r="S7259" s="39">
        <v>9121.2687943957262</v>
      </c>
      <c r="T7259" s="39">
        <v>2258.4055607972582</v>
      </c>
    </row>
    <row r="7260" spans="1:20">
      <c r="A7260">
        <v>3</v>
      </c>
      <c r="B7260" s="169">
        <v>45746.208333315742</v>
      </c>
      <c r="C7260" s="39">
        <v>475895.10854596324</v>
      </c>
      <c r="D7260" s="39">
        <v>139995.64391844763</v>
      </c>
      <c r="E7260" s="39">
        <v>47606.729143814497</v>
      </c>
      <c r="F7260" s="39">
        <v>670.96994315164397</v>
      </c>
      <c r="G7260" s="39">
        <v>9.8403205773832081</v>
      </c>
      <c r="H7260" s="39">
        <v>27161.25548155612</v>
      </c>
      <c r="I7260" s="39">
        <v>8130.7092626720987</v>
      </c>
      <c r="J7260" s="39">
        <v>585.47801827138699</v>
      </c>
      <c r="K7260" s="39">
        <v>214.18128941845848</v>
      </c>
      <c r="L7260" s="39">
        <v>7645.3656700770825</v>
      </c>
      <c r="M7260" s="39">
        <v>230.00631079051834</v>
      </c>
      <c r="N7260" s="39">
        <v>2145.5106094821231</v>
      </c>
      <c r="O7260" s="39">
        <v>22824.213953479721</v>
      </c>
      <c r="P7260" s="39">
        <v>177304.83939603186</v>
      </c>
      <c r="Q7260" s="39">
        <v>29829.61967251723</v>
      </c>
      <c r="R7260" s="39">
        <v>209.47444990326841</v>
      </c>
      <c r="S7260" s="39">
        <v>9082.4716342390402</v>
      </c>
      <c r="T7260" s="39">
        <v>2248.7994715331383</v>
      </c>
    </row>
    <row r="7261" spans="1:20">
      <c r="A7261">
        <v>3</v>
      </c>
      <c r="B7261" s="169">
        <v>45746.249999982407</v>
      </c>
      <c r="C7261" s="39">
        <v>478340.39752720558</v>
      </c>
      <c r="D7261" s="39">
        <v>139710.00079718273</v>
      </c>
      <c r="E7261" s="39">
        <v>51197.468414106166</v>
      </c>
      <c r="F7261" s="39">
        <v>721.94933539023202</v>
      </c>
      <c r="G7261" s="39">
        <v>10.589013564818309</v>
      </c>
      <c r="H7261" s="39">
        <v>27979.81411087704</v>
      </c>
      <c r="I7261" s="39">
        <v>8380.0561463051145</v>
      </c>
      <c r="J7261" s="39">
        <v>603.49224435626752</v>
      </c>
      <c r="K7261" s="39">
        <v>220.77130655031755</v>
      </c>
      <c r="L7261" s="39">
        <v>7875.77401949249</v>
      </c>
      <c r="M7261" s="39">
        <v>237.05998285758403</v>
      </c>
      <c r="N7261" s="39">
        <v>2216.2799156159249</v>
      </c>
      <c r="O7261" s="39">
        <v>23033.620672455228</v>
      </c>
      <c r="P7261" s="39">
        <v>177283.14988668408</v>
      </c>
      <c r="Q7261" s="39">
        <v>29807.700820877242</v>
      </c>
      <c r="R7261" s="39">
        <v>191.5974843737954</v>
      </c>
      <c r="S7261" s="39">
        <v>7110.5238513060103</v>
      </c>
      <c r="T7261" s="39">
        <v>1760.5495252106261</v>
      </c>
    </row>
    <row r="7262" spans="1:20">
      <c r="A7262">
        <v>3</v>
      </c>
      <c r="B7262" s="169">
        <v>45746.291666649071</v>
      </c>
      <c r="C7262" s="39">
        <v>531083.2936631341</v>
      </c>
      <c r="D7262" s="39">
        <v>189088.12018844258</v>
      </c>
      <c r="E7262" s="39">
        <v>61814.863252387542</v>
      </c>
      <c r="F7262" s="39">
        <v>881.18595276578787</v>
      </c>
      <c r="G7262" s="39">
        <v>12.945121106138805</v>
      </c>
      <c r="H7262" s="39">
        <v>28243.739232074946</v>
      </c>
      <c r="I7262" s="39">
        <v>8551.4687885728836</v>
      </c>
      <c r="J7262" s="39">
        <v>616.81545726985087</v>
      </c>
      <c r="K7262" s="39">
        <v>225.64747326277802</v>
      </c>
      <c r="L7262" s="39">
        <v>7950.0638129980816</v>
      </c>
      <c r="M7262" s="39">
        <v>241.90900502738023</v>
      </c>
      <c r="N7262" s="39">
        <v>2121.9426373799629</v>
      </c>
      <c r="O7262" s="39">
        <v>23549.10846240247</v>
      </c>
      <c r="P7262" s="39">
        <v>177766.76234413963</v>
      </c>
      <c r="Q7262" s="39">
        <v>29825.990530789932</v>
      </c>
      <c r="R7262" s="39">
        <v>192.73140451415665</v>
      </c>
      <c r="S7262" s="39">
        <v>0</v>
      </c>
      <c r="T7262" s="39">
        <v>0</v>
      </c>
    </row>
    <row r="7263" spans="1:20">
      <c r="A7263">
        <v>3</v>
      </c>
      <c r="B7263" s="169">
        <v>45746.333333315735</v>
      </c>
      <c r="C7263" s="39">
        <v>539576.66972860717</v>
      </c>
      <c r="D7263" s="39">
        <v>207642.58301788309</v>
      </c>
      <c r="E7263" s="39">
        <v>52899.364249189806</v>
      </c>
      <c r="F7263" s="39">
        <v>755.24386375432653</v>
      </c>
      <c r="G7263" s="39">
        <v>11.097166093910127</v>
      </c>
      <c r="H7263" s="39">
        <v>27994.39551110343</v>
      </c>
      <c r="I7263" s="39">
        <v>8488.9058369305349</v>
      </c>
      <c r="J7263" s="39">
        <v>612.42453089076912</v>
      </c>
      <c r="K7263" s="39">
        <v>224.03894186319093</v>
      </c>
      <c r="L7263" s="39">
        <v>7879.8784003370438</v>
      </c>
      <c r="M7263" s="39">
        <v>240.13918726185202</v>
      </c>
      <c r="N7263" s="39">
        <v>2151.1742829590039</v>
      </c>
      <c r="O7263" s="39">
        <v>23622.942354788262</v>
      </c>
      <c r="P7263" s="39">
        <v>177174.4317523565</v>
      </c>
      <c r="Q7263" s="39">
        <v>29686.090999250948</v>
      </c>
      <c r="R7263" s="39">
        <v>193.95963394441941</v>
      </c>
      <c r="S7263" s="39">
        <v>0</v>
      </c>
      <c r="T7263" s="39">
        <v>0</v>
      </c>
    </row>
    <row r="7264" spans="1:20">
      <c r="A7264">
        <v>3</v>
      </c>
      <c r="B7264" s="169">
        <v>45746.374999982399</v>
      </c>
      <c r="C7264" s="39">
        <v>555785.69100036751</v>
      </c>
      <c r="D7264" s="39">
        <v>216867.74283420373</v>
      </c>
      <c r="E7264" s="39">
        <v>60388.973435202046</v>
      </c>
      <c r="F7264" s="39">
        <v>864.22860288544621</v>
      </c>
      <c r="G7264" s="39">
        <v>12.702458881093444</v>
      </c>
      <c r="H7264" s="39">
        <v>27262.001627252412</v>
      </c>
      <c r="I7264" s="39">
        <v>8286.5279119807074</v>
      </c>
      <c r="J7264" s="39">
        <v>598.00902814868448</v>
      </c>
      <c r="K7264" s="39">
        <v>218.76109676885326</v>
      </c>
      <c r="L7264" s="39">
        <v>7673.7237525752244</v>
      </c>
      <c r="M7264" s="39">
        <v>234.41420086775571</v>
      </c>
      <c r="N7264" s="39">
        <v>2234.2389248781164</v>
      </c>
      <c r="O7264" s="39">
        <v>23649.708334489722</v>
      </c>
      <c r="P7264" s="39">
        <v>177730.14354469243</v>
      </c>
      <c r="Q7264" s="39">
        <v>29512.130633890167</v>
      </c>
      <c r="R7264" s="39">
        <v>252.38461365105456</v>
      </c>
      <c r="S7264" s="39">
        <v>0</v>
      </c>
      <c r="T7264" s="39">
        <v>0</v>
      </c>
    </row>
    <row r="7265" spans="1:20">
      <c r="A7265">
        <v>3</v>
      </c>
      <c r="B7265" s="169">
        <v>45746.416666649064</v>
      </c>
      <c r="C7265" s="39">
        <v>588421.16366439441</v>
      </c>
      <c r="D7265" s="39">
        <v>237931.8984093169</v>
      </c>
      <c r="E7265" s="39">
        <v>70732.170808113675</v>
      </c>
      <c r="F7265" s="39">
        <v>1016.3438551633208</v>
      </c>
      <c r="G7265" s="39">
        <v>14.945574268509972</v>
      </c>
      <c r="H7265" s="39">
        <v>27712.034088799497</v>
      </c>
      <c r="I7265" s="39">
        <v>8457.3821087305805</v>
      </c>
      <c r="J7265" s="39">
        <v>610.63806762521267</v>
      </c>
      <c r="K7265" s="39">
        <v>223.36334027206678</v>
      </c>
      <c r="L7265" s="39">
        <v>7800.3991462906852</v>
      </c>
      <c r="M7265" s="39">
        <v>239.24742540056857</v>
      </c>
      <c r="N7265" s="39">
        <v>2324.3941199836354</v>
      </c>
      <c r="O7265" s="39">
        <v>23637.733680707632</v>
      </c>
      <c r="P7265" s="39">
        <v>177914.46522933757</v>
      </c>
      <c r="Q7265" s="39">
        <v>29549.134860390957</v>
      </c>
      <c r="R7265" s="39">
        <v>257.01294999357458</v>
      </c>
      <c r="S7265" s="39">
        <v>0</v>
      </c>
      <c r="T7265" s="39">
        <v>0</v>
      </c>
    </row>
    <row r="7266" spans="1:20">
      <c r="A7266">
        <v>3</v>
      </c>
      <c r="B7266" s="169">
        <v>45746.458333315728</v>
      </c>
      <c r="C7266" s="39">
        <v>619028.0658802425</v>
      </c>
      <c r="D7266" s="39">
        <v>266895.73385347036</v>
      </c>
      <c r="E7266" s="39">
        <v>70417.531506256986</v>
      </c>
      <c r="F7266" s="39">
        <v>1014.8620956080587</v>
      </c>
      <c r="G7266" s="39">
        <v>14.928524442216437</v>
      </c>
      <c r="H7266" s="39">
        <v>28239.452507529491</v>
      </c>
      <c r="I7266" s="39">
        <v>8644.2312660149983</v>
      </c>
      <c r="J7266" s="39">
        <v>624.32713330427362</v>
      </c>
      <c r="K7266" s="39">
        <v>228.34805700266071</v>
      </c>
      <c r="L7266" s="39">
        <v>7948.8571833303504</v>
      </c>
      <c r="M7266" s="39">
        <v>244.5331248337792</v>
      </c>
      <c r="N7266" s="39">
        <v>2271.4176709103021</v>
      </c>
      <c r="O7266" s="39">
        <v>24065.883593400409</v>
      </c>
      <c r="P7266" s="39">
        <v>178579.55110182284</v>
      </c>
      <c r="Q7266" s="39">
        <v>29632.234324809342</v>
      </c>
      <c r="R7266" s="39">
        <v>206.17393750652394</v>
      </c>
      <c r="S7266" s="39">
        <v>0</v>
      </c>
      <c r="T7266" s="39">
        <v>0</v>
      </c>
    </row>
    <row r="7267" spans="1:20">
      <c r="A7267">
        <v>3</v>
      </c>
      <c r="B7267" s="169">
        <v>45746.499999982392</v>
      </c>
      <c r="C7267" s="39">
        <v>619908.47057342355</v>
      </c>
      <c r="D7267" s="39">
        <v>269788.05875937414</v>
      </c>
      <c r="E7267" s="39">
        <v>68217.683056232519</v>
      </c>
      <c r="F7267" s="39">
        <v>983.27060762969074</v>
      </c>
      <c r="G7267" s="39">
        <v>14.463958971835265</v>
      </c>
      <c r="H7267" s="39">
        <v>28606.148294189035</v>
      </c>
      <c r="I7267" s="39">
        <v>8757.4838951756665</v>
      </c>
      <c r="J7267" s="39">
        <v>632.51299485161235</v>
      </c>
      <c r="K7267" s="39">
        <v>231.34204121304518</v>
      </c>
      <c r="L7267" s="39">
        <v>8052.0749223112489</v>
      </c>
      <c r="M7267" s="39">
        <v>247.73688216650805</v>
      </c>
      <c r="N7267" s="39">
        <v>2275.2115747321145</v>
      </c>
      <c r="O7267" s="39">
        <v>24059.583085565246</v>
      </c>
      <c r="P7267" s="39">
        <v>178119.06052402512</v>
      </c>
      <c r="Q7267" s="39">
        <v>29713.498506108881</v>
      </c>
      <c r="R7267" s="39">
        <v>210.34147087694453</v>
      </c>
      <c r="S7267" s="39">
        <v>0</v>
      </c>
      <c r="T7267" s="39">
        <v>0</v>
      </c>
    </row>
    <row r="7268" spans="1:20">
      <c r="A7268">
        <v>3</v>
      </c>
      <c r="B7268" s="169">
        <v>45746.541666649056</v>
      </c>
      <c r="C7268" s="39">
        <v>585909.03028124047</v>
      </c>
      <c r="D7268" s="39">
        <v>235255.15914357221</v>
      </c>
      <c r="E7268" s="39">
        <v>70271.933074727538</v>
      </c>
      <c r="F7268" s="39">
        <v>1009.3649262459347</v>
      </c>
      <c r="G7268" s="39">
        <v>14.842476223451559</v>
      </c>
      <c r="H7268" s="39">
        <v>27670.366148388926</v>
      </c>
      <c r="I7268" s="39">
        <v>8441.6061224866608</v>
      </c>
      <c r="J7268" s="39">
        <v>609.47966176595082</v>
      </c>
      <c r="K7268" s="39">
        <v>222.94181355987786</v>
      </c>
      <c r="L7268" s="39">
        <v>7788.6704306805341</v>
      </c>
      <c r="M7268" s="39">
        <v>238.80114497436952</v>
      </c>
      <c r="N7268" s="39">
        <v>2315.3946642169199</v>
      </c>
      <c r="O7268" s="39">
        <v>24330.235844656145</v>
      </c>
      <c r="P7268" s="39">
        <v>177607.71641805893</v>
      </c>
      <c r="Q7268" s="39">
        <v>29910.840567827068</v>
      </c>
      <c r="R7268" s="39">
        <v>221.67784385589627</v>
      </c>
      <c r="S7268" s="39">
        <v>0</v>
      </c>
      <c r="T7268" s="39">
        <v>0</v>
      </c>
    </row>
    <row r="7269" spans="1:20">
      <c r="A7269">
        <v>3</v>
      </c>
      <c r="B7269" s="169">
        <v>45746.583333315721</v>
      </c>
      <c r="C7269" s="39">
        <v>600296.0701910957</v>
      </c>
      <c r="D7269" s="39">
        <v>249302.97186500835</v>
      </c>
      <c r="E7269" s="39">
        <v>68771.927514235897</v>
      </c>
      <c r="F7269" s="39">
        <v>989.27177846126824</v>
      </c>
      <c r="G7269" s="39">
        <v>14.549431287086884</v>
      </c>
      <c r="H7269" s="39">
        <v>28305.56669525402</v>
      </c>
      <c r="I7269" s="39">
        <v>8648.0889248396852</v>
      </c>
      <c r="J7269" s="39">
        <v>624.49149158003786</v>
      </c>
      <c r="K7269" s="39">
        <v>228.42396872867673</v>
      </c>
      <c r="L7269" s="39">
        <v>7967.4670425644854</v>
      </c>
      <c r="M7269" s="39">
        <v>244.64225256739877</v>
      </c>
      <c r="N7269" s="39">
        <v>2269.8948364045086</v>
      </c>
      <c r="O7269" s="39">
        <v>24773.831982171552</v>
      </c>
      <c r="P7269" s="39">
        <v>177952.88997152945</v>
      </c>
      <c r="Q7269" s="39">
        <v>29944.336533896905</v>
      </c>
      <c r="R7269" s="39">
        <v>257.71590256635068</v>
      </c>
      <c r="S7269" s="39">
        <v>0</v>
      </c>
      <c r="T7269" s="39">
        <v>0</v>
      </c>
    </row>
    <row r="7270" spans="1:20">
      <c r="A7270">
        <v>3</v>
      </c>
      <c r="B7270" s="169">
        <v>45746.624999982385</v>
      </c>
      <c r="C7270" s="39">
        <v>591578.04413948662</v>
      </c>
      <c r="D7270" s="39">
        <v>241442.65644850387</v>
      </c>
      <c r="E7270" s="39">
        <v>68002.905813166028</v>
      </c>
      <c r="F7270" s="39">
        <v>977.2764366124344</v>
      </c>
      <c r="G7270" s="39">
        <v>14.371535041416333</v>
      </c>
      <c r="H7270" s="39">
        <v>28231.228370960584</v>
      </c>
      <c r="I7270" s="39">
        <v>8617.1489758541629</v>
      </c>
      <c r="J7270" s="39">
        <v>622.19327537595098</v>
      </c>
      <c r="K7270" s="39">
        <v>227.58783389616005</v>
      </c>
      <c r="L7270" s="39">
        <v>7946.5422486826246</v>
      </c>
      <c r="M7270" s="39">
        <v>243.76700499768455</v>
      </c>
      <c r="N7270" s="39">
        <v>2269.6959277332048</v>
      </c>
      <c r="O7270" s="39">
        <v>24821.562243163913</v>
      </c>
      <c r="P7270" s="39">
        <v>177991.45812904075</v>
      </c>
      <c r="Q7270" s="39">
        <v>29932.45978950378</v>
      </c>
      <c r="R7270" s="39">
        <v>237.19010695393698</v>
      </c>
      <c r="S7270" s="39">
        <v>0</v>
      </c>
      <c r="T7270" s="39">
        <v>0</v>
      </c>
    </row>
    <row r="7271" spans="1:20">
      <c r="A7271">
        <v>3</v>
      </c>
      <c r="B7271" s="169">
        <v>45746.666666649049</v>
      </c>
      <c r="C7271" s="39">
        <v>589135.09576251835</v>
      </c>
      <c r="D7271" s="39">
        <v>239487.88537499681</v>
      </c>
      <c r="E7271" s="39">
        <v>70799.086117812811</v>
      </c>
      <c r="F7271" s="39">
        <v>1017.3150574787986</v>
      </c>
      <c r="G7271" s="39">
        <v>14.960003161383691</v>
      </c>
      <c r="H7271" s="39">
        <v>26580.873564826765</v>
      </c>
      <c r="I7271" s="39">
        <v>8112.242785241122</v>
      </c>
      <c r="J7271" s="39">
        <v>585.72415384046133</v>
      </c>
      <c r="K7271" s="39">
        <v>214.25015965452985</v>
      </c>
      <c r="L7271" s="39">
        <v>7481.9994374407015</v>
      </c>
      <c r="M7271" s="39">
        <v>229.48392015890454</v>
      </c>
      <c r="N7271" s="39">
        <v>2248.4960659497615</v>
      </c>
      <c r="O7271" s="39">
        <v>24825.770109289821</v>
      </c>
      <c r="P7271" s="39">
        <v>177324.22088065287</v>
      </c>
      <c r="Q7271" s="39">
        <v>29984.212749569662</v>
      </c>
      <c r="R7271" s="39">
        <v>228.57538244393737</v>
      </c>
      <c r="S7271" s="39">
        <v>0</v>
      </c>
      <c r="T7271" s="39">
        <v>0</v>
      </c>
    </row>
    <row r="7272" spans="1:20">
      <c r="A7272">
        <v>3</v>
      </c>
      <c r="B7272" s="169">
        <v>45746.708333315713</v>
      </c>
      <c r="C7272" s="39">
        <v>584848.78037879302</v>
      </c>
      <c r="D7272" s="39">
        <v>241673.5041720033</v>
      </c>
      <c r="E7272" s="39">
        <v>65960.754421806123</v>
      </c>
      <c r="F7272" s="39">
        <v>947.31400840557524</v>
      </c>
      <c r="G7272" s="39">
        <v>13.92975792684669</v>
      </c>
      <c r="H7272" s="39">
        <v>25223.046154796513</v>
      </c>
      <c r="I7272" s="39">
        <v>7693.9569013449991</v>
      </c>
      <c r="J7272" s="39">
        <v>555.48884243163707</v>
      </c>
      <c r="K7272" s="39">
        <v>203.19248977916413</v>
      </c>
      <c r="L7272" s="39">
        <v>7099.7974043430677</v>
      </c>
      <c r="M7272" s="39">
        <v>217.65120176957672</v>
      </c>
      <c r="N7272" s="39">
        <v>2243.6592349714301</v>
      </c>
      <c r="O7272" s="39">
        <v>24812.886116874288</v>
      </c>
      <c r="P7272" s="39">
        <v>177938.32077789164</v>
      </c>
      <c r="Q7272" s="39">
        <v>30035.75461033636</v>
      </c>
      <c r="R7272" s="39">
        <v>229.52428411248562</v>
      </c>
      <c r="S7272" s="39">
        <v>0</v>
      </c>
      <c r="T7272" s="39">
        <v>0</v>
      </c>
    </row>
    <row r="7273" spans="1:20">
      <c r="A7273">
        <v>3</v>
      </c>
      <c r="B7273" s="169">
        <v>45746.749999982378</v>
      </c>
      <c r="C7273" s="39">
        <v>642329.80438219244</v>
      </c>
      <c r="D7273" s="39">
        <v>298989.90916475072</v>
      </c>
      <c r="E7273" s="39">
        <v>65127.298368289943</v>
      </c>
      <c r="F7273" s="39">
        <v>940.5353194631989</v>
      </c>
      <c r="G7273" s="39">
        <v>13.837747438402008</v>
      </c>
      <c r="H7273" s="39">
        <v>25641.419581577633</v>
      </c>
      <c r="I7273" s="39">
        <v>7864.9864851837838</v>
      </c>
      <c r="J7273" s="39">
        <v>568.15162414061047</v>
      </c>
      <c r="K7273" s="39">
        <v>207.78540468831102</v>
      </c>
      <c r="L7273" s="39">
        <v>7217.5613949125354</v>
      </c>
      <c r="M7273" s="39">
        <v>222.48938775605583</v>
      </c>
      <c r="N7273" s="39">
        <v>2218.8099414806388</v>
      </c>
      <c r="O7273" s="39">
        <v>24720.33567244613</v>
      </c>
      <c r="P7273" s="39">
        <v>178371.12710891911</v>
      </c>
      <c r="Q7273" s="39">
        <v>29998.517807228181</v>
      </c>
      <c r="R7273" s="39">
        <v>227.03937391727584</v>
      </c>
      <c r="S7273" s="39">
        <v>0</v>
      </c>
      <c r="T7273" s="39">
        <v>0</v>
      </c>
    </row>
    <row r="7274" spans="1:20">
      <c r="A7274">
        <v>3</v>
      </c>
      <c r="B7274" s="169">
        <v>45746.791666649042</v>
      </c>
      <c r="C7274" s="39">
        <v>625016.51833908109</v>
      </c>
      <c r="D7274" s="39">
        <v>278125.48907395953</v>
      </c>
      <c r="E7274" s="39">
        <v>68633.231144840785</v>
      </c>
      <c r="F7274" s="39">
        <v>989.6578674768308</v>
      </c>
      <c r="G7274" s="39">
        <v>14.558554154857513</v>
      </c>
      <c r="H7274" s="39">
        <v>25320.811597145439</v>
      </c>
      <c r="I7274" s="39">
        <v>7754.8272449226779</v>
      </c>
      <c r="J7274" s="39">
        <v>560.12024913303469</v>
      </c>
      <c r="K7274" s="39">
        <v>204.86029917543439</v>
      </c>
      <c r="L7274" s="39">
        <v>7127.3164767645158</v>
      </c>
      <c r="M7274" s="39">
        <v>219.37313803744073</v>
      </c>
      <c r="N7274" s="39">
        <v>2173.2156859502393</v>
      </c>
      <c r="O7274" s="39">
        <v>24590.192148091082</v>
      </c>
      <c r="P7274" s="39">
        <v>179109.14079394162</v>
      </c>
      <c r="Q7274" s="39">
        <v>29963.560280457576</v>
      </c>
      <c r="R7274" s="39">
        <v>230.16378503004859</v>
      </c>
      <c r="S7274" s="39">
        <v>0</v>
      </c>
      <c r="T7274" s="39">
        <v>0</v>
      </c>
    </row>
    <row r="7275" spans="1:20">
      <c r="A7275">
        <v>3</v>
      </c>
      <c r="B7275" s="169">
        <v>45746.833333315706</v>
      </c>
      <c r="C7275" s="39">
        <v>643013.10906772304</v>
      </c>
      <c r="D7275" s="39">
        <v>291453.02324747352</v>
      </c>
      <c r="E7275" s="39">
        <v>65743.343090172042</v>
      </c>
      <c r="F7275" s="39">
        <v>949.43192401790441</v>
      </c>
      <c r="G7275" s="39">
        <v>13.968671232526242</v>
      </c>
      <c r="H7275" s="39">
        <v>25524.067204967272</v>
      </c>
      <c r="I7275" s="39">
        <v>7828.9910188209242</v>
      </c>
      <c r="J7275" s="39">
        <v>565.55264956696567</v>
      </c>
      <c r="K7275" s="39">
        <v>206.83285984777646</v>
      </c>
      <c r="L7275" s="39">
        <v>7184.5289810740815</v>
      </c>
      <c r="M7275" s="39">
        <v>221.47112672176763</v>
      </c>
      <c r="N7275" s="39">
        <v>2124.0737351478456</v>
      </c>
      <c r="O7275" s="39">
        <v>24447.447011691187</v>
      </c>
      <c r="P7275" s="39">
        <v>179315.28300869119</v>
      </c>
      <c r="Q7275" s="39">
        <v>30037.773816761408</v>
      </c>
      <c r="R7275" s="39">
        <v>209.25185998403958</v>
      </c>
      <c r="S7275" s="39">
        <v>5761.5276301117428</v>
      </c>
      <c r="T7275" s="39">
        <v>1426.5412314408436</v>
      </c>
    </row>
    <row r="7276" spans="1:20">
      <c r="A7276">
        <v>3</v>
      </c>
      <c r="B7276" s="169">
        <v>45746.87499998237</v>
      </c>
      <c r="C7276" s="39">
        <v>623181.48926276993</v>
      </c>
      <c r="D7276" s="39">
        <v>273879.53749830788</v>
      </c>
      <c r="E7276" s="39">
        <v>60380.771800760835</v>
      </c>
      <c r="F7276" s="39">
        <v>870.56142481045981</v>
      </c>
      <c r="G7276" s="39">
        <v>12.80628207984598</v>
      </c>
      <c r="H7276" s="39">
        <v>25472.039332215936</v>
      </c>
      <c r="I7276" s="39">
        <v>7800.2468254610503</v>
      </c>
      <c r="J7276" s="39">
        <v>563.38849090710244</v>
      </c>
      <c r="K7276" s="39">
        <v>206.05767290146184</v>
      </c>
      <c r="L7276" s="39">
        <v>7169.8841458053166</v>
      </c>
      <c r="M7276" s="39">
        <v>220.65799398540148</v>
      </c>
      <c r="N7276" s="39">
        <v>2132.489801178142</v>
      </c>
      <c r="O7276" s="39">
        <v>24484.32836802665</v>
      </c>
      <c r="P7276" s="39">
        <v>178760.85254185981</v>
      </c>
      <c r="Q7276" s="39">
        <v>29947.164388423425</v>
      </c>
      <c r="R7276" s="39">
        <v>207.38209893453936</v>
      </c>
      <c r="S7276" s="39">
        <v>8875.7138789904911</v>
      </c>
      <c r="T7276" s="39">
        <v>2197.6067181216627</v>
      </c>
    </row>
    <row r="7277" spans="1:20">
      <c r="A7277">
        <v>3</v>
      </c>
      <c r="B7277" s="169">
        <v>45746.916666649035</v>
      </c>
      <c r="C7277" s="39">
        <v>553193.1675410982</v>
      </c>
      <c r="D7277" s="39">
        <v>202748.17629325981</v>
      </c>
      <c r="E7277" s="39">
        <v>60406.422532116994</v>
      </c>
      <c r="F7277" s="39">
        <v>863.94488646646005</v>
      </c>
      <c r="G7277" s="39">
        <v>12.697415044246444</v>
      </c>
      <c r="H7277" s="39">
        <v>26286.824854128554</v>
      </c>
      <c r="I7277" s="39">
        <v>7985.1839135686341</v>
      </c>
      <c r="J7277" s="39">
        <v>576.22245915977715</v>
      </c>
      <c r="K7277" s="39">
        <v>210.791227582098</v>
      </c>
      <c r="L7277" s="39">
        <v>7399.2304387974282</v>
      </c>
      <c r="M7277" s="39">
        <v>225.88960367525368</v>
      </c>
      <c r="N7277" s="39">
        <v>2154.600112176724</v>
      </c>
      <c r="O7277" s="39">
        <v>24406.928220343958</v>
      </c>
      <c r="P7277" s="39">
        <v>178703.31355456274</v>
      </c>
      <c r="Q7277" s="39">
        <v>29854.971465450311</v>
      </c>
      <c r="R7277" s="39">
        <v>201.47762421228833</v>
      </c>
      <c r="S7277" s="39">
        <v>8942.3798728583988</v>
      </c>
      <c r="T7277" s="39">
        <v>2214.1130676944185</v>
      </c>
    </row>
    <row r="7278" spans="1:20">
      <c r="A7278">
        <v>3</v>
      </c>
      <c r="B7278" s="169">
        <v>45746.958333315699</v>
      </c>
      <c r="C7278" s="39">
        <v>526168.14995960111</v>
      </c>
      <c r="D7278" s="39">
        <v>179689.34107516718</v>
      </c>
      <c r="E7278" s="39">
        <v>56860.308989968151</v>
      </c>
      <c r="F7278" s="39">
        <v>809.69184672870063</v>
      </c>
      <c r="G7278" s="39">
        <v>11.893079299234326</v>
      </c>
      <c r="H7278" s="39">
        <v>25877.823128667587</v>
      </c>
      <c r="I7278" s="39">
        <v>7826.7625858522979</v>
      </c>
      <c r="J7278" s="39">
        <v>564.45937415087894</v>
      </c>
      <c r="K7278" s="39">
        <v>206.49422778799178</v>
      </c>
      <c r="L7278" s="39">
        <v>7284.1044000557758</v>
      </c>
      <c r="M7278" s="39">
        <v>221.40808749242132</v>
      </c>
      <c r="N7278" s="39">
        <v>2161.0795996774459</v>
      </c>
      <c r="O7278" s="39">
        <v>24421.338628311332</v>
      </c>
      <c r="P7278" s="39">
        <v>179025.13870041116</v>
      </c>
      <c r="Q7278" s="39">
        <v>29778.046231138534</v>
      </c>
      <c r="R7278" s="39">
        <v>223.96506784135536</v>
      </c>
      <c r="S7278" s="39">
        <v>8982.2981853144083</v>
      </c>
      <c r="T7278" s="39">
        <v>2223.9967517366745</v>
      </c>
    </row>
    <row r="7279" spans="1:20">
      <c r="A7279">
        <v>3</v>
      </c>
      <c r="B7279" s="169">
        <v>45746.999999982363</v>
      </c>
      <c r="C7279" s="39">
        <v>485148.64155265858</v>
      </c>
      <c r="D7279" s="39">
        <v>143722.9359617536</v>
      </c>
      <c r="E7279" s="39">
        <v>52756.639171208728</v>
      </c>
      <c r="F7279" s="39">
        <v>744.89079047846485</v>
      </c>
      <c r="G7279" s="39">
        <v>10.927728397528911</v>
      </c>
      <c r="H7279" s="39">
        <v>25702.468431009849</v>
      </c>
      <c r="I7279" s="39">
        <v>7707.8665578463924</v>
      </c>
      <c r="J7279" s="39">
        <v>555.19744124655131</v>
      </c>
      <c r="K7279" s="39">
        <v>203.10596678908391</v>
      </c>
      <c r="L7279" s="39">
        <v>7234.7454598378008</v>
      </c>
      <c r="M7279" s="39">
        <v>218.04468635657781</v>
      </c>
      <c r="N7279" s="39">
        <v>2153.4775354540247</v>
      </c>
      <c r="O7279" s="39">
        <v>24088.157853660694</v>
      </c>
      <c r="P7279" s="39">
        <v>178790.14436186347</v>
      </c>
      <c r="Q7279" s="39">
        <v>29757.011928938529</v>
      </c>
      <c r="R7279" s="39">
        <v>194.08344861001405</v>
      </c>
      <c r="S7279" s="39">
        <v>9064.5757405489385</v>
      </c>
      <c r="T7279" s="39">
        <v>2244.3684886582569</v>
      </c>
    </row>
    <row r="7280" spans="1:20">
      <c r="A7280">
        <v>3</v>
      </c>
      <c r="B7280" s="169">
        <v>45747.041666649027</v>
      </c>
      <c r="C7280" s="39">
        <v>472810.18564339174</v>
      </c>
      <c r="D7280" s="39">
        <v>132655.08776086927</v>
      </c>
      <c r="E7280" s="39">
        <v>52553.154219552103</v>
      </c>
      <c r="F7280" s="39">
        <v>739.7230386368459</v>
      </c>
      <c r="G7280" s="39">
        <v>10.846512813568889</v>
      </c>
      <c r="H7280" s="39">
        <v>25373.515314249275</v>
      </c>
      <c r="I7280" s="39">
        <v>7585.6860885614533</v>
      </c>
      <c r="J7280" s="39">
        <v>546.12472180691339</v>
      </c>
      <c r="K7280" s="39">
        <v>199.78495084282156</v>
      </c>
      <c r="L7280" s="39">
        <v>7142.1515490867323</v>
      </c>
      <c r="M7280" s="39">
        <v>214.58837300395314</v>
      </c>
      <c r="N7280" s="39">
        <v>2077.2867032650561</v>
      </c>
      <c r="O7280" s="39">
        <v>23208.22876867386</v>
      </c>
      <c r="P7280" s="39">
        <v>179268.9694146619</v>
      </c>
      <c r="Q7280" s="39">
        <v>29693.142791931234</v>
      </c>
      <c r="R7280" s="39">
        <v>194.10885105419837</v>
      </c>
      <c r="S7280" s="39">
        <v>9095.7094576574473</v>
      </c>
      <c r="T7280" s="39">
        <v>2252.0771267250734</v>
      </c>
    </row>
    <row r="7281" spans="1:20">
      <c r="A7281">
        <v>3</v>
      </c>
      <c r="B7281" s="169">
        <v>45747.083333315692</v>
      </c>
      <c r="C7281" s="39">
        <v>454987.75466715288</v>
      </c>
      <c r="D7281" s="39">
        <v>124234.98519791166</v>
      </c>
      <c r="E7281" s="39">
        <v>47926.798753328345</v>
      </c>
      <c r="F7281" s="39">
        <v>671.51080614085231</v>
      </c>
      <c r="G7281" s="39">
        <v>9.8383046986265335</v>
      </c>
      <c r="H7281" s="39">
        <v>23530.823868696905</v>
      </c>
      <c r="I7281" s="39">
        <v>7002.5398154409841</v>
      </c>
      <c r="J7281" s="39">
        <v>503.73117677061322</v>
      </c>
      <c r="K7281" s="39">
        <v>184.26913594611679</v>
      </c>
      <c r="L7281" s="39">
        <v>6623.4697109832887</v>
      </c>
      <c r="M7281" s="39">
        <v>198.09198645284928</v>
      </c>
      <c r="N7281" s="39">
        <v>2162.2665073350813</v>
      </c>
      <c r="O7281" s="39">
        <v>21672.976610121099</v>
      </c>
      <c r="P7281" s="39">
        <v>179584.71885530808</v>
      </c>
      <c r="Q7281" s="39">
        <v>29074.972122728224</v>
      </c>
      <c r="R7281" s="39">
        <v>199.65141663857304</v>
      </c>
      <c r="S7281" s="39">
        <v>9143.259891788297</v>
      </c>
      <c r="T7281" s="39">
        <v>2263.8505068633076</v>
      </c>
    </row>
    <row r="7282" spans="1:20">
      <c r="A7282">
        <v>3</v>
      </c>
      <c r="B7282" s="169">
        <v>45747.124999982356</v>
      </c>
      <c r="C7282" s="39">
        <v>452161.85053175874</v>
      </c>
      <c r="D7282" s="39">
        <v>118215.56139869924</v>
      </c>
      <c r="E7282" s="39">
        <v>47664.388338174889</v>
      </c>
      <c r="F7282" s="39">
        <v>666.46434500292162</v>
      </c>
      <c r="G7282" s="39">
        <v>9.7617125479550797</v>
      </c>
      <c r="H7282" s="39">
        <v>23580.479134498739</v>
      </c>
      <c r="I7282" s="39">
        <v>7002.9236369668752</v>
      </c>
      <c r="J7282" s="39">
        <v>503.62173685677215</v>
      </c>
      <c r="K7282" s="39">
        <v>184.22728146993487</v>
      </c>
      <c r="L7282" s="39">
        <v>6637.4467034959389</v>
      </c>
      <c r="M7282" s="39">
        <v>198.10284422310284</v>
      </c>
      <c r="N7282" s="39">
        <v>2227.5978095700261</v>
      </c>
      <c r="O7282" s="39">
        <v>22497.87687955728</v>
      </c>
      <c r="P7282" s="39">
        <v>180985.36071352795</v>
      </c>
      <c r="Q7282" s="39">
        <v>30157.819388087999</v>
      </c>
      <c r="R7282" s="39">
        <v>196.88803604999697</v>
      </c>
      <c r="S7282" s="39">
        <v>9164.2764209847974</v>
      </c>
      <c r="T7282" s="39">
        <v>2269.0541520442498</v>
      </c>
    </row>
    <row r="7283" spans="1:20">
      <c r="A7283">
        <v>3</v>
      </c>
      <c r="B7283" s="169">
        <v>45747.16666664902</v>
      </c>
      <c r="C7283" s="39">
        <v>463175.5935013917</v>
      </c>
      <c r="D7283" s="39">
        <v>127533.8716733804</v>
      </c>
      <c r="E7283" s="39">
        <v>45986.917279608031</v>
      </c>
      <c r="F7283" s="39">
        <v>645.11673049698948</v>
      </c>
      <c r="G7283" s="39">
        <v>9.4545273307870357</v>
      </c>
      <c r="H7283" s="39">
        <v>25402.222943354798</v>
      </c>
      <c r="I7283" s="39">
        <v>7568.670521537686</v>
      </c>
      <c r="J7283" s="39">
        <v>544.62440397825162</v>
      </c>
      <c r="K7283" s="39">
        <v>199.23216261501418</v>
      </c>
      <c r="L7283" s="39">
        <v>7150.2321888856432</v>
      </c>
      <c r="M7283" s="39">
        <v>214.10702658376897</v>
      </c>
      <c r="N7283" s="39">
        <v>2228.2235858819645</v>
      </c>
      <c r="O7283" s="39">
        <v>23583.081993352105</v>
      </c>
      <c r="P7283" s="39">
        <v>180448.00679083928</v>
      </c>
      <c r="Q7283" s="39">
        <v>30072.073686362332</v>
      </c>
      <c r="R7283" s="39">
        <v>199.06305615394979</v>
      </c>
      <c r="S7283" s="39">
        <v>9130.1022312188325</v>
      </c>
      <c r="T7283" s="39">
        <v>2260.5926998117907</v>
      </c>
    </row>
    <row r="7284" spans="1:20">
      <c r="A7284">
        <v>3</v>
      </c>
      <c r="B7284" s="169">
        <v>45747.208333315684</v>
      </c>
      <c r="C7284" s="39">
        <v>491810.4577412075</v>
      </c>
      <c r="D7284" s="39">
        <v>146475.11700281344</v>
      </c>
      <c r="E7284" s="39">
        <v>46689.920179540582</v>
      </c>
      <c r="F7284" s="39">
        <v>659.4179060481639</v>
      </c>
      <c r="G7284" s="39">
        <v>9.674653106714997</v>
      </c>
      <c r="H7284" s="39">
        <v>29119.586465043802</v>
      </c>
      <c r="I7284" s="39">
        <v>8735.0757798838968</v>
      </c>
      <c r="J7284" s="39">
        <v>629.24145138536619</v>
      </c>
      <c r="K7284" s="39">
        <v>230.19550664315494</v>
      </c>
      <c r="L7284" s="39">
        <v>8196.5977912127182</v>
      </c>
      <c r="M7284" s="39">
        <v>247.10298815264989</v>
      </c>
      <c r="N7284" s="39">
        <v>2217.4722637261848</v>
      </c>
      <c r="O7284" s="39">
        <v>24482.379595122413</v>
      </c>
      <c r="P7284" s="39">
        <v>182561.86869173698</v>
      </c>
      <c r="Q7284" s="39">
        <v>30061.662492007235</v>
      </c>
      <c r="R7284" s="39">
        <v>189.35713080100376</v>
      </c>
      <c r="S7284" s="39">
        <v>9062.045770257304</v>
      </c>
      <c r="T7284" s="39">
        <v>2243.7420737258517</v>
      </c>
    </row>
    <row r="7285" spans="1:20">
      <c r="A7285">
        <v>3</v>
      </c>
      <c r="B7285" s="169">
        <v>45747.249999982349</v>
      </c>
      <c r="C7285" s="39">
        <v>530083.28584421275</v>
      </c>
      <c r="D7285" s="39">
        <v>167504.85853836901</v>
      </c>
      <c r="E7285" s="39">
        <v>48853.28217467467</v>
      </c>
      <c r="F7285" s="39">
        <v>694.30663610831334</v>
      </c>
      <c r="G7285" s="39">
        <v>10.197052806669921</v>
      </c>
      <c r="H7285" s="39">
        <v>35376.945205523356</v>
      </c>
      <c r="I7285" s="39">
        <v>10678.783153507567</v>
      </c>
      <c r="J7285" s="39">
        <v>770.05385782207077</v>
      </c>
      <c r="K7285" s="39">
        <v>281.70614929610321</v>
      </c>
      <c r="L7285" s="39">
        <v>9957.922695074576</v>
      </c>
      <c r="M7285" s="39">
        <v>302.08773152749586</v>
      </c>
      <c r="N7285" s="39">
        <v>2264.6533462402326</v>
      </c>
      <c r="O7285" s="39">
        <v>27317.631544860196</v>
      </c>
      <c r="P7285" s="39">
        <v>187182.63950873612</v>
      </c>
      <c r="Q7285" s="39">
        <v>30069.802404479891</v>
      </c>
      <c r="R7285" s="39">
        <v>208.42702545046004</v>
      </c>
      <c r="S7285" s="39">
        <v>6901.2539593560568</v>
      </c>
      <c r="T7285" s="39">
        <v>1708.7348603799981</v>
      </c>
    </row>
    <row r="7286" spans="1:20">
      <c r="A7286">
        <v>3</v>
      </c>
      <c r="B7286" s="169">
        <v>45747.291666649013</v>
      </c>
      <c r="C7286" s="39">
        <v>544357.7513278079</v>
      </c>
      <c r="D7286" s="39">
        <v>164803.68347882057</v>
      </c>
      <c r="E7286" s="39">
        <v>61053.209924647323</v>
      </c>
      <c r="F7286" s="39">
        <v>868.84861198313899</v>
      </c>
      <c r="G7286" s="39">
        <v>12.764061313603181</v>
      </c>
      <c r="H7286" s="39">
        <v>40206.925082269088</v>
      </c>
      <c r="I7286" s="39">
        <v>12152.911615802253</v>
      </c>
      <c r="J7286" s="39">
        <v>876.59924162134098</v>
      </c>
      <c r="K7286" s="39">
        <v>320.67694210698636</v>
      </c>
      <c r="L7286" s="39">
        <v>11317.468183018247</v>
      </c>
      <c r="M7286" s="39">
        <v>343.78874902670862</v>
      </c>
      <c r="N7286" s="39">
        <v>2256.40220706216</v>
      </c>
      <c r="O7286" s="39">
        <v>30153.013577369846</v>
      </c>
      <c r="P7286" s="39">
        <v>189716.14844142401</v>
      </c>
      <c r="Q7286" s="39">
        <v>30058.81167656769</v>
      </c>
      <c r="R7286" s="39">
        <v>216.4995347749026</v>
      </c>
      <c r="S7286" s="39">
        <v>0</v>
      </c>
      <c r="T7286" s="39">
        <v>0</v>
      </c>
    </row>
    <row r="7287" spans="1:20">
      <c r="A7287">
        <v>3</v>
      </c>
      <c r="B7287" s="169">
        <v>45747.333333315677</v>
      </c>
      <c r="C7287" s="39">
        <v>576656.53791971656</v>
      </c>
      <c r="D7287" s="39">
        <v>181802.58862610417</v>
      </c>
      <c r="E7287" s="39">
        <v>70400.969685759934</v>
      </c>
      <c r="F7287" s="39">
        <v>1006.5640375029876</v>
      </c>
      <c r="G7287" s="39">
        <v>14.796745284933701</v>
      </c>
      <c r="H7287" s="39">
        <v>41823.298556859641</v>
      </c>
      <c r="I7287" s="39">
        <v>12700.619945296683</v>
      </c>
      <c r="J7287" s="39">
        <v>916.69674526342101</v>
      </c>
      <c r="K7287" s="39">
        <v>335.32218887867725</v>
      </c>
      <c r="L7287" s="39">
        <v>11772.445909694005</v>
      </c>
      <c r="M7287" s="39">
        <v>359.28264607633082</v>
      </c>
      <c r="N7287" s="39">
        <v>2222.1159651209055</v>
      </c>
      <c r="O7287" s="39">
        <v>33851.905878465761</v>
      </c>
      <c r="P7287" s="39">
        <v>189122.57973725151</v>
      </c>
      <c r="Q7287" s="39">
        <v>30075.987276646563</v>
      </c>
      <c r="R7287" s="39">
        <v>251.3639755111046</v>
      </c>
      <c r="S7287" s="39">
        <v>0</v>
      </c>
      <c r="T7287" s="39">
        <v>0</v>
      </c>
    </row>
    <row r="7288" spans="1:20">
      <c r="A7288">
        <v>3</v>
      </c>
      <c r="B7288" s="169">
        <v>45747.374999982341</v>
      </c>
      <c r="C7288" s="39">
        <v>570246.52816594602</v>
      </c>
      <c r="D7288" s="39">
        <v>160751.39821280621</v>
      </c>
      <c r="E7288" s="39">
        <v>79199.641000910211</v>
      </c>
      <c r="F7288" s="39">
        <v>1130.5398935129199</v>
      </c>
      <c r="G7288" s="39">
        <v>16.616696396345976</v>
      </c>
      <c r="H7288" s="39">
        <v>43027.610135257208</v>
      </c>
      <c r="I7288" s="39">
        <v>13045.291057809494</v>
      </c>
      <c r="J7288" s="39">
        <v>941.43111361135539</v>
      </c>
      <c r="K7288" s="39">
        <v>344.37667853833398</v>
      </c>
      <c r="L7288" s="39">
        <v>12111.436219026698</v>
      </c>
      <c r="M7288" s="39">
        <v>369.03290628906439</v>
      </c>
      <c r="N7288" s="39">
        <v>2361.9552802367302</v>
      </c>
      <c r="O7288" s="39">
        <v>34973.648766349783</v>
      </c>
      <c r="P7288" s="39">
        <v>191625.77925312828</v>
      </c>
      <c r="Q7288" s="39">
        <v>30076.631032032419</v>
      </c>
      <c r="R7288" s="39">
        <v>271.13992004093535</v>
      </c>
      <c r="S7288" s="39">
        <v>0</v>
      </c>
      <c r="T7288" s="39">
        <v>0</v>
      </c>
    </row>
    <row r="7289" spans="1:20">
      <c r="A7289">
        <v>3</v>
      </c>
      <c r="B7289" s="169">
        <v>45747.416666649005</v>
      </c>
      <c r="C7289" s="39">
        <v>623852.45308930916</v>
      </c>
      <c r="D7289" s="39">
        <v>202189.19043965221</v>
      </c>
      <c r="E7289" s="39">
        <v>87651.70255852741</v>
      </c>
      <c r="F7289" s="39">
        <v>1259.8074470870438</v>
      </c>
      <c r="G7289" s="39">
        <v>18.530131220050851</v>
      </c>
      <c r="H7289" s="39">
        <v>44434.905329717345</v>
      </c>
      <c r="I7289" s="39">
        <v>13564.754668717662</v>
      </c>
      <c r="J7289" s="39">
        <v>979.63038740173624</v>
      </c>
      <c r="K7289" s="39">
        <v>358.28983481764413</v>
      </c>
      <c r="L7289" s="39">
        <v>12507.562472273574</v>
      </c>
      <c r="M7289" s="39">
        <v>383.72780004002385</v>
      </c>
      <c r="N7289" s="39">
        <v>2362.5641707600421</v>
      </c>
      <c r="O7289" s="39">
        <v>35224.225945842554</v>
      </c>
      <c r="P7289" s="39">
        <v>192445.04935345237</v>
      </c>
      <c r="Q7289" s="39">
        <v>30184.189758823937</v>
      </c>
      <c r="R7289" s="39">
        <v>288.32279097545313</v>
      </c>
      <c r="S7289" s="39">
        <v>0</v>
      </c>
      <c r="T7289" s="39">
        <v>0</v>
      </c>
    </row>
    <row r="7290" spans="1:20">
      <c r="A7290">
        <v>3</v>
      </c>
      <c r="B7290" s="169">
        <v>45747.45833331567</v>
      </c>
      <c r="C7290" s="39">
        <v>578686.48562092974</v>
      </c>
      <c r="D7290" s="39">
        <v>157234.19115360294</v>
      </c>
      <c r="E7290" s="39">
        <v>91896.206741765927</v>
      </c>
      <c r="F7290" s="39">
        <v>1313.8192645820693</v>
      </c>
      <c r="G7290" s="39">
        <v>19.314044322038018</v>
      </c>
      <c r="H7290" s="39">
        <v>43850.579151992628</v>
      </c>
      <c r="I7290" s="39">
        <v>13315.492783206806</v>
      </c>
      <c r="J7290" s="39">
        <v>961.1049692225522</v>
      </c>
      <c r="K7290" s="39">
        <v>351.56645170510552</v>
      </c>
      <c r="L7290" s="39">
        <v>12343.086006804684</v>
      </c>
      <c r="M7290" s="39">
        <v>376.67653245009177</v>
      </c>
      <c r="N7290" s="39">
        <v>2263.2229602254779</v>
      </c>
      <c r="O7290" s="39">
        <v>34948.621645451865</v>
      </c>
      <c r="P7290" s="39">
        <v>189345.32192568522</v>
      </c>
      <c r="Q7290" s="39">
        <v>30192.66456587573</v>
      </c>
      <c r="R7290" s="39">
        <v>274.61742403665107</v>
      </c>
      <c r="S7290" s="39">
        <v>0</v>
      </c>
      <c r="T7290" s="39">
        <v>0</v>
      </c>
    </row>
    <row r="7291" spans="1:20">
      <c r="A7291">
        <v>3</v>
      </c>
      <c r="B7291" s="169">
        <v>45747.499999982334</v>
      </c>
      <c r="C7291" s="39">
        <v>588512.94168791652</v>
      </c>
      <c r="D7291" s="39">
        <v>163548.02249910246</v>
      </c>
      <c r="E7291" s="39">
        <v>92970.550058871231</v>
      </c>
      <c r="F7291" s="39">
        <v>1330.8333091644351</v>
      </c>
      <c r="G7291" s="39">
        <v>19.566795231008228</v>
      </c>
      <c r="H7291" s="39">
        <v>44864.908328314712</v>
      </c>
      <c r="I7291" s="39">
        <v>13640.456841595622</v>
      </c>
      <c r="J7291" s="39">
        <v>984.69319087534495</v>
      </c>
      <c r="K7291" s="39">
        <v>360.18420518641295</v>
      </c>
      <c r="L7291" s="39">
        <v>12628.599961344687</v>
      </c>
      <c r="M7291" s="39">
        <v>385.86930786424574</v>
      </c>
      <c r="N7291" s="39">
        <v>2272.5940158881922</v>
      </c>
      <c r="O7291" s="39">
        <v>35054.985015079619</v>
      </c>
      <c r="P7291" s="39">
        <v>189995.26090854834</v>
      </c>
      <c r="Q7291" s="39">
        <v>30197.886884108473</v>
      </c>
      <c r="R7291" s="39">
        <v>258.53036674179975</v>
      </c>
      <c r="S7291" s="39">
        <v>0</v>
      </c>
      <c r="T7291" s="39">
        <v>0</v>
      </c>
    </row>
    <row r="7292" spans="1:20">
      <c r="A7292">
        <v>3</v>
      </c>
      <c r="B7292" s="169">
        <v>45747.541666648998</v>
      </c>
      <c r="C7292" s="39">
        <v>602304.95728320966</v>
      </c>
      <c r="D7292" s="39">
        <v>179967.35134988523</v>
      </c>
      <c r="E7292" s="39">
        <v>89267.264930823963</v>
      </c>
      <c r="F7292" s="39">
        <v>1279.8531599201785</v>
      </c>
      <c r="G7292" s="39">
        <v>18.820381318511213</v>
      </c>
      <c r="H7292" s="39">
        <v>44318.088228296336</v>
      </c>
      <c r="I7292" s="39">
        <v>13495.618830676938</v>
      </c>
      <c r="J7292" s="39">
        <v>974.39951254252674</v>
      </c>
      <c r="K7292" s="39">
        <v>356.40486463312004</v>
      </c>
      <c r="L7292" s="39">
        <v>12474.68072800043</v>
      </c>
      <c r="M7292" s="39">
        <v>381.7720445779313</v>
      </c>
      <c r="N7292" s="39">
        <v>2259.9441031900296</v>
      </c>
      <c r="O7292" s="39">
        <v>34663.394711406647</v>
      </c>
      <c r="P7292" s="39">
        <v>192424.63790867905</v>
      </c>
      <c r="Q7292" s="39">
        <v>30177.39120760715</v>
      </c>
      <c r="R7292" s="39">
        <v>245.33532165162126</v>
      </c>
      <c r="S7292" s="39">
        <v>0</v>
      </c>
      <c r="T7292" s="39">
        <v>0</v>
      </c>
    </row>
    <row r="7293" spans="1:20">
      <c r="A7293">
        <v>3</v>
      </c>
      <c r="B7293" s="169">
        <v>45747.583333315662</v>
      </c>
      <c r="C7293" s="39">
        <v>581423.46374443325</v>
      </c>
      <c r="D7293" s="39">
        <v>166537.93141928155</v>
      </c>
      <c r="E7293" s="39">
        <v>85785.640103581783</v>
      </c>
      <c r="F7293" s="39">
        <v>1226.9934833658879</v>
      </c>
      <c r="G7293" s="39">
        <v>18.03768628152844</v>
      </c>
      <c r="H7293" s="39">
        <v>43684.184577912951</v>
      </c>
      <c r="I7293" s="39">
        <v>13270.75901396177</v>
      </c>
      <c r="J7293" s="39">
        <v>957.87826079953402</v>
      </c>
      <c r="K7293" s="39">
        <v>350.38267891248603</v>
      </c>
      <c r="L7293" s="39">
        <v>12296.249167277158</v>
      </c>
      <c r="M7293" s="39">
        <v>375.41107713747323</v>
      </c>
      <c r="N7293" s="39">
        <v>2333.6234955864466</v>
      </c>
      <c r="O7293" s="39">
        <v>32175.668646462018</v>
      </c>
      <c r="P7293" s="39">
        <v>192162.86970193946</v>
      </c>
      <c r="Q7293" s="39">
        <v>30008.461493373183</v>
      </c>
      <c r="R7293" s="39">
        <v>239.37293855998786</v>
      </c>
      <c r="S7293" s="39">
        <v>0</v>
      </c>
      <c r="T7293" s="39">
        <v>0</v>
      </c>
    </row>
    <row r="7294" spans="1:20">
      <c r="A7294">
        <v>3</v>
      </c>
      <c r="B7294" s="169">
        <v>45747.624999982327</v>
      </c>
      <c r="C7294" s="39">
        <v>579180.35352947668</v>
      </c>
      <c r="D7294" s="39">
        <v>178737.48314856263</v>
      </c>
      <c r="E7294" s="39">
        <v>79372.422614936222</v>
      </c>
      <c r="F7294" s="39">
        <v>1135.2866796533951</v>
      </c>
      <c r="G7294" s="39">
        <v>16.68900059839417</v>
      </c>
      <c r="H7294" s="39">
        <v>39256.445168806691</v>
      </c>
      <c r="I7294" s="39">
        <v>11925.888523091529</v>
      </c>
      <c r="J7294" s="39">
        <v>860.77870533720727</v>
      </c>
      <c r="K7294" s="39">
        <v>314.86770418376858</v>
      </c>
      <c r="L7294" s="39">
        <v>11049.926555370814</v>
      </c>
      <c r="M7294" s="39">
        <v>337.36658555588156</v>
      </c>
      <c r="N7294" s="39">
        <v>2327.6007571320679</v>
      </c>
      <c r="O7294" s="39">
        <v>31631.932337114828</v>
      </c>
      <c r="P7294" s="39">
        <v>191947.67188949083</v>
      </c>
      <c r="Q7294" s="39">
        <v>30002.730038093752</v>
      </c>
      <c r="R7294" s="39">
        <v>263.26382154861284</v>
      </c>
      <c r="S7294" s="39">
        <v>0</v>
      </c>
      <c r="T7294" s="39">
        <v>0</v>
      </c>
    </row>
    <row r="7295" spans="1:20">
      <c r="A7295">
        <v>3</v>
      </c>
      <c r="B7295" s="169">
        <v>45747.666666648991</v>
      </c>
      <c r="C7295" s="39">
        <v>591314.51896748191</v>
      </c>
      <c r="D7295" s="39">
        <v>202428.01921364004</v>
      </c>
      <c r="E7295" s="39">
        <v>71514.353787934073</v>
      </c>
      <c r="F7295" s="39">
        <v>1024.8168911654786</v>
      </c>
      <c r="G7295" s="39">
        <v>15.068016943095007</v>
      </c>
      <c r="H7295" s="39">
        <v>37596.835860187435</v>
      </c>
      <c r="I7295" s="39">
        <v>11443.219327371462</v>
      </c>
      <c r="J7295" s="39">
        <v>826.10267421897254</v>
      </c>
      <c r="K7295" s="39">
        <v>302.17147624935916</v>
      </c>
      <c r="L7295" s="39">
        <v>10582.778781495852</v>
      </c>
      <c r="M7295" s="39">
        <v>323.71255397594615</v>
      </c>
      <c r="N7295" s="39">
        <v>2287.352730077544</v>
      </c>
      <c r="O7295" s="39">
        <v>31036.271195056412</v>
      </c>
      <c r="P7295" s="39">
        <v>191711.71152272445</v>
      </c>
      <c r="Q7295" s="39">
        <v>29980.341907760689</v>
      </c>
      <c r="R7295" s="39">
        <v>241.76302868110335</v>
      </c>
      <c r="S7295" s="39">
        <v>0</v>
      </c>
      <c r="T7295" s="39">
        <v>0</v>
      </c>
    </row>
    <row r="7296" spans="1:20">
      <c r="A7296">
        <v>3</v>
      </c>
      <c r="B7296" s="169">
        <v>45747.708333315655</v>
      </c>
      <c r="C7296" s="39">
        <v>633389.42644034652</v>
      </c>
      <c r="D7296" s="39">
        <v>255054.28946858956</v>
      </c>
      <c r="E7296" s="39">
        <v>64875.888518212989</v>
      </c>
      <c r="F7296" s="39">
        <v>934.43242434385672</v>
      </c>
      <c r="G7296" s="39">
        <v>13.745867244278241</v>
      </c>
      <c r="H7296" s="39">
        <v>36897.760407404581</v>
      </c>
      <c r="I7296" s="39">
        <v>11287.777932335985</v>
      </c>
      <c r="J7296" s="39">
        <v>815.28355694540471</v>
      </c>
      <c r="K7296" s="39">
        <v>298.17281830327397</v>
      </c>
      <c r="L7296" s="39">
        <v>10386.002624696735</v>
      </c>
      <c r="M7296" s="39">
        <v>319.31533589063326</v>
      </c>
      <c r="N7296" s="39">
        <v>2337.7685429029957</v>
      </c>
      <c r="O7296" s="39">
        <v>30052.941034907184</v>
      </c>
      <c r="P7296" s="39">
        <v>189970.41223334108</v>
      </c>
      <c r="Q7296" s="39">
        <v>29933.278666427806</v>
      </c>
      <c r="R7296" s="39">
        <v>212.35700880014551</v>
      </c>
      <c r="S7296" s="39">
        <v>0</v>
      </c>
      <c r="T7296" s="39">
        <v>0</v>
      </c>
    </row>
    <row r="7297" spans="1:20">
      <c r="A7297">
        <v>3</v>
      </c>
      <c r="B7297" s="169">
        <v>45747.749999982319</v>
      </c>
      <c r="C7297" s="39">
        <v>646732.95493533416</v>
      </c>
      <c r="D7297" s="39">
        <v>272364.21687092725</v>
      </c>
      <c r="E7297" s="39">
        <v>62147.693108216037</v>
      </c>
      <c r="F7297" s="39">
        <v>896.34545282198667</v>
      </c>
      <c r="G7297" s="39">
        <v>13.187168067253026</v>
      </c>
      <c r="H7297" s="39">
        <v>36904.699843696086</v>
      </c>
      <c r="I7297" s="39">
        <v>11305.140235786343</v>
      </c>
      <c r="J7297" s="39">
        <v>816.63512655793386</v>
      </c>
      <c r="K7297" s="39">
        <v>298.65237412507935</v>
      </c>
      <c r="L7297" s="39">
        <v>10387.955941178321</v>
      </c>
      <c r="M7297" s="39">
        <v>319.806490995856</v>
      </c>
      <c r="N7297" s="39">
        <v>2332.2783188614558</v>
      </c>
      <c r="O7297" s="39">
        <v>30668.596030093166</v>
      </c>
      <c r="P7297" s="39">
        <v>188113.6794861939</v>
      </c>
      <c r="Q7297" s="39">
        <v>29963.901214494399</v>
      </c>
      <c r="R7297" s="39">
        <v>200.16727331908157</v>
      </c>
      <c r="S7297" s="39">
        <v>0</v>
      </c>
      <c r="T7297" s="39">
        <v>0</v>
      </c>
    </row>
    <row r="7298" spans="1:20">
      <c r="A7298">
        <v>3</v>
      </c>
      <c r="B7298" s="169">
        <v>45747.791666648984</v>
      </c>
      <c r="C7298" s="39">
        <v>663874.7700847768</v>
      </c>
      <c r="D7298" s="39">
        <v>287718.83764164243</v>
      </c>
      <c r="E7298" s="39">
        <v>66787.729040995822</v>
      </c>
      <c r="F7298" s="39">
        <v>964.68086179695717</v>
      </c>
      <c r="G7298" s="39">
        <v>14.194180218788953</v>
      </c>
      <c r="H7298" s="39">
        <v>34842.729961911871</v>
      </c>
      <c r="I7298" s="39">
        <v>10689.14653029898</v>
      </c>
      <c r="J7298" s="39">
        <v>772.22821242360203</v>
      </c>
      <c r="K7298" s="39">
        <v>282.38996384599631</v>
      </c>
      <c r="L7298" s="39">
        <v>9807.5514838942763</v>
      </c>
      <c r="M7298" s="39">
        <v>302.38089685737282</v>
      </c>
      <c r="N7298" s="39">
        <v>2374.3385906955195</v>
      </c>
      <c r="O7298" s="39">
        <v>30782.611454055026</v>
      </c>
      <c r="P7298" s="39">
        <v>188300.78129293633</v>
      </c>
      <c r="Q7298" s="39">
        <v>30016.6572016795</v>
      </c>
      <c r="R7298" s="39">
        <v>218.5127715242003</v>
      </c>
      <c r="S7298" s="39">
        <v>0</v>
      </c>
      <c r="T7298" s="39">
        <v>0</v>
      </c>
    </row>
    <row r="7299" spans="1:20">
      <c r="A7299">
        <v>3</v>
      </c>
      <c r="B7299" s="169">
        <v>45747.833333315648</v>
      </c>
      <c r="C7299" s="39">
        <v>660378.84900125908</v>
      </c>
      <c r="D7299" s="39">
        <v>278780.77449926705</v>
      </c>
      <c r="E7299" s="39">
        <v>66736.219641056872</v>
      </c>
      <c r="F7299" s="39">
        <v>963.69664119996014</v>
      </c>
      <c r="G7299" s="39">
        <v>14.179355836605197</v>
      </c>
      <c r="H7299" s="39">
        <v>33907.850650676082</v>
      </c>
      <c r="I7299" s="39">
        <v>10399.749402707987</v>
      </c>
      <c r="J7299" s="39">
        <v>751.3028074087739</v>
      </c>
      <c r="K7299" s="39">
        <v>274.74334754182092</v>
      </c>
      <c r="L7299" s="39">
        <v>9544.401122651183</v>
      </c>
      <c r="M7299" s="39">
        <v>294.19425981007765</v>
      </c>
      <c r="N7299" s="39">
        <v>2372.2995337328248</v>
      </c>
      <c r="O7299" s="39">
        <v>30332.75035458642</v>
      </c>
      <c r="P7299" s="39">
        <v>188717.31154054432</v>
      </c>
      <c r="Q7299" s="39">
        <v>30059.774038765514</v>
      </c>
      <c r="R7299" s="39">
        <v>222.68879829197016</v>
      </c>
      <c r="S7299" s="39">
        <v>5616.3239892635438</v>
      </c>
      <c r="T7299" s="39">
        <v>1390.589017918157</v>
      </c>
    </row>
    <row r="7300" spans="1:20">
      <c r="A7300">
        <v>3</v>
      </c>
      <c r="B7300" s="169">
        <v>45747.874999982312</v>
      </c>
      <c r="C7300" s="39">
        <v>646361.95046398835</v>
      </c>
      <c r="D7300" s="39">
        <v>270260.29251747765</v>
      </c>
      <c r="E7300" s="39">
        <v>61534.612916029626</v>
      </c>
      <c r="F7300" s="39">
        <v>887.63906411405992</v>
      </c>
      <c r="G7300" s="39">
        <v>13.059078377291641</v>
      </c>
      <c r="H7300" s="39">
        <v>31716.270327769293</v>
      </c>
      <c r="I7300" s="39">
        <v>9717.2396599623244</v>
      </c>
      <c r="J7300" s="39">
        <v>701.93195962200707</v>
      </c>
      <c r="K7300" s="39">
        <v>256.70417472607932</v>
      </c>
      <c r="L7300" s="39">
        <v>8927.5138445448447</v>
      </c>
      <c r="M7300" s="39">
        <v>274.88702068295567</v>
      </c>
      <c r="N7300" s="39">
        <v>2359.4984111265326</v>
      </c>
      <c r="O7300" s="39">
        <v>30057.237224690416</v>
      </c>
      <c r="P7300" s="39">
        <v>188261.54876811441</v>
      </c>
      <c r="Q7300" s="39">
        <v>30118.664906293357</v>
      </c>
      <c r="R7300" s="39">
        <v>202.30682592652047</v>
      </c>
      <c r="S7300" s="39">
        <v>8875.0912162884815</v>
      </c>
      <c r="T7300" s="39">
        <v>2197.4525482424046</v>
      </c>
    </row>
    <row r="7301" spans="1:20">
      <c r="A7301">
        <v>3</v>
      </c>
      <c r="B7301" s="169">
        <v>45747.916666648976</v>
      </c>
      <c r="C7301" s="39">
        <v>614096.63865841588</v>
      </c>
      <c r="D7301" s="39">
        <v>239525.21376497089</v>
      </c>
      <c r="E7301" s="39">
        <v>61566.216534331492</v>
      </c>
      <c r="F7301" s="39">
        <v>885.28926826778752</v>
      </c>
      <c r="G7301" s="39">
        <v>13.020441748016362</v>
      </c>
      <c r="H7301" s="39">
        <v>30201.796318018918</v>
      </c>
      <c r="I7301" s="39">
        <v>9224.00177511744</v>
      </c>
      <c r="J7301" s="39">
        <v>666.09454694044143</v>
      </c>
      <c r="K7301" s="39">
        <v>243.62692283512339</v>
      </c>
      <c r="L7301" s="39">
        <v>8501.2188372970395</v>
      </c>
      <c r="M7301" s="39">
        <v>260.93401577646785</v>
      </c>
      <c r="N7301" s="39">
        <v>2434.3655709882114</v>
      </c>
      <c r="O7301" s="39">
        <v>28997.211604187523</v>
      </c>
      <c r="P7301" s="39">
        <v>190185.78242228428</v>
      </c>
      <c r="Q7301" s="39">
        <v>30083.369172796221</v>
      </c>
      <c r="R7301" s="39">
        <v>205.65940342785206</v>
      </c>
      <c r="S7301" s="39">
        <v>8899.3733176974474</v>
      </c>
      <c r="T7301" s="39">
        <v>2203.4647417306114</v>
      </c>
    </row>
    <row r="7302" spans="1:20">
      <c r="A7302">
        <v>3</v>
      </c>
      <c r="B7302" s="169">
        <v>45747.958333315641</v>
      </c>
      <c r="C7302" s="39">
        <v>602411.18446473475</v>
      </c>
      <c r="D7302" s="39">
        <v>231343.34383216093</v>
      </c>
      <c r="E7302" s="39">
        <v>60841.515914297517</v>
      </c>
      <c r="F7302" s="39">
        <v>873.89258514628568</v>
      </c>
      <c r="G7302" s="39">
        <v>12.851318436336623</v>
      </c>
      <c r="H7302" s="39">
        <v>29178.017153739253</v>
      </c>
      <c r="I7302" s="39">
        <v>8901.3867904651524</v>
      </c>
      <c r="J7302" s="39">
        <v>642.72217539254143</v>
      </c>
      <c r="K7302" s="39">
        <v>235.08766883489756</v>
      </c>
      <c r="L7302" s="39">
        <v>8213.0448947619079</v>
      </c>
      <c r="M7302" s="39">
        <v>251.80769234902968</v>
      </c>
      <c r="N7302" s="39">
        <v>2580.0619430361071</v>
      </c>
      <c r="O7302" s="39">
        <v>28775.803374758398</v>
      </c>
      <c r="P7302" s="39">
        <v>189144.33070256107</v>
      </c>
      <c r="Q7302" s="39">
        <v>30092.313109083989</v>
      </c>
      <c r="R7302" s="39">
        <v>211.40567109345855</v>
      </c>
      <c r="S7302" s="39">
        <v>8907.9991582423554</v>
      </c>
      <c r="T7302" s="39">
        <v>2205.6004803753431</v>
      </c>
    </row>
    <row r="7303" spans="1:20">
      <c r="A7303">
        <v>4</v>
      </c>
      <c r="B7303" s="169">
        <v>45747.999999982305</v>
      </c>
      <c r="C7303" s="39">
        <v>552471.52318476606</v>
      </c>
      <c r="D7303" s="39">
        <v>169528.19292958154</v>
      </c>
      <c r="E7303" s="39">
        <v>53339.364921455395</v>
      </c>
      <c r="F7303" s="39">
        <v>661.75278529516515</v>
      </c>
      <c r="G7303" s="39">
        <v>10.102903050284805</v>
      </c>
      <c r="H7303" s="39">
        <v>28070.505001602407</v>
      </c>
      <c r="I7303" s="39">
        <v>8115.4907643934803</v>
      </c>
      <c r="J7303" s="39">
        <v>635.40195971276637</v>
      </c>
      <c r="K7303" s="39">
        <v>0</v>
      </c>
      <c r="L7303" s="39">
        <v>7454.7566014509648</v>
      </c>
      <c r="M7303" s="39">
        <v>139.67878159437436</v>
      </c>
      <c r="N7303" s="39">
        <v>2648.1421159691104</v>
      </c>
      <c r="O7303" s="39">
        <v>28107.178881836644</v>
      </c>
      <c r="P7303" s="39">
        <v>210102.49607718198</v>
      </c>
      <c r="Q7303" s="39">
        <v>32409.311348575709</v>
      </c>
      <c r="R7303" s="39">
        <v>202.17542423142004</v>
      </c>
      <c r="S7303" s="39">
        <v>8866.2755795543217</v>
      </c>
      <c r="T7303" s="39">
        <v>2180.6971092803597</v>
      </c>
    </row>
    <row r="7304" spans="1:20">
      <c r="A7304">
        <v>4</v>
      </c>
      <c r="B7304" s="169">
        <v>45748.041666648969</v>
      </c>
      <c r="C7304" s="39">
        <v>540940.42555920337</v>
      </c>
      <c r="D7304" s="39">
        <v>154606.88093957986</v>
      </c>
      <c r="E7304" s="39">
        <v>57038.917252118328</v>
      </c>
      <c r="F7304" s="39">
        <v>706.04617117056409</v>
      </c>
      <c r="G7304" s="39">
        <v>10.775372226944398</v>
      </c>
      <c r="H7304" s="39">
        <v>28185.711745120145</v>
      </c>
      <c r="I7304" s="39">
        <v>8130.3166446327505</v>
      </c>
      <c r="J7304" s="39">
        <v>636.3411285591294</v>
      </c>
      <c r="K7304" s="39">
        <v>0</v>
      </c>
      <c r="L7304" s="39">
        <v>7485.3523542427829</v>
      </c>
      <c r="M7304" s="39">
        <v>139.93395542772669</v>
      </c>
      <c r="N7304" s="39">
        <v>2591.2995777472838</v>
      </c>
      <c r="O7304" s="39">
        <v>26848.427186109475</v>
      </c>
      <c r="P7304" s="39">
        <v>210917.41872691587</v>
      </c>
      <c r="Q7304" s="39">
        <v>32389.267147144481</v>
      </c>
      <c r="R7304" s="39">
        <v>180.18429239464226</v>
      </c>
      <c r="S7304" s="39">
        <v>8887.6089306848153</v>
      </c>
      <c r="T7304" s="39">
        <v>2185.9441351283722</v>
      </c>
    </row>
    <row r="7305" spans="1:20">
      <c r="A7305">
        <v>4</v>
      </c>
      <c r="B7305" s="169">
        <v>45748.083333315633</v>
      </c>
      <c r="C7305" s="39">
        <v>540590.45648181171</v>
      </c>
      <c r="D7305" s="39">
        <v>157881.80536389371</v>
      </c>
      <c r="E7305" s="39">
        <v>56993.535417255829</v>
      </c>
      <c r="F7305" s="39">
        <v>705.92288155366521</v>
      </c>
      <c r="G7305" s="39">
        <v>10.774336982723215</v>
      </c>
      <c r="H7305" s="39">
        <v>27970.743483481179</v>
      </c>
      <c r="I7305" s="39">
        <v>8073.3224060555531</v>
      </c>
      <c r="J7305" s="39">
        <v>631.92996052153387</v>
      </c>
      <c r="K7305" s="39">
        <v>0</v>
      </c>
      <c r="L7305" s="39">
        <v>7428.2626771078694</v>
      </c>
      <c r="M7305" s="39">
        <v>138.95300602694735</v>
      </c>
      <c r="N7305" s="39">
        <v>2601.8949880205791</v>
      </c>
      <c r="O7305" s="39">
        <v>26667.290910723688</v>
      </c>
      <c r="P7305" s="39">
        <v>207880.04979742857</v>
      </c>
      <c r="Q7305" s="39">
        <v>32363.000970199086</v>
      </c>
      <c r="R7305" s="39">
        <v>177.16451259422129</v>
      </c>
      <c r="S7305" s="39">
        <v>8881.3909683609854</v>
      </c>
      <c r="T7305" s="39">
        <v>2184.4148016056852</v>
      </c>
    </row>
    <row r="7306" spans="1:20">
      <c r="A7306">
        <v>4</v>
      </c>
      <c r="B7306" s="169">
        <v>45748.124999982298</v>
      </c>
      <c r="C7306" s="39">
        <v>558722.40641190729</v>
      </c>
      <c r="D7306" s="39">
        <v>180849.0400264159</v>
      </c>
      <c r="E7306" s="39">
        <v>55077.749445477806</v>
      </c>
      <c r="F7306" s="39">
        <v>684.79267252884347</v>
      </c>
      <c r="G7306" s="39">
        <v>10.45713895469321</v>
      </c>
      <c r="H7306" s="39">
        <v>27200.350611337512</v>
      </c>
      <c r="I7306" s="39">
        <v>7880.8678524569732</v>
      </c>
      <c r="J7306" s="39">
        <v>617.17904796977837</v>
      </c>
      <c r="K7306" s="39">
        <v>0</v>
      </c>
      <c r="L7306" s="39">
        <v>7223.6674498757266</v>
      </c>
      <c r="M7306" s="39">
        <v>135.64059790039482</v>
      </c>
      <c r="N7306" s="39">
        <v>2318.7270742100286</v>
      </c>
      <c r="O7306" s="39">
        <v>26363.615619148164</v>
      </c>
      <c r="P7306" s="39">
        <v>206782.94228576421</v>
      </c>
      <c r="Q7306" s="39">
        <v>32369.495589489692</v>
      </c>
      <c r="R7306" s="39">
        <v>185.88519966769894</v>
      </c>
      <c r="S7306" s="39">
        <v>8846.2291849924914</v>
      </c>
      <c r="T7306" s="39">
        <v>2175.7666157173921</v>
      </c>
    </row>
    <row r="7307" spans="1:20">
      <c r="A7307">
        <v>4</v>
      </c>
      <c r="B7307" s="169">
        <v>45748.166666648962</v>
      </c>
      <c r="C7307" s="39">
        <v>568241.68573879637</v>
      </c>
      <c r="D7307" s="39">
        <v>190883.15302493138</v>
      </c>
      <c r="E7307" s="39">
        <v>51312.444699749685</v>
      </c>
      <c r="F7307" s="39">
        <v>638.88375257050575</v>
      </c>
      <c r="G7307" s="39">
        <v>9.7580471701512383</v>
      </c>
      <c r="H7307" s="39">
        <v>28830.960756216158</v>
      </c>
      <c r="I7307" s="39">
        <v>8365.1720338998402</v>
      </c>
      <c r="J7307" s="39">
        <v>655.23833919303547</v>
      </c>
      <c r="K7307" s="39">
        <v>0</v>
      </c>
      <c r="L7307" s="39">
        <v>7656.7128026840592</v>
      </c>
      <c r="M7307" s="39">
        <v>143.97614037698787</v>
      </c>
      <c r="N7307" s="39">
        <v>2277.5788385081078</v>
      </c>
      <c r="O7307" s="39">
        <v>26284.775353375149</v>
      </c>
      <c r="P7307" s="39">
        <v>207613.65841346365</v>
      </c>
      <c r="Q7307" s="39">
        <v>32355.71143861207</v>
      </c>
      <c r="R7307" s="39">
        <v>207.45768068497773</v>
      </c>
      <c r="S7307" s="39">
        <v>8833.5550560251559</v>
      </c>
      <c r="T7307" s="39">
        <v>2172.6493613354683</v>
      </c>
    </row>
    <row r="7308" spans="1:20">
      <c r="A7308">
        <v>4</v>
      </c>
      <c r="B7308" s="169">
        <v>45748.208333315626</v>
      </c>
      <c r="C7308" s="39">
        <v>582907.67161404085</v>
      </c>
      <c r="D7308" s="39">
        <v>198909.55059400541</v>
      </c>
      <c r="E7308" s="39">
        <v>53340.398432057744</v>
      </c>
      <c r="F7308" s="39">
        <v>665.49421808919362</v>
      </c>
      <c r="G7308" s="39">
        <v>10.167473192924991</v>
      </c>
      <c r="H7308" s="39">
        <v>31054.299871837175</v>
      </c>
      <c r="I7308" s="39">
        <v>9028.7244362927959</v>
      </c>
      <c r="J7308" s="39">
        <v>707.42190306000657</v>
      </c>
      <c r="K7308" s="39">
        <v>0</v>
      </c>
      <c r="L7308" s="39">
        <v>8247.1707210041532</v>
      </c>
      <c r="M7308" s="39">
        <v>155.39679179303258</v>
      </c>
      <c r="N7308" s="39">
        <v>2320.9303543814394</v>
      </c>
      <c r="O7308" s="39">
        <v>26641.689178381301</v>
      </c>
      <c r="P7308" s="39">
        <v>207349.29427165847</v>
      </c>
      <c r="Q7308" s="39">
        <v>33277.614687143367</v>
      </c>
      <c r="R7308" s="39">
        <v>215.71115187479003</v>
      </c>
      <c r="S7308" s="39">
        <v>8815.5793637213228</v>
      </c>
      <c r="T7308" s="39">
        <v>2168.2281655478391</v>
      </c>
    </row>
    <row r="7309" spans="1:20">
      <c r="A7309">
        <v>4</v>
      </c>
      <c r="B7309" s="169">
        <v>45748.24999998229</v>
      </c>
      <c r="C7309" s="39">
        <v>634227.77371821704</v>
      </c>
      <c r="D7309" s="39">
        <v>231013.70930412444</v>
      </c>
      <c r="E7309" s="39">
        <v>60764.863969198166</v>
      </c>
      <c r="F7309" s="39">
        <v>762.253045517185</v>
      </c>
      <c r="G7309" s="39">
        <v>11.654136958417201</v>
      </c>
      <c r="H7309" s="39">
        <v>35037.167533820117</v>
      </c>
      <c r="I7309" s="39">
        <v>10242.176428657602</v>
      </c>
      <c r="J7309" s="39">
        <v>803.07583237756728</v>
      </c>
      <c r="K7309" s="39">
        <v>0</v>
      </c>
      <c r="L7309" s="39">
        <v>9304.9111853876038</v>
      </c>
      <c r="M7309" s="39">
        <v>176.28197307626817</v>
      </c>
      <c r="N7309" s="39">
        <v>2384.96820287935</v>
      </c>
      <c r="O7309" s="39">
        <v>30548.805460590425</v>
      </c>
      <c r="P7309" s="39">
        <v>211387.63835063152</v>
      </c>
      <c r="Q7309" s="39">
        <v>33541.93752367486</v>
      </c>
      <c r="R7309" s="39">
        <v>233.66323986468012</v>
      </c>
      <c r="S7309" s="39">
        <v>6432.5542837732382</v>
      </c>
      <c r="T7309" s="39">
        <v>1582.1132476854721</v>
      </c>
    </row>
    <row r="7310" spans="1:20">
      <c r="A7310">
        <v>4</v>
      </c>
      <c r="B7310" s="169">
        <v>45748.291666648955</v>
      </c>
      <c r="C7310" s="39">
        <v>637219.98438710661</v>
      </c>
      <c r="D7310" s="39">
        <v>214717.98207441726</v>
      </c>
      <c r="E7310" s="39">
        <v>72494.150280223388</v>
      </c>
      <c r="F7310" s="39">
        <v>908.94669861685327</v>
      </c>
      <c r="G7310" s="39">
        <v>13.897250450309244</v>
      </c>
      <c r="H7310" s="39">
        <v>41641.105802645572</v>
      </c>
      <c r="I7310" s="39">
        <v>12166.742911663559</v>
      </c>
      <c r="J7310" s="39">
        <v>953.99951427401106</v>
      </c>
      <c r="K7310" s="39">
        <v>0</v>
      </c>
      <c r="L7310" s="39">
        <v>11058.736148718006</v>
      </c>
      <c r="M7310" s="39">
        <v>209.40641486888148</v>
      </c>
      <c r="N7310" s="39">
        <v>2394.360846678238</v>
      </c>
      <c r="O7310" s="39">
        <v>33880.078222206714</v>
      </c>
      <c r="P7310" s="39">
        <v>213035.25224282948</v>
      </c>
      <c r="Q7310" s="39">
        <v>33536.189422850293</v>
      </c>
      <c r="R7310" s="39">
        <v>209.13655666409682</v>
      </c>
      <c r="S7310" s="39">
        <v>0</v>
      </c>
      <c r="T7310" s="39">
        <v>0</v>
      </c>
    </row>
    <row r="7311" spans="1:20">
      <c r="A7311">
        <v>4</v>
      </c>
      <c r="B7311" s="169">
        <v>45748.333333315619</v>
      </c>
      <c r="C7311" s="39">
        <v>673091.06258476852</v>
      </c>
      <c r="D7311" s="39">
        <v>236378.14078579724</v>
      </c>
      <c r="E7311" s="39">
        <v>80382.823718462343</v>
      </c>
      <c r="F7311" s="39">
        <v>1011.2496872661767</v>
      </c>
      <c r="G7311" s="39">
        <v>15.466520993474081</v>
      </c>
      <c r="H7311" s="39">
        <v>43683.203519516312</v>
      </c>
      <c r="I7311" s="39">
        <v>12806.37593972486</v>
      </c>
      <c r="J7311" s="39">
        <v>1004.4858801836958</v>
      </c>
      <c r="K7311" s="39">
        <v>0</v>
      </c>
      <c r="L7311" s="39">
        <v>11601.061320095616</v>
      </c>
      <c r="M7311" s="39">
        <v>220.41538088472777</v>
      </c>
      <c r="N7311" s="39">
        <v>2409.6887249903834</v>
      </c>
      <c r="O7311" s="39">
        <v>36346.269646513698</v>
      </c>
      <c r="P7311" s="39">
        <v>213469.84467758471</v>
      </c>
      <c r="Q7311" s="39">
        <v>33550.509655322428</v>
      </c>
      <c r="R7311" s="39">
        <v>211.52712743289652</v>
      </c>
      <c r="S7311" s="39">
        <v>0</v>
      </c>
      <c r="T7311" s="39">
        <v>0</v>
      </c>
    </row>
    <row r="7312" spans="1:20">
      <c r="A7312">
        <v>4</v>
      </c>
      <c r="B7312" s="169">
        <v>45748.374999982283</v>
      </c>
      <c r="C7312" s="39">
        <v>680466.87120482139</v>
      </c>
      <c r="D7312" s="39">
        <v>229944.71127719819</v>
      </c>
      <c r="E7312" s="39">
        <v>92195.863226146394</v>
      </c>
      <c r="F7312" s="39">
        <v>1160.4842574063143</v>
      </c>
      <c r="G7312" s="39">
        <v>17.750016132281761</v>
      </c>
      <c r="H7312" s="39">
        <v>43860.782678983363</v>
      </c>
      <c r="I7312" s="39">
        <v>12865.326734545126</v>
      </c>
      <c r="J7312" s="39">
        <v>1009.1684709113114</v>
      </c>
      <c r="K7312" s="39">
        <v>0</v>
      </c>
      <c r="L7312" s="39">
        <v>11648.221476681383</v>
      </c>
      <c r="M7312" s="39">
        <v>221.43000531516179</v>
      </c>
      <c r="N7312" s="39">
        <v>2630.3167462381493</v>
      </c>
      <c r="O7312" s="39">
        <v>37322.008075579964</v>
      </c>
      <c r="P7312" s="39">
        <v>213989.93352548365</v>
      </c>
      <c r="Q7312" s="39">
        <v>33378.599024589232</v>
      </c>
      <c r="R7312" s="39">
        <v>222.27568961095437</v>
      </c>
      <c r="S7312" s="39">
        <v>0</v>
      </c>
      <c r="T7312" s="39">
        <v>0</v>
      </c>
    </row>
    <row r="7313" spans="1:20">
      <c r="A7313">
        <v>4</v>
      </c>
      <c r="B7313" s="169">
        <v>45748.416666648947</v>
      </c>
      <c r="C7313" s="39">
        <v>704961.39762123581</v>
      </c>
      <c r="D7313" s="39">
        <v>246110.44427715751</v>
      </c>
      <c r="E7313" s="39">
        <v>99314.996382224766</v>
      </c>
      <c r="F7313" s="39">
        <v>1252.5751879427523</v>
      </c>
      <c r="G7313" s="39">
        <v>19.161023506308354</v>
      </c>
      <c r="H7313" s="39">
        <v>43931.65433670894</v>
      </c>
      <c r="I7313" s="39">
        <v>12911.691946060146</v>
      </c>
      <c r="J7313" s="39">
        <v>1012.9346080316916</v>
      </c>
      <c r="K7313" s="39">
        <v>0</v>
      </c>
      <c r="L7313" s="39">
        <v>11667.043046092243</v>
      </c>
      <c r="M7313" s="39">
        <v>222.22801451026771</v>
      </c>
      <c r="N7313" s="39">
        <v>2595.851745916023</v>
      </c>
      <c r="O7313" s="39">
        <v>35696.262091979806</v>
      </c>
      <c r="P7313" s="39">
        <v>217344.77013114793</v>
      </c>
      <c r="Q7313" s="39">
        <v>32634.805651750994</v>
      </c>
      <c r="R7313" s="39">
        <v>246.97917820643491</v>
      </c>
      <c r="S7313" s="39">
        <v>0</v>
      </c>
      <c r="T7313" s="39">
        <v>0</v>
      </c>
    </row>
    <row r="7314" spans="1:20">
      <c r="A7314">
        <v>4</v>
      </c>
      <c r="B7314" s="169">
        <v>45748.458333315612</v>
      </c>
      <c r="C7314" s="39">
        <v>693476.84812214959</v>
      </c>
      <c r="D7314" s="39">
        <v>236306.12660597521</v>
      </c>
      <c r="E7314" s="39">
        <v>95524.438140075799</v>
      </c>
      <c r="F7314" s="39">
        <v>1203.3488817564164</v>
      </c>
      <c r="G7314" s="39">
        <v>18.4066591843604</v>
      </c>
      <c r="H7314" s="39">
        <v>43446.193733899112</v>
      </c>
      <c r="I7314" s="39">
        <v>12753.97102063218</v>
      </c>
      <c r="J7314" s="39">
        <v>1000.488711263682</v>
      </c>
      <c r="K7314" s="39">
        <v>0</v>
      </c>
      <c r="L7314" s="39">
        <v>11538.118018440107</v>
      </c>
      <c r="M7314" s="39">
        <v>219.51341999771248</v>
      </c>
      <c r="N7314" s="39">
        <v>2551.1955495980478</v>
      </c>
      <c r="O7314" s="39">
        <v>36299.875067693232</v>
      </c>
      <c r="P7314" s="39">
        <v>219330.4609792046</v>
      </c>
      <c r="Q7314" s="39">
        <v>33044.614747407075</v>
      </c>
      <c r="R7314" s="39">
        <v>240.09658702218729</v>
      </c>
      <c r="S7314" s="39">
        <v>0</v>
      </c>
      <c r="T7314" s="39">
        <v>0</v>
      </c>
    </row>
    <row r="7315" spans="1:20">
      <c r="A7315">
        <v>4</v>
      </c>
      <c r="B7315" s="169">
        <v>45748.499999982276</v>
      </c>
      <c r="C7315" s="39">
        <v>679613.79291738803</v>
      </c>
      <c r="D7315" s="39">
        <v>229017.13073426543</v>
      </c>
      <c r="E7315" s="39">
        <v>88492.198391818572</v>
      </c>
      <c r="F7315" s="39">
        <v>1113.2583792182675</v>
      </c>
      <c r="G7315" s="39">
        <v>17.027009500834055</v>
      </c>
      <c r="H7315" s="39">
        <v>42929.339015804951</v>
      </c>
      <c r="I7315" s="39">
        <v>12585.249060363663</v>
      </c>
      <c r="J7315" s="39">
        <v>987.1600581646785</v>
      </c>
      <c r="K7315" s="39">
        <v>0</v>
      </c>
      <c r="L7315" s="39">
        <v>11400.855574409137</v>
      </c>
      <c r="M7315" s="39">
        <v>216.60948251288158</v>
      </c>
      <c r="N7315" s="39">
        <v>2550.3290264534053</v>
      </c>
      <c r="O7315" s="39">
        <v>36829.091232953615</v>
      </c>
      <c r="P7315" s="39">
        <v>219497.92884839771</v>
      </c>
      <c r="Q7315" s="39">
        <v>33758.863560951788</v>
      </c>
      <c r="R7315" s="39">
        <v>218.75254257318039</v>
      </c>
      <c r="S7315" s="39">
        <v>0</v>
      </c>
      <c r="T7315" s="39">
        <v>0</v>
      </c>
    </row>
    <row r="7316" spans="1:20">
      <c r="A7316">
        <v>4</v>
      </c>
      <c r="B7316" s="169">
        <v>45748.54166664894</v>
      </c>
      <c r="C7316" s="39">
        <v>664786.88513717428</v>
      </c>
      <c r="D7316" s="39">
        <v>220934.41341565989</v>
      </c>
      <c r="E7316" s="39">
        <v>85218.240599173354</v>
      </c>
      <c r="F7316" s="39">
        <v>1070.8010495426463</v>
      </c>
      <c r="G7316" s="39">
        <v>16.375605633816569</v>
      </c>
      <c r="H7316" s="39">
        <v>42439.430847521697</v>
      </c>
      <c r="I7316" s="39">
        <v>12426.888457126675</v>
      </c>
      <c r="J7316" s="39">
        <v>974.61779671152965</v>
      </c>
      <c r="K7316" s="39">
        <v>0</v>
      </c>
      <c r="L7316" s="39">
        <v>11270.749395293165</v>
      </c>
      <c r="M7316" s="39">
        <v>213.88387826356839</v>
      </c>
      <c r="N7316" s="39">
        <v>2418.0740585241615</v>
      </c>
      <c r="O7316" s="39">
        <v>34830.637808026237</v>
      </c>
      <c r="P7316" s="39">
        <v>218989.18171539711</v>
      </c>
      <c r="Q7316" s="39">
        <v>33768.44130688523</v>
      </c>
      <c r="R7316" s="39">
        <v>215.14920341516543</v>
      </c>
      <c r="S7316" s="39">
        <v>0</v>
      </c>
      <c r="T7316" s="39">
        <v>0</v>
      </c>
    </row>
    <row r="7317" spans="1:20">
      <c r="A7317">
        <v>4</v>
      </c>
      <c r="B7317" s="169">
        <v>45748.583333315604</v>
      </c>
      <c r="C7317" s="39">
        <v>635114.85535141244</v>
      </c>
      <c r="D7317" s="39">
        <v>197548.88808313929</v>
      </c>
      <c r="E7317" s="39">
        <v>83551.691886668399</v>
      </c>
      <c r="F7317" s="39">
        <v>1046.7203817012571</v>
      </c>
      <c r="G7317" s="39">
        <v>16.00246827753806</v>
      </c>
      <c r="H7317" s="39">
        <v>40883.004403845574</v>
      </c>
      <c r="I7317" s="39">
        <v>11935.341793910125</v>
      </c>
      <c r="J7317" s="39">
        <v>935.78161647628508</v>
      </c>
      <c r="K7317" s="39">
        <v>0</v>
      </c>
      <c r="L7317" s="39">
        <v>10857.405199846551</v>
      </c>
      <c r="M7317" s="39">
        <v>205.4236826933749</v>
      </c>
      <c r="N7317" s="39">
        <v>2467.1821316015153</v>
      </c>
      <c r="O7317" s="39">
        <v>34505.032297726575</v>
      </c>
      <c r="P7317" s="39">
        <v>217179.51578080526</v>
      </c>
      <c r="Q7317" s="39">
        <v>33765.931692471619</v>
      </c>
      <c r="R7317" s="39">
        <v>216.93393224912822</v>
      </c>
      <c r="S7317" s="39">
        <v>0</v>
      </c>
      <c r="T7317" s="39">
        <v>0</v>
      </c>
    </row>
    <row r="7318" spans="1:20">
      <c r="A7318">
        <v>4</v>
      </c>
      <c r="B7318" s="169">
        <v>45748.624999982268</v>
      </c>
      <c r="C7318" s="39">
        <v>601142.18300663715</v>
      </c>
      <c r="D7318" s="39">
        <v>171289.46313587017</v>
      </c>
      <c r="E7318" s="39">
        <v>77043.28543836085</v>
      </c>
      <c r="F7318" s="39">
        <v>960.88282856472051</v>
      </c>
      <c r="G7318" s="39">
        <v>14.682806298997393</v>
      </c>
      <c r="H7318" s="39">
        <v>40833.038059374529</v>
      </c>
      <c r="I7318" s="39">
        <v>11867.628856319454</v>
      </c>
      <c r="J7318" s="39">
        <v>930.00642205238557</v>
      </c>
      <c r="K7318" s="39">
        <v>0</v>
      </c>
      <c r="L7318" s="39">
        <v>10844.135508536237</v>
      </c>
      <c r="M7318" s="39">
        <v>204.258249709046</v>
      </c>
      <c r="N7318" s="39">
        <v>2594.0663690262786</v>
      </c>
      <c r="O7318" s="39">
        <v>33958.325058781404</v>
      </c>
      <c r="P7318" s="39">
        <v>216691.32947221998</v>
      </c>
      <c r="Q7318" s="39">
        <v>33674.545535766309</v>
      </c>
      <c r="R7318" s="39">
        <v>236.53526575676224</v>
      </c>
      <c r="S7318" s="39">
        <v>0</v>
      </c>
      <c r="T7318" s="39">
        <v>0</v>
      </c>
    </row>
    <row r="7319" spans="1:20">
      <c r="A7319">
        <v>4</v>
      </c>
      <c r="B7319" s="169">
        <v>45748.666666648933</v>
      </c>
      <c r="C7319" s="39">
        <v>599939.07334100059</v>
      </c>
      <c r="D7319" s="39">
        <v>187660.83854546986</v>
      </c>
      <c r="E7319" s="39">
        <v>67213.406596780333</v>
      </c>
      <c r="F7319" s="39">
        <v>838.57096128186663</v>
      </c>
      <c r="G7319" s="39">
        <v>12.81356326038553</v>
      </c>
      <c r="H7319" s="39">
        <v>37480.940600356327</v>
      </c>
      <c r="I7319" s="39">
        <v>10897.102037645898</v>
      </c>
      <c r="J7319" s="39">
        <v>853.93432362610849</v>
      </c>
      <c r="K7319" s="39">
        <v>0</v>
      </c>
      <c r="L7319" s="39">
        <v>9953.9103180775528</v>
      </c>
      <c r="M7319" s="39">
        <v>187.55414548755374</v>
      </c>
      <c r="N7319" s="39">
        <v>2546.2779231287577</v>
      </c>
      <c r="O7319" s="39">
        <v>31529.941898576693</v>
      </c>
      <c r="P7319" s="39">
        <v>216905.11763925315</v>
      </c>
      <c r="Q7319" s="39">
        <v>33651.663310591204</v>
      </c>
      <c r="R7319" s="39">
        <v>207.00147746490282</v>
      </c>
      <c r="S7319" s="39">
        <v>0</v>
      </c>
      <c r="T7319" s="39">
        <v>0</v>
      </c>
    </row>
    <row r="7320" spans="1:20">
      <c r="A7320">
        <v>4</v>
      </c>
      <c r="B7320" s="169">
        <v>45748.708333315597</v>
      </c>
      <c r="C7320" s="39">
        <v>615677.21016706654</v>
      </c>
      <c r="D7320" s="39">
        <v>207167.03456560726</v>
      </c>
      <c r="E7320" s="39">
        <v>67927.091254648141</v>
      </c>
      <c r="F7320" s="39">
        <v>849.67529540388273</v>
      </c>
      <c r="G7320" s="39">
        <v>12.986832924385443</v>
      </c>
      <c r="H7320" s="39">
        <v>36074.291277620476</v>
      </c>
      <c r="I7320" s="39">
        <v>10515.366293922018</v>
      </c>
      <c r="J7320" s="39">
        <v>824.24822836254509</v>
      </c>
      <c r="K7320" s="39">
        <v>0</v>
      </c>
      <c r="L7320" s="39">
        <v>9580.3428199512146</v>
      </c>
      <c r="M7320" s="39">
        <v>180.98394719365436</v>
      </c>
      <c r="N7320" s="39">
        <v>2505.0865523809794</v>
      </c>
      <c r="O7320" s="39">
        <v>30751.728080240046</v>
      </c>
      <c r="P7320" s="39">
        <v>215370.2331961657</v>
      </c>
      <c r="Q7320" s="39">
        <v>33730.792055313192</v>
      </c>
      <c r="R7320" s="39">
        <v>187.34976733306789</v>
      </c>
      <c r="S7320" s="39">
        <v>0</v>
      </c>
      <c r="T7320" s="39">
        <v>0</v>
      </c>
    </row>
    <row r="7321" spans="1:20">
      <c r="A7321">
        <v>4</v>
      </c>
      <c r="B7321" s="169">
        <v>45748.749999982261</v>
      </c>
      <c r="C7321" s="39">
        <v>620827.07902039995</v>
      </c>
      <c r="D7321" s="39">
        <v>220440.58920446079</v>
      </c>
      <c r="E7321" s="39">
        <v>63403.410416832237</v>
      </c>
      <c r="F7321" s="39">
        <v>793.77715523459358</v>
      </c>
      <c r="G7321" s="39">
        <v>12.133468680066375</v>
      </c>
      <c r="H7321" s="39">
        <v>34442.163663152649</v>
      </c>
      <c r="I7321" s="39">
        <v>10048.310061706885</v>
      </c>
      <c r="J7321" s="39">
        <v>787.70347221813893</v>
      </c>
      <c r="K7321" s="39">
        <v>0</v>
      </c>
      <c r="L7321" s="39">
        <v>9146.8944688200208</v>
      </c>
      <c r="M7321" s="39">
        <v>172.94526569603028</v>
      </c>
      <c r="N7321" s="39">
        <v>2540.4772366593934</v>
      </c>
      <c r="O7321" s="39">
        <v>30372.101163878833</v>
      </c>
      <c r="P7321" s="39">
        <v>214721.96374678283</v>
      </c>
      <c r="Q7321" s="39">
        <v>33759.978128602845</v>
      </c>
      <c r="R7321" s="39">
        <v>184.6315676746255</v>
      </c>
      <c r="S7321" s="39">
        <v>0</v>
      </c>
      <c r="T7321" s="39">
        <v>0</v>
      </c>
    </row>
    <row r="7322" spans="1:20">
      <c r="A7322">
        <v>4</v>
      </c>
      <c r="B7322" s="169">
        <v>45748.791666648925</v>
      </c>
      <c r="C7322" s="39">
        <v>632483.95851600356</v>
      </c>
      <c r="D7322" s="39">
        <v>235602.87045047895</v>
      </c>
      <c r="E7322" s="39">
        <v>59785.15333841851</v>
      </c>
      <c r="F7322" s="39">
        <v>749.41292090543936</v>
      </c>
      <c r="G7322" s="39">
        <v>11.457008884906891</v>
      </c>
      <c r="H7322" s="39">
        <v>33344.587255245533</v>
      </c>
      <c r="I7322" s="39">
        <v>9740.2431789205693</v>
      </c>
      <c r="J7322" s="39">
        <v>763.6655995561058</v>
      </c>
      <c r="K7322" s="39">
        <v>0</v>
      </c>
      <c r="L7322" s="39">
        <v>8855.4082639236221</v>
      </c>
      <c r="M7322" s="39">
        <v>167.64301003627844</v>
      </c>
      <c r="N7322" s="39">
        <v>2550.1910379284</v>
      </c>
      <c r="O7322" s="39">
        <v>31536.024786585342</v>
      </c>
      <c r="P7322" s="39">
        <v>215421.06630163084</v>
      </c>
      <c r="Q7322" s="39">
        <v>33760.308310545232</v>
      </c>
      <c r="R7322" s="39">
        <v>195.92705294371919</v>
      </c>
      <c r="S7322" s="39">
        <v>0</v>
      </c>
      <c r="T7322" s="39">
        <v>0</v>
      </c>
    </row>
    <row r="7323" spans="1:20">
      <c r="A7323">
        <v>4</v>
      </c>
      <c r="B7323" s="169">
        <v>45748.83333331559</v>
      </c>
      <c r="C7323" s="39">
        <v>661300.94185284607</v>
      </c>
      <c r="D7323" s="39">
        <v>255488.85923943305</v>
      </c>
      <c r="E7323" s="39">
        <v>62800.700828883448</v>
      </c>
      <c r="F7323" s="39">
        <v>789.68154939817259</v>
      </c>
      <c r="G7323" s="39">
        <v>12.076312758055352</v>
      </c>
      <c r="H7323" s="39">
        <v>33033.361498260812</v>
      </c>
      <c r="I7323" s="39">
        <v>9679.5885096261009</v>
      </c>
      <c r="J7323" s="39">
        <v>759.14128556171215</v>
      </c>
      <c r="K7323" s="39">
        <v>0</v>
      </c>
      <c r="L7323" s="39">
        <v>8772.7552348352237</v>
      </c>
      <c r="M7323" s="39">
        <v>166.59905957770206</v>
      </c>
      <c r="N7323" s="39">
        <v>2611.2225454913232</v>
      </c>
      <c r="O7323" s="39">
        <v>29891.236205727801</v>
      </c>
      <c r="P7323" s="39">
        <v>216560.73082402683</v>
      </c>
      <c r="Q7323" s="39">
        <v>33800.528543336535</v>
      </c>
      <c r="R7323" s="39">
        <v>208.14533551190092</v>
      </c>
      <c r="S7323" s="39">
        <v>5398.5253858404931</v>
      </c>
      <c r="T7323" s="39">
        <v>1327.7894945770117</v>
      </c>
    </row>
    <row r="7324" spans="1:20">
      <c r="A7324">
        <v>4</v>
      </c>
      <c r="B7324" s="169">
        <v>45748.874999982254</v>
      </c>
      <c r="C7324" s="39">
        <v>634457.05897443206</v>
      </c>
      <c r="D7324" s="39">
        <v>234227.85478917338</v>
      </c>
      <c r="E7324" s="39">
        <v>58198.377970617468</v>
      </c>
      <c r="F7324" s="39">
        <v>729.98167914267333</v>
      </c>
      <c r="G7324" s="39">
        <v>11.160408589224655</v>
      </c>
      <c r="H7324" s="39">
        <v>31350.613515754023</v>
      </c>
      <c r="I7324" s="39">
        <v>9163.5498864852907</v>
      </c>
      <c r="J7324" s="39">
        <v>718.48091636515426</v>
      </c>
      <c r="K7324" s="39">
        <v>0</v>
      </c>
      <c r="L7324" s="39">
        <v>8325.8635016635326</v>
      </c>
      <c r="M7324" s="39">
        <v>157.71732362006964</v>
      </c>
      <c r="N7324" s="39">
        <v>2601.1347190337933</v>
      </c>
      <c r="O7324" s="39">
        <v>29575.910965253988</v>
      </c>
      <c r="P7324" s="39">
        <v>214485.42626842845</v>
      </c>
      <c r="Q7324" s="39">
        <v>33792.245760550351</v>
      </c>
      <c r="R7324" s="39">
        <v>188.18045156125476</v>
      </c>
      <c r="S7324" s="39">
        <v>8772.8436724690491</v>
      </c>
      <c r="T7324" s="39">
        <v>2157.7171457243821</v>
      </c>
    </row>
    <row r="7325" spans="1:20">
      <c r="A7325">
        <v>4</v>
      </c>
      <c r="B7325" s="169">
        <v>45748.916666648918</v>
      </c>
      <c r="C7325" s="39">
        <v>612220.64261453261</v>
      </c>
      <c r="D7325" s="39">
        <v>218879.8620891704</v>
      </c>
      <c r="E7325" s="39">
        <v>54036.141235972915</v>
      </c>
      <c r="F7325" s="39">
        <v>676.07918750871499</v>
      </c>
      <c r="G7325" s="39">
        <v>10.333181141103424</v>
      </c>
      <c r="H7325" s="39">
        <v>30502.142944084939</v>
      </c>
      <c r="I7325" s="39">
        <v>8893.244147468753</v>
      </c>
      <c r="J7325" s="39">
        <v>697.07586397445436</v>
      </c>
      <c r="K7325" s="39">
        <v>0</v>
      </c>
      <c r="L7325" s="39">
        <v>8100.5329778654786</v>
      </c>
      <c r="M7325" s="39">
        <v>153.06498929058583</v>
      </c>
      <c r="N7325" s="39">
        <v>2544.2603864756115</v>
      </c>
      <c r="O7325" s="39">
        <v>28481.888336236876</v>
      </c>
      <c r="P7325" s="39">
        <v>214386.92304388131</v>
      </c>
      <c r="Q7325" s="39">
        <v>33718.340725172442</v>
      </c>
      <c r="R7325" s="39">
        <v>185.03689855130548</v>
      </c>
      <c r="S7325" s="39">
        <v>8793.0336529100914</v>
      </c>
      <c r="T7325" s="39">
        <v>2162.6829548275573</v>
      </c>
    </row>
    <row r="7326" spans="1:20">
      <c r="A7326">
        <v>4</v>
      </c>
      <c r="B7326" s="169">
        <v>45748.958333315582</v>
      </c>
      <c r="C7326" s="39">
        <v>608020.43186428188</v>
      </c>
      <c r="D7326" s="39">
        <v>216352.93264597567</v>
      </c>
      <c r="E7326" s="39">
        <v>57720.370606363205</v>
      </c>
      <c r="F7326" s="39">
        <v>722.20231177095718</v>
      </c>
      <c r="G7326" s="39">
        <v>11.037750916838306</v>
      </c>
      <c r="H7326" s="39">
        <v>29777.556455844646</v>
      </c>
      <c r="I7326" s="39">
        <v>8682.3131282422473</v>
      </c>
      <c r="J7326" s="39">
        <v>680.51940607711924</v>
      </c>
      <c r="K7326" s="39">
        <v>0</v>
      </c>
      <c r="L7326" s="39">
        <v>7908.1026704583574</v>
      </c>
      <c r="M7326" s="39">
        <v>149.43457572455921</v>
      </c>
      <c r="N7326" s="39">
        <v>2601.1120735043878</v>
      </c>
      <c r="O7326" s="39">
        <v>26599.487382800948</v>
      </c>
      <c r="P7326" s="39">
        <v>211994.85674619197</v>
      </c>
      <c r="Q7326" s="39">
        <v>33682.25991090863</v>
      </c>
      <c r="R7326" s="39">
        <v>183.64765352961274</v>
      </c>
      <c r="S7326" s="39">
        <v>8792.1362990373436</v>
      </c>
      <c r="T7326" s="39">
        <v>2162.4622469351912</v>
      </c>
    </row>
    <row r="7327" spans="1:20">
      <c r="A7327">
        <v>4</v>
      </c>
      <c r="B7327" s="169">
        <v>45748.999999982247</v>
      </c>
      <c r="C7327" s="39">
        <v>578472.36275104084</v>
      </c>
      <c r="D7327" s="39">
        <v>191692.00139065841</v>
      </c>
      <c r="E7327" s="39">
        <v>56276.636683789919</v>
      </c>
      <c r="F7327" s="39">
        <v>701.30292821512512</v>
      </c>
      <c r="G7327" s="39">
        <v>10.712431489925514</v>
      </c>
      <c r="H7327" s="39">
        <v>28529.499258581985</v>
      </c>
      <c r="I7327" s="39">
        <v>8284.9194734629182</v>
      </c>
      <c r="J7327" s="39">
        <v>649.01397942307926</v>
      </c>
      <c r="K7327" s="39">
        <v>0</v>
      </c>
      <c r="L7327" s="39">
        <v>7576.6528932010151</v>
      </c>
      <c r="M7327" s="39">
        <v>142.59488320017735</v>
      </c>
      <c r="N7327" s="39">
        <v>2272.0255655743081</v>
      </c>
      <c r="O7327" s="39">
        <v>24851.63130822339</v>
      </c>
      <c r="P7327" s="39">
        <v>212639.23805504851</v>
      </c>
      <c r="Q7327" s="39">
        <v>33675.000708743319</v>
      </c>
      <c r="R7327" s="39">
        <v>173.18969424676061</v>
      </c>
      <c r="S7327" s="39">
        <v>8826.9248599608127</v>
      </c>
      <c r="T7327" s="39">
        <v>2171.0186372211829</v>
      </c>
    </row>
    <row r="7328" spans="1:20">
      <c r="A7328">
        <v>4</v>
      </c>
      <c r="B7328" s="169">
        <v>45749.041666648911</v>
      </c>
      <c r="C7328" s="39">
        <v>585843.32923172007</v>
      </c>
      <c r="D7328" s="39">
        <v>196789.38484003997</v>
      </c>
      <c r="E7328" s="39">
        <v>57995.33271442059</v>
      </c>
      <c r="F7328" s="39">
        <v>723.42676975318136</v>
      </c>
      <c r="G7328" s="39">
        <v>11.051727043156575</v>
      </c>
      <c r="H7328" s="39">
        <v>28179.782522944923</v>
      </c>
      <c r="I7328" s="39">
        <v>8191.355846177401</v>
      </c>
      <c r="J7328" s="39">
        <v>641.7630699298245</v>
      </c>
      <c r="K7328" s="39">
        <v>0</v>
      </c>
      <c r="L7328" s="39">
        <v>7483.7777153771949</v>
      </c>
      <c r="M7328" s="39">
        <v>140.98452421632754</v>
      </c>
      <c r="N7328" s="39">
        <v>2202.1809753226285</v>
      </c>
      <c r="O7328" s="39">
        <v>24500.200229218211</v>
      </c>
      <c r="P7328" s="39">
        <v>214147.90267014416</v>
      </c>
      <c r="Q7328" s="39">
        <v>33673.436370708725</v>
      </c>
      <c r="R7328" s="39">
        <v>175.26852560089552</v>
      </c>
      <c r="S7328" s="39">
        <v>8818.5274670752424</v>
      </c>
      <c r="T7328" s="39">
        <v>2168.9532637476495</v>
      </c>
    </row>
    <row r="7329" spans="1:20">
      <c r="A7329">
        <v>4</v>
      </c>
      <c r="B7329" s="169">
        <v>45749.083333315575</v>
      </c>
      <c r="C7329" s="39">
        <v>591139.78787420597</v>
      </c>
      <c r="D7329" s="39">
        <v>201437.83338243014</v>
      </c>
      <c r="E7329" s="39">
        <v>58749.463779403392</v>
      </c>
      <c r="F7329" s="39">
        <v>733.4945404571406</v>
      </c>
      <c r="G7329" s="39">
        <v>11.206793429836971</v>
      </c>
      <c r="H7329" s="39">
        <v>28719.17011565881</v>
      </c>
      <c r="I7329" s="39">
        <v>8355.6740360201329</v>
      </c>
      <c r="J7329" s="39">
        <v>654.71052875846749</v>
      </c>
      <c r="K7329" s="39">
        <v>0</v>
      </c>
      <c r="L7329" s="39">
        <v>7627.0242731892122</v>
      </c>
      <c r="M7329" s="39">
        <v>143.81266674243651</v>
      </c>
      <c r="N7329" s="39">
        <v>2159.4426403353636</v>
      </c>
      <c r="O7329" s="39">
        <v>24248.722649014049</v>
      </c>
      <c r="P7329" s="39">
        <v>213449.60377579703</v>
      </c>
      <c r="Q7329" s="39">
        <v>33677.490487988514</v>
      </c>
      <c r="R7329" s="39">
        <v>194.50174805572894</v>
      </c>
      <c r="S7329" s="39">
        <v>8810.6264748568883</v>
      </c>
      <c r="T7329" s="39">
        <v>2167.0099820690666</v>
      </c>
    </row>
    <row r="7330" spans="1:20">
      <c r="A7330">
        <v>4</v>
      </c>
      <c r="B7330" s="169">
        <v>45749.124999982239</v>
      </c>
      <c r="C7330" s="39">
        <v>597737.8820144909</v>
      </c>
      <c r="D7330" s="39">
        <v>206453.38890045285</v>
      </c>
      <c r="E7330" s="39">
        <v>60481.190556078436</v>
      </c>
      <c r="F7330" s="39">
        <v>755.74664729650453</v>
      </c>
      <c r="G7330" s="39">
        <v>11.548302751742693</v>
      </c>
      <c r="H7330" s="39">
        <v>27983.74622996202</v>
      </c>
      <c r="I7330" s="39">
        <v>8148.5132486316816</v>
      </c>
      <c r="J7330" s="39">
        <v>638.56286984301096</v>
      </c>
      <c r="K7330" s="39">
        <v>0</v>
      </c>
      <c r="L7330" s="39">
        <v>7431.7158501148897</v>
      </c>
      <c r="M7330" s="39">
        <v>140.24714406283391</v>
      </c>
      <c r="N7330" s="39">
        <v>2201.2774880434554</v>
      </c>
      <c r="O7330" s="39">
        <v>25805.814506759511</v>
      </c>
      <c r="P7330" s="39">
        <v>212879.35895202414</v>
      </c>
      <c r="Q7330" s="39">
        <v>33663.040737553398</v>
      </c>
      <c r="R7330" s="39">
        <v>175.10310238131342</v>
      </c>
      <c r="S7330" s="39">
        <v>8803.39588894402</v>
      </c>
      <c r="T7330" s="39">
        <v>2165.2315895910619</v>
      </c>
    </row>
    <row r="7331" spans="1:20">
      <c r="A7331">
        <v>4</v>
      </c>
      <c r="B7331" s="169">
        <v>45749.166666648904</v>
      </c>
      <c r="C7331" s="39">
        <v>590878.91718781448</v>
      </c>
      <c r="D7331" s="39">
        <v>207332.13800122417</v>
      </c>
      <c r="E7331" s="39">
        <v>51586.275900820699</v>
      </c>
      <c r="F7331" s="39">
        <v>643.76791374456741</v>
      </c>
      <c r="G7331" s="39">
        <v>9.8356032418726098</v>
      </c>
      <c r="H7331" s="39">
        <v>27213.796096582297</v>
      </c>
      <c r="I7331" s="39">
        <v>7914.0884826252241</v>
      </c>
      <c r="J7331" s="39">
        <v>620.09171738839098</v>
      </c>
      <c r="K7331" s="39">
        <v>0</v>
      </c>
      <c r="L7331" s="39">
        <v>7227.2382021611811</v>
      </c>
      <c r="M7331" s="39">
        <v>136.21237073341405</v>
      </c>
      <c r="N7331" s="39">
        <v>2241.5805541195896</v>
      </c>
      <c r="O7331" s="39">
        <v>26226.272714801027</v>
      </c>
      <c r="P7331" s="39">
        <v>214912.58247152765</v>
      </c>
      <c r="Q7331" s="39">
        <v>33652.219164846327</v>
      </c>
      <c r="R7331" s="39">
        <v>179.85603898765294</v>
      </c>
      <c r="S7331" s="39">
        <v>8814.9007077119586</v>
      </c>
      <c r="T7331" s="39">
        <v>2168.0612472985094</v>
      </c>
    </row>
    <row r="7332" spans="1:20">
      <c r="A7332">
        <v>4</v>
      </c>
      <c r="B7332" s="169">
        <v>45749.208333315568</v>
      </c>
      <c r="C7332" s="39">
        <v>631222.32896591211</v>
      </c>
      <c r="D7332" s="39">
        <v>238450.33120003427</v>
      </c>
      <c r="E7332" s="39">
        <v>54088.176368979679</v>
      </c>
      <c r="F7332" s="39">
        <v>678.55040449593412</v>
      </c>
      <c r="G7332" s="39">
        <v>10.373947047760717</v>
      </c>
      <c r="H7332" s="39">
        <v>32789.191647231193</v>
      </c>
      <c r="I7332" s="39">
        <v>9585.7723177868083</v>
      </c>
      <c r="J7332" s="39">
        <v>751.57508927115589</v>
      </c>
      <c r="K7332" s="39">
        <v>0</v>
      </c>
      <c r="L7332" s="39">
        <v>8707.9104160927636</v>
      </c>
      <c r="M7332" s="39">
        <v>164.98435360977336</v>
      </c>
      <c r="N7332" s="39">
        <v>2239.2504776406222</v>
      </c>
      <c r="O7332" s="39">
        <v>26500.580340796292</v>
      </c>
      <c r="P7332" s="39">
        <v>212483.08069699348</v>
      </c>
      <c r="Q7332" s="39">
        <v>33664.470693253272</v>
      </c>
      <c r="R7332" s="39">
        <v>180.20099229506417</v>
      </c>
      <c r="S7332" s="39">
        <v>8770.6920701413528</v>
      </c>
      <c r="T7332" s="39">
        <v>2157.1879502426677</v>
      </c>
    </row>
    <row r="7333" spans="1:20">
      <c r="A7333">
        <v>4</v>
      </c>
      <c r="B7333" s="169">
        <v>45749.249999982232</v>
      </c>
      <c r="C7333" s="39">
        <v>670208.4649397647</v>
      </c>
      <c r="D7333" s="39">
        <v>256110.74010882579</v>
      </c>
      <c r="E7333" s="39">
        <v>61673.966563820868</v>
      </c>
      <c r="F7333" s="39">
        <v>776.03285333090707</v>
      </c>
      <c r="G7333" s="39">
        <v>11.868512076042668</v>
      </c>
      <c r="H7333" s="39">
        <v>38410.421491213812</v>
      </c>
      <c r="I7333" s="39">
        <v>11262.736509120001</v>
      </c>
      <c r="J7333" s="39">
        <v>883.37162904435411</v>
      </c>
      <c r="K7333" s="39">
        <v>0</v>
      </c>
      <c r="L7333" s="39">
        <v>10200.754961828952</v>
      </c>
      <c r="M7333" s="39">
        <v>193.84721869373377</v>
      </c>
      <c r="N7333" s="39">
        <v>2310.5738869225052</v>
      </c>
      <c r="O7333" s="39">
        <v>29257.526523669618</v>
      </c>
      <c r="P7333" s="39">
        <v>217433.67625667236</v>
      </c>
      <c r="Q7333" s="39">
        <v>33684.450856652533</v>
      </c>
      <c r="R7333" s="39">
        <v>185.58580984405296</v>
      </c>
      <c r="S7333" s="39">
        <v>6270.6255574822599</v>
      </c>
      <c r="T7333" s="39">
        <v>1542.2862005669597</v>
      </c>
    </row>
    <row r="7334" spans="1:20">
      <c r="A7334">
        <v>4</v>
      </c>
      <c r="B7334" s="169">
        <v>45749.291666648896</v>
      </c>
      <c r="C7334" s="39">
        <v>670331.69432283891</v>
      </c>
      <c r="D7334" s="39">
        <v>243092.83319666737</v>
      </c>
      <c r="E7334" s="39">
        <v>65108.133482976293</v>
      </c>
      <c r="F7334" s="39">
        <v>818.46923453279589</v>
      </c>
      <c r="G7334" s="39">
        <v>12.517185363091247</v>
      </c>
      <c r="H7334" s="39">
        <v>44390.032171403116</v>
      </c>
      <c r="I7334" s="39">
        <v>13003.767576764967</v>
      </c>
      <c r="J7334" s="39">
        <v>1019.898322261419</v>
      </c>
      <c r="K7334" s="39">
        <v>0</v>
      </c>
      <c r="L7334" s="39">
        <v>11788.77563298194</v>
      </c>
      <c r="M7334" s="39">
        <v>223.8127630220657</v>
      </c>
      <c r="N7334" s="39">
        <v>2349.2624628508206</v>
      </c>
      <c r="O7334" s="39">
        <v>33612.980794485557</v>
      </c>
      <c r="P7334" s="39">
        <v>221086.53503017273</v>
      </c>
      <c r="Q7334" s="39">
        <v>33640.814988388127</v>
      </c>
      <c r="R7334" s="39">
        <v>183.8614809686828</v>
      </c>
      <c r="S7334" s="39">
        <v>0</v>
      </c>
      <c r="T7334" s="39">
        <v>0</v>
      </c>
    </row>
    <row r="7335" spans="1:20">
      <c r="A7335">
        <v>4</v>
      </c>
      <c r="B7335" s="169">
        <v>45749.333333315561</v>
      </c>
      <c r="C7335" s="39">
        <v>667930.14260316559</v>
      </c>
      <c r="D7335" s="39">
        <v>217207.95108042372</v>
      </c>
      <c r="E7335" s="39">
        <v>80140.046717649879</v>
      </c>
      <c r="F7335" s="39">
        <v>1006.6261024903824</v>
      </c>
      <c r="G7335" s="39">
        <v>15.394105076752965</v>
      </c>
      <c r="H7335" s="39">
        <v>46706.26503862453</v>
      </c>
      <c r="I7335" s="39">
        <v>13671.317220401746</v>
      </c>
      <c r="J7335" s="39">
        <v>1072.2102977428115</v>
      </c>
      <c r="K7335" s="39">
        <v>0</v>
      </c>
      <c r="L7335" s="39">
        <v>12403.903585130674</v>
      </c>
      <c r="M7335" s="39">
        <v>235.30221246929361</v>
      </c>
      <c r="N7335" s="39">
        <v>2337.907734167045</v>
      </c>
      <c r="O7335" s="39">
        <v>35543.220304350951</v>
      </c>
      <c r="P7335" s="39">
        <v>223783.54212692752</v>
      </c>
      <c r="Q7335" s="39">
        <v>33592.998981449171</v>
      </c>
      <c r="R7335" s="39">
        <v>213.45709626124767</v>
      </c>
      <c r="S7335" s="39">
        <v>0</v>
      </c>
      <c r="T7335" s="39">
        <v>0</v>
      </c>
    </row>
    <row r="7336" spans="1:20">
      <c r="A7336">
        <v>4</v>
      </c>
      <c r="B7336" s="169">
        <v>45749.374999982225</v>
      </c>
      <c r="C7336" s="39">
        <v>639530.55936741305</v>
      </c>
      <c r="D7336" s="39">
        <v>194635.76434426746</v>
      </c>
      <c r="E7336" s="39">
        <v>77646.346729259254</v>
      </c>
      <c r="F7336" s="39">
        <v>972.21148073572692</v>
      </c>
      <c r="G7336" s="39">
        <v>14.86328198434628</v>
      </c>
      <c r="H7336" s="39">
        <v>44460.480915383458</v>
      </c>
      <c r="I7336" s="39">
        <v>12972.703705220845</v>
      </c>
      <c r="J7336" s="39">
        <v>1017.1097688160829</v>
      </c>
      <c r="K7336" s="39">
        <v>0</v>
      </c>
      <c r="L7336" s="39">
        <v>11807.484888095854</v>
      </c>
      <c r="M7336" s="39">
        <v>223.27811097761708</v>
      </c>
      <c r="N7336" s="39">
        <v>2449.6627500674522</v>
      </c>
      <c r="O7336" s="39">
        <v>36493.466929938571</v>
      </c>
      <c r="P7336" s="39">
        <v>222976.05322861392</v>
      </c>
      <c r="Q7336" s="39">
        <v>33655.705202046265</v>
      </c>
      <c r="R7336" s="39">
        <v>205.42803200597984</v>
      </c>
      <c r="S7336" s="39">
        <v>0</v>
      </c>
      <c r="T7336" s="39">
        <v>0</v>
      </c>
    </row>
    <row r="7337" spans="1:20">
      <c r="A7337">
        <v>4</v>
      </c>
      <c r="B7337" s="169">
        <v>45749.416666648889</v>
      </c>
      <c r="C7337" s="39">
        <v>631284.83369477827</v>
      </c>
      <c r="D7337" s="39">
        <v>176399.11829801081</v>
      </c>
      <c r="E7337" s="39">
        <v>84794.47062049729</v>
      </c>
      <c r="F7337" s="39">
        <v>1060.2699716423656</v>
      </c>
      <c r="G7337" s="39">
        <v>16.20750838320599</v>
      </c>
      <c r="H7337" s="39">
        <v>44932.549252981786</v>
      </c>
      <c r="I7337" s="39">
        <v>13092.621479456386</v>
      </c>
      <c r="J7337" s="39">
        <v>1026.3837320018094</v>
      </c>
      <c r="K7337" s="39">
        <v>0</v>
      </c>
      <c r="L7337" s="39">
        <v>11932.853297244395</v>
      </c>
      <c r="M7337" s="39">
        <v>225.3420611542619</v>
      </c>
      <c r="N7337" s="39">
        <v>2453.0066498585024</v>
      </c>
      <c r="O7337" s="39">
        <v>37385.048147301677</v>
      </c>
      <c r="P7337" s="39">
        <v>224005.0490439405</v>
      </c>
      <c r="Q7337" s="39">
        <v>33751.300100401313</v>
      </c>
      <c r="R7337" s="39">
        <v>210.61353190400484</v>
      </c>
      <c r="S7337" s="39">
        <v>0</v>
      </c>
      <c r="T7337" s="39">
        <v>0</v>
      </c>
    </row>
    <row r="7338" spans="1:20">
      <c r="A7338">
        <v>4</v>
      </c>
      <c r="B7338" s="169">
        <v>45749.458333315553</v>
      </c>
      <c r="C7338" s="39">
        <v>615689.28307410469</v>
      </c>
      <c r="D7338" s="39">
        <v>166509.00428473015</v>
      </c>
      <c r="E7338" s="39">
        <v>79665.122161951047</v>
      </c>
      <c r="F7338" s="39">
        <v>993.85563219744211</v>
      </c>
      <c r="G7338" s="39">
        <v>15.188644822272627</v>
      </c>
      <c r="H7338" s="39">
        <v>44115.140539848806</v>
      </c>
      <c r="I7338" s="39">
        <v>12825.05890482141</v>
      </c>
      <c r="J7338" s="39">
        <v>1005.1675189959657</v>
      </c>
      <c r="K7338" s="39">
        <v>0</v>
      </c>
      <c r="L7338" s="39">
        <v>11715.771951541363</v>
      </c>
      <c r="M7338" s="39">
        <v>220.73694046467409</v>
      </c>
      <c r="N7338" s="39">
        <v>2446.3220891717287</v>
      </c>
      <c r="O7338" s="39">
        <v>38250.668855291704</v>
      </c>
      <c r="P7338" s="39">
        <v>223837.96406417858</v>
      </c>
      <c r="Q7338" s="39">
        <v>33864.873789195437</v>
      </c>
      <c r="R7338" s="39">
        <v>224.40769689418286</v>
      </c>
      <c r="S7338" s="39">
        <v>0</v>
      </c>
      <c r="T7338" s="39">
        <v>0</v>
      </c>
    </row>
    <row r="7339" spans="1:20">
      <c r="A7339">
        <v>4</v>
      </c>
      <c r="B7339" s="169">
        <v>45749.499999982218</v>
      </c>
      <c r="C7339" s="39">
        <v>625629.81111234694</v>
      </c>
      <c r="D7339" s="39">
        <v>173562.27737952818</v>
      </c>
      <c r="E7339" s="39">
        <v>80834.800061173722</v>
      </c>
      <c r="F7339" s="39">
        <v>1009.6928138139771</v>
      </c>
      <c r="G7339" s="39">
        <v>15.432788392099669</v>
      </c>
      <c r="H7339" s="39">
        <v>44252.9186869634</v>
      </c>
      <c r="I7339" s="39">
        <v>12880.995875471006</v>
      </c>
      <c r="J7339" s="39">
        <v>1009.6897135533677</v>
      </c>
      <c r="K7339" s="39">
        <v>0</v>
      </c>
      <c r="L7339" s="39">
        <v>11752.362050354315</v>
      </c>
      <c r="M7339" s="39">
        <v>221.69969282719245</v>
      </c>
      <c r="N7339" s="39">
        <v>2510.8204216558916</v>
      </c>
      <c r="O7339" s="39">
        <v>38244.99228753653</v>
      </c>
      <c r="P7339" s="39">
        <v>225048.15162572416</v>
      </c>
      <c r="Q7339" s="39">
        <v>34043.500918128826</v>
      </c>
      <c r="R7339" s="39">
        <v>242.47679722425718</v>
      </c>
      <c r="S7339" s="39">
        <v>0</v>
      </c>
      <c r="T7339" s="39">
        <v>0</v>
      </c>
    </row>
    <row r="7340" spans="1:20">
      <c r="A7340">
        <v>4</v>
      </c>
      <c r="B7340" s="169">
        <v>45749.541666648882</v>
      </c>
      <c r="C7340" s="39">
        <v>645783.73566495988</v>
      </c>
      <c r="D7340" s="39">
        <v>186931.38169211906</v>
      </c>
      <c r="E7340" s="39">
        <v>86862.988745572948</v>
      </c>
      <c r="F7340" s="39">
        <v>1087.7064306695183</v>
      </c>
      <c r="G7340" s="39">
        <v>16.629748385312848</v>
      </c>
      <c r="H7340" s="39">
        <v>43750.975510234312</v>
      </c>
      <c r="I7340" s="39">
        <v>12766.777610587327</v>
      </c>
      <c r="J7340" s="39">
        <v>1001.0104930178934</v>
      </c>
      <c r="K7340" s="39">
        <v>0</v>
      </c>
      <c r="L7340" s="39">
        <v>11619.059702923771</v>
      </c>
      <c r="M7340" s="39">
        <v>219.73383906209759</v>
      </c>
      <c r="N7340" s="39">
        <v>2519.2602309998588</v>
      </c>
      <c r="O7340" s="39">
        <v>39345.008383325621</v>
      </c>
      <c r="P7340" s="39">
        <v>225360.65892285734</v>
      </c>
      <c r="Q7340" s="39">
        <v>34083.588691487974</v>
      </c>
      <c r="R7340" s="39">
        <v>218.95566371678223</v>
      </c>
      <c r="S7340" s="39">
        <v>0</v>
      </c>
      <c r="T7340" s="39">
        <v>0</v>
      </c>
    </row>
    <row r="7341" spans="1:20">
      <c r="A7341">
        <v>4</v>
      </c>
      <c r="B7341" s="169">
        <v>45749.583333315546</v>
      </c>
      <c r="C7341" s="39">
        <v>609118.6808315526</v>
      </c>
      <c r="D7341" s="39">
        <v>181173.00219819759</v>
      </c>
      <c r="E7341" s="39">
        <v>83452.00188176948</v>
      </c>
      <c r="F7341" s="39">
        <v>1043.553187172877</v>
      </c>
      <c r="G7341" s="39">
        <v>15.951735148371588</v>
      </c>
      <c r="H7341" s="39">
        <v>42436.077066510319</v>
      </c>
      <c r="I7341" s="39">
        <v>12366.012571346562</v>
      </c>
      <c r="J7341" s="39">
        <v>969.40750968114878</v>
      </c>
      <c r="K7341" s="39">
        <v>0</v>
      </c>
      <c r="L7341" s="39">
        <v>11269.858722997349</v>
      </c>
      <c r="M7341" s="39">
        <v>212.83612036437256</v>
      </c>
      <c r="N7341" s="39">
        <v>2513.3221264535941</v>
      </c>
      <c r="O7341" s="39">
        <v>38673.939909428758</v>
      </c>
      <c r="P7341" s="39">
        <v>200910.00983857311</v>
      </c>
      <c r="Q7341" s="39">
        <v>33867.638079671488</v>
      </c>
      <c r="R7341" s="39">
        <v>215.06988423756204</v>
      </c>
      <c r="S7341" s="39">
        <v>0</v>
      </c>
      <c r="T7341" s="39">
        <v>0</v>
      </c>
    </row>
    <row r="7342" spans="1:20">
      <c r="A7342">
        <v>4</v>
      </c>
      <c r="B7342" s="169">
        <v>45749.62499998221</v>
      </c>
      <c r="C7342" s="39">
        <v>597201.9129189637</v>
      </c>
      <c r="D7342" s="39">
        <v>170200.19935468576</v>
      </c>
      <c r="E7342" s="39">
        <v>84749.150753914539</v>
      </c>
      <c r="F7342" s="39">
        <v>1058.3349982937871</v>
      </c>
      <c r="G7342" s="39">
        <v>16.174681155932554</v>
      </c>
      <c r="H7342" s="39">
        <v>42409.805617707185</v>
      </c>
      <c r="I7342" s="39">
        <v>12341.578492258332</v>
      </c>
      <c r="J7342" s="39">
        <v>967.31213150439658</v>
      </c>
      <c r="K7342" s="39">
        <v>0</v>
      </c>
      <c r="L7342" s="39">
        <v>11262.881746402749</v>
      </c>
      <c r="M7342" s="39">
        <v>212.41557618589863</v>
      </c>
      <c r="N7342" s="39">
        <v>2485.0608088273289</v>
      </c>
      <c r="O7342" s="39">
        <v>35534.122475339798</v>
      </c>
      <c r="P7342" s="39">
        <v>201960.62675837535</v>
      </c>
      <c r="Q7342" s="39">
        <v>33796.457723915031</v>
      </c>
      <c r="R7342" s="39">
        <v>207.79180039753447</v>
      </c>
      <c r="S7342" s="39">
        <v>0</v>
      </c>
      <c r="T7342" s="39">
        <v>0</v>
      </c>
    </row>
    <row r="7343" spans="1:20">
      <c r="A7343">
        <v>4</v>
      </c>
      <c r="B7343" s="169">
        <v>45749.666666648875</v>
      </c>
      <c r="C7343" s="39">
        <v>606202.39026253857</v>
      </c>
      <c r="D7343" s="39">
        <v>182531.57624426114</v>
      </c>
      <c r="E7343" s="39">
        <v>88706.801588183895</v>
      </c>
      <c r="F7343" s="39">
        <v>1109.5378293646004</v>
      </c>
      <c r="G7343" s="39">
        <v>16.95916964208752</v>
      </c>
      <c r="H7343" s="39">
        <v>38727.87565050499</v>
      </c>
      <c r="I7343" s="39">
        <v>11288.220732338415</v>
      </c>
      <c r="J7343" s="39">
        <v>884.85338817638183</v>
      </c>
      <c r="K7343" s="39">
        <v>0</v>
      </c>
      <c r="L7343" s="39">
        <v>10285.062083824045</v>
      </c>
      <c r="M7343" s="39">
        <v>194.28583730009638</v>
      </c>
      <c r="N7343" s="39">
        <v>2478.7215262917098</v>
      </c>
      <c r="O7343" s="39">
        <v>32769.809873817845</v>
      </c>
      <c r="P7343" s="39">
        <v>203201.59769007924</v>
      </c>
      <c r="Q7343" s="39">
        <v>33801.204507932918</v>
      </c>
      <c r="R7343" s="39">
        <v>205.884140821269</v>
      </c>
      <c r="S7343" s="39">
        <v>0</v>
      </c>
      <c r="T7343" s="39">
        <v>0</v>
      </c>
    </row>
    <row r="7344" spans="1:20">
      <c r="A7344">
        <v>4</v>
      </c>
      <c r="B7344" s="169">
        <v>45749.708333315539</v>
      </c>
      <c r="C7344" s="39">
        <v>630783.34630842379</v>
      </c>
      <c r="D7344" s="39">
        <v>219440.56592695284</v>
      </c>
      <c r="E7344" s="39">
        <v>80719.668427388722</v>
      </c>
      <c r="F7344" s="39">
        <v>1012.9199885209902</v>
      </c>
      <c r="G7344" s="39">
        <v>15.487714780737768</v>
      </c>
      <c r="H7344" s="39">
        <v>37088.255022374688</v>
      </c>
      <c r="I7344" s="39">
        <v>10845.480485369575</v>
      </c>
      <c r="J7344" s="39">
        <v>850.44131937869213</v>
      </c>
      <c r="K7344" s="39">
        <v>0</v>
      </c>
      <c r="L7344" s="39">
        <v>9849.6237936781508</v>
      </c>
      <c r="M7344" s="39">
        <v>186.66566742315831</v>
      </c>
      <c r="N7344" s="39">
        <v>2411.105066043036</v>
      </c>
      <c r="O7344" s="39">
        <v>33655.555672130795</v>
      </c>
      <c r="P7344" s="39">
        <v>201672.03229145851</v>
      </c>
      <c r="Q7344" s="39">
        <v>32825.424892808303</v>
      </c>
      <c r="R7344" s="39">
        <v>210.12004011571742</v>
      </c>
      <c r="S7344" s="39">
        <v>0</v>
      </c>
      <c r="T7344" s="39">
        <v>0</v>
      </c>
    </row>
    <row r="7345" spans="1:20">
      <c r="A7345">
        <v>4</v>
      </c>
      <c r="B7345" s="169">
        <v>45749.749999982203</v>
      </c>
      <c r="C7345" s="39">
        <v>655078.80915441306</v>
      </c>
      <c r="D7345" s="39">
        <v>247679.73469499816</v>
      </c>
      <c r="E7345" s="39">
        <v>74528.090348021331</v>
      </c>
      <c r="F7345" s="39">
        <v>937.17339202568405</v>
      </c>
      <c r="G7345" s="39">
        <v>14.332287245780698</v>
      </c>
      <c r="H7345" s="39">
        <v>35606.265648612098</v>
      </c>
      <c r="I7345" s="39">
        <v>10433.812034996799</v>
      </c>
      <c r="J7345" s="39">
        <v>818.31764762040837</v>
      </c>
      <c r="K7345" s="39">
        <v>0</v>
      </c>
      <c r="L7345" s="39">
        <v>9456.0480433770354</v>
      </c>
      <c r="M7345" s="39">
        <v>179.58028599173593</v>
      </c>
      <c r="N7345" s="39">
        <v>2359.718007076548</v>
      </c>
      <c r="O7345" s="39">
        <v>33912.843896965504</v>
      </c>
      <c r="P7345" s="39">
        <v>206246.83115130177</v>
      </c>
      <c r="Q7345" s="39">
        <v>32714.409495714757</v>
      </c>
      <c r="R7345" s="39">
        <v>191.65222046544847</v>
      </c>
      <c r="S7345" s="39">
        <v>0</v>
      </c>
      <c r="T7345" s="39">
        <v>0</v>
      </c>
    </row>
    <row r="7346" spans="1:20">
      <c r="A7346">
        <v>4</v>
      </c>
      <c r="B7346" s="169">
        <v>45749.791666648867</v>
      </c>
      <c r="C7346" s="39">
        <v>676194.37074367399</v>
      </c>
      <c r="D7346" s="39">
        <v>263687.3140999506</v>
      </c>
      <c r="E7346" s="39">
        <v>75819.606073607167</v>
      </c>
      <c r="F7346" s="39">
        <v>954.74653071551904</v>
      </c>
      <c r="G7346" s="39">
        <v>14.602832118285257</v>
      </c>
      <c r="H7346" s="39">
        <v>33979.783286385617</v>
      </c>
      <c r="I7346" s="39">
        <v>9971.1165941624422</v>
      </c>
      <c r="J7346" s="39">
        <v>782.12497225534617</v>
      </c>
      <c r="K7346" s="39">
        <v>0</v>
      </c>
      <c r="L7346" s="39">
        <v>9024.0989164817674</v>
      </c>
      <c r="M7346" s="39">
        <v>171.61665972423131</v>
      </c>
      <c r="N7346" s="39">
        <v>2293.1495365057681</v>
      </c>
      <c r="O7346" s="39">
        <v>33419.441473564861</v>
      </c>
      <c r="P7346" s="39">
        <v>213324.44488808361</v>
      </c>
      <c r="Q7346" s="39">
        <v>32563.465820137229</v>
      </c>
      <c r="R7346" s="39">
        <v>188.85905998167121</v>
      </c>
      <c r="S7346" s="39">
        <v>0</v>
      </c>
      <c r="T7346" s="39">
        <v>0</v>
      </c>
    </row>
    <row r="7347" spans="1:20">
      <c r="A7347">
        <v>4</v>
      </c>
      <c r="B7347" s="169">
        <v>45749.833333315531</v>
      </c>
      <c r="C7347" s="39">
        <v>643804.88275279826</v>
      </c>
      <c r="D7347" s="39">
        <v>226117.55296300535</v>
      </c>
      <c r="E7347" s="39">
        <v>72750.754641769876</v>
      </c>
      <c r="F7347" s="39">
        <v>912.77312382288494</v>
      </c>
      <c r="G7347" s="39">
        <v>13.956291313672709</v>
      </c>
      <c r="H7347" s="39">
        <v>31997.663458506402</v>
      </c>
      <c r="I7347" s="39">
        <v>9355.3541454361948</v>
      </c>
      <c r="J7347" s="39">
        <v>733.58555133438858</v>
      </c>
      <c r="K7347" s="39">
        <v>0</v>
      </c>
      <c r="L7347" s="39">
        <v>8497.7022281818627</v>
      </c>
      <c r="M7347" s="39">
        <v>161.0185392794379</v>
      </c>
      <c r="N7347" s="39">
        <v>2286.7534373388562</v>
      </c>
      <c r="O7347" s="39">
        <v>33668.845494729161</v>
      </c>
      <c r="P7347" s="39">
        <v>217979.3073743612</v>
      </c>
      <c r="Q7347" s="39">
        <v>32582.537215241038</v>
      </c>
      <c r="R7347" s="39">
        <v>189.66605843964598</v>
      </c>
      <c r="S7347" s="39">
        <v>5262.9644289968419</v>
      </c>
      <c r="T7347" s="39">
        <v>1294.4478010414016</v>
      </c>
    </row>
    <row r="7348" spans="1:20">
      <c r="A7348">
        <v>4</v>
      </c>
      <c r="B7348" s="169">
        <v>45749.874999982196</v>
      </c>
      <c r="C7348" s="39">
        <v>626113.62251716212</v>
      </c>
      <c r="D7348" s="39">
        <v>214889.40019656459</v>
      </c>
      <c r="E7348" s="39">
        <v>62917.22447816332</v>
      </c>
      <c r="F7348" s="39">
        <v>787.6153977719398</v>
      </c>
      <c r="G7348" s="39">
        <v>12.039481139888041</v>
      </c>
      <c r="H7348" s="39">
        <v>30224.295997541754</v>
      </c>
      <c r="I7348" s="39">
        <v>8816.9313712580661</v>
      </c>
      <c r="J7348" s="39">
        <v>691.18513235370085</v>
      </c>
      <c r="K7348" s="39">
        <v>0</v>
      </c>
      <c r="L7348" s="39">
        <v>8026.7444457810871</v>
      </c>
      <c r="M7348" s="39">
        <v>151.7515412304931</v>
      </c>
      <c r="N7348" s="39">
        <v>2227.1235937238644</v>
      </c>
      <c r="O7348" s="39">
        <v>33070.248260312983</v>
      </c>
      <c r="P7348" s="39">
        <v>220498.94012142156</v>
      </c>
      <c r="Q7348" s="39">
        <v>32646.862189138352</v>
      </c>
      <c r="R7348" s="39">
        <v>201.27913847255368</v>
      </c>
      <c r="S7348" s="39">
        <v>8790.035600770525</v>
      </c>
      <c r="T7348" s="39">
        <v>2161.9455715175568</v>
      </c>
    </row>
    <row r="7349" spans="1:20">
      <c r="A7349">
        <v>4</v>
      </c>
      <c r="B7349" s="169">
        <v>45749.91666664886</v>
      </c>
      <c r="C7349" s="39">
        <v>598083.246227158</v>
      </c>
      <c r="D7349" s="39">
        <v>196457.38958691311</v>
      </c>
      <c r="E7349" s="39">
        <v>59686.359916535403</v>
      </c>
      <c r="F7349" s="39">
        <v>744.83830490119885</v>
      </c>
      <c r="G7349" s="39">
        <v>11.381056713759726</v>
      </c>
      <c r="H7349" s="39">
        <v>29347.459222483878</v>
      </c>
      <c r="I7349" s="39">
        <v>8534.420595511745</v>
      </c>
      <c r="J7349" s="39">
        <v>668.77184481573022</v>
      </c>
      <c r="K7349" s="39">
        <v>0</v>
      </c>
      <c r="L7349" s="39">
        <v>7793.8806359962427</v>
      </c>
      <c r="M7349" s="39">
        <v>146.88914139675032</v>
      </c>
      <c r="N7349" s="39">
        <v>2143.3518266839988</v>
      </c>
      <c r="O7349" s="39">
        <v>31483.793288678298</v>
      </c>
      <c r="P7349" s="39">
        <v>217128.03463092493</v>
      </c>
      <c r="Q7349" s="39">
        <v>32736.238666835929</v>
      </c>
      <c r="R7349" s="39">
        <v>216.78282846449719</v>
      </c>
      <c r="S7349" s="39">
        <v>8815.4566874824104</v>
      </c>
      <c r="T7349" s="39">
        <v>2168.197992820049</v>
      </c>
    </row>
    <row r="7350" spans="1:20">
      <c r="A7350">
        <v>4</v>
      </c>
      <c r="B7350" s="169">
        <v>45749.958333315524</v>
      </c>
      <c r="C7350" s="39">
        <v>561666.76284586487</v>
      </c>
      <c r="D7350" s="39">
        <v>166288.05579760022</v>
      </c>
      <c r="E7350" s="39">
        <v>58557.364638767976</v>
      </c>
      <c r="F7350" s="39">
        <v>726.67476190388106</v>
      </c>
      <c r="G7350" s="39">
        <v>11.095198974499139</v>
      </c>
      <c r="H7350" s="39">
        <v>27972.578653728724</v>
      </c>
      <c r="I7350" s="39">
        <v>8089.2392808933646</v>
      </c>
      <c r="J7350" s="39">
        <v>633.41166143433418</v>
      </c>
      <c r="K7350" s="39">
        <v>0</v>
      </c>
      <c r="L7350" s="39">
        <v>7428.7500480161161</v>
      </c>
      <c r="M7350" s="39">
        <v>139.22695738105278</v>
      </c>
      <c r="N7350" s="39">
        <v>2128.7988919054314</v>
      </c>
      <c r="O7350" s="39">
        <v>30611.703273494666</v>
      </c>
      <c r="P7350" s="39">
        <v>215115.88218613196</v>
      </c>
      <c r="Q7350" s="39">
        <v>32707.970596285719</v>
      </c>
      <c r="R7350" s="39">
        <v>210.92979602217872</v>
      </c>
      <c r="S7350" s="39">
        <v>8864.757397253552</v>
      </c>
      <c r="T7350" s="39">
        <v>2180.3237060712049</v>
      </c>
    </row>
    <row r="7351" spans="1:20">
      <c r="A7351">
        <v>4</v>
      </c>
      <c r="B7351" s="169">
        <v>45749.999999982188</v>
      </c>
      <c r="C7351" s="39">
        <v>552664.92332939303</v>
      </c>
      <c r="D7351" s="39">
        <v>162156.15536399782</v>
      </c>
      <c r="E7351" s="39">
        <v>53591.065089117124</v>
      </c>
      <c r="F7351" s="39">
        <v>663.85484332800081</v>
      </c>
      <c r="G7351" s="39">
        <v>10.133027067426561</v>
      </c>
      <c r="H7351" s="39">
        <v>28085.475252007778</v>
      </c>
      <c r="I7351" s="39">
        <v>8107.3540931362213</v>
      </c>
      <c r="J7351" s="39">
        <v>634.64165043561866</v>
      </c>
      <c r="K7351" s="39">
        <v>0</v>
      </c>
      <c r="L7351" s="39">
        <v>7458.7322895630396</v>
      </c>
      <c r="M7351" s="39">
        <v>139.53873826730486</v>
      </c>
      <c r="N7351" s="39">
        <v>2136.2773069795594</v>
      </c>
      <c r="O7351" s="39">
        <v>28684.384468579454</v>
      </c>
      <c r="P7351" s="39">
        <v>216994.76794415092</v>
      </c>
      <c r="Q7351" s="39">
        <v>32724.851828176783</v>
      </c>
      <c r="R7351" s="39">
        <v>211.36812894846415</v>
      </c>
      <c r="S7351" s="39">
        <v>8881.8063413332038</v>
      </c>
      <c r="T7351" s="39">
        <v>2184.5169643042914</v>
      </c>
    </row>
    <row r="7352" spans="1:20">
      <c r="A7352">
        <v>4</v>
      </c>
      <c r="B7352" s="169">
        <v>45750.041666648853</v>
      </c>
      <c r="C7352" s="39">
        <v>518213.18768637738</v>
      </c>
      <c r="D7352" s="39">
        <v>128891.45090343023</v>
      </c>
      <c r="E7352" s="39">
        <v>54737.728676815634</v>
      </c>
      <c r="F7352" s="39">
        <v>672.69934296133795</v>
      </c>
      <c r="G7352" s="39">
        <v>10.255626270627642</v>
      </c>
      <c r="H7352" s="39">
        <v>27367.978574484256</v>
      </c>
      <c r="I7352" s="39">
        <v>7837.7891624058984</v>
      </c>
      <c r="J7352" s="39">
        <v>612.79909319737635</v>
      </c>
      <c r="K7352" s="39">
        <v>0</v>
      </c>
      <c r="L7352" s="39">
        <v>7268.1848415216782</v>
      </c>
      <c r="M7352" s="39">
        <v>134.899154269479</v>
      </c>
      <c r="N7352" s="39">
        <v>2021.1099322046821</v>
      </c>
      <c r="O7352" s="39">
        <v>26811.566721471991</v>
      </c>
      <c r="P7352" s="39">
        <v>217746.63697154471</v>
      </c>
      <c r="Q7352" s="39">
        <v>32715.43473568451</v>
      </c>
      <c r="R7352" s="39">
        <v>223.67275291829546</v>
      </c>
      <c r="S7352" s="39">
        <v>8957.778553448019</v>
      </c>
      <c r="T7352" s="39">
        <v>2203.2026437485952</v>
      </c>
    </row>
    <row r="7353" spans="1:20">
      <c r="A7353">
        <v>4</v>
      </c>
      <c r="B7353" s="169">
        <v>45750.083333315517</v>
      </c>
      <c r="C7353" s="39">
        <v>507922.05081848049</v>
      </c>
      <c r="D7353" s="39">
        <v>116493.26403051184</v>
      </c>
      <c r="E7353" s="39">
        <v>56900.137221648372</v>
      </c>
      <c r="F7353" s="39">
        <v>697.58615589629039</v>
      </c>
      <c r="G7353" s="39">
        <v>10.631259819165644</v>
      </c>
      <c r="H7353" s="39">
        <v>28814.271920411644</v>
      </c>
      <c r="I7353" s="39">
        <v>8232.0654419102248</v>
      </c>
      <c r="J7353" s="39">
        <v>643.39702404015975</v>
      </c>
      <c r="K7353" s="39">
        <v>0</v>
      </c>
      <c r="L7353" s="39">
        <v>7652.2807054034056</v>
      </c>
      <c r="M7353" s="39">
        <v>141.68519246871577</v>
      </c>
      <c r="N7353" s="39">
        <v>2027.6670074996937</v>
      </c>
      <c r="O7353" s="39">
        <v>26381.730266663155</v>
      </c>
      <c r="P7353" s="39">
        <v>215825.61645858447</v>
      </c>
      <c r="Q7353" s="39">
        <v>32679.262154843749</v>
      </c>
      <c r="R7353" s="39">
        <v>232.46454537649379</v>
      </c>
      <c r="S7353" s="39">
        <v>8981.0621041618524</v>
      </c>
      <c r="T7353" s="39">
        <v>2208.9293292412631</v>
      </c>
    </row>
    <row r="7354" spans="1:20">
      <c r="A7354">
        <v>4</v>
      </c>
      <c r="B7354" s="169">
        <v>45750.124999982181</v>
      </c>
      <c r="C7354" s="39">
        <v>496535.00264080294</v>
      </c>
      <c r="D7354" s="39">
        <v>111031.43051833975</v>
      </c>
      <c r="E7354" s="39">
        <v>51838.168901748002</v>
      </c>
      <c r="F7354" s="39">
        <v>633.5254902011319</v>
      </c>
      <c r="G7354" s="39">
        <v>9.6503343945868743</v>
      </c>
      <c r="H7354" s="39">
        <v>29210.278225472284</v>
      </c>
      <c r="I7354" s="39">
        <v>8318.9163903249027</v>
      </c>
      <c r="J7354" s="39">
        <v>649.87283371812237</v>
      </c>
      <c r="K7354" s="39">
        <v>0</v>
      </c>
      <c r="L7354" s="39">
        <v>7757.4491238803248</v>
      </c>
      <c r="M7354" s="39">
        <v>143.18001699714767</v>
      </c>
      <c r="N7354" s="39">
        <v>2042.2343081670642</v>
      </c>
      <c r="O7354" s="39">
        <v>26165.598768346263</v>
      </c>
      <c r="P7354" s="39">
        <v>214517.19902826808</v>
      </c>
      <c r="Q7354" s="39">
        <v>32751.7851973014</v>
      </c>
      <c r="R7354" s="39">
        <v>236.84168355936606</v>
      </c>
      <c r="S7354" s="39">
        <v>9012.2674155775858</v>
      </c>
      <c r="T7354" s="39">
        <v>2216.6044045068475</v>
      </c>
    </row>
    <row r="7355" spans="1:20">
      <c r="A7355">
        <v>4</v>
      </c>
      <c r="B7355" s="169">
        <v>45750.166666648845</v>
      </c>
      <c r="C7355" s="39">
        <v>505073.57821222988</v>
      </c>
      <c r="D7355" s="39">
        <v>117125.39512509384</v>
      </c>
      <c r="E7355" s="39">
        <v>51411.543828539747</v>
      </c>
      <c r="F7355" s="39">
        <v>629.69825248906386</v>
      </c>
      <c r="G7355" s="39">
        <v>9.5953264300422862</v>
      </c>
      <c r="H7355" s="39">
        <v>30180.358634852335</v>
      </c>
      <c r="I7355" s="39">
        <v>8614.1585983629266</v>
      </c>
      <c r="J7355" s="39">
        <v>673.16803234408826</v>
      </c>
      <c r="K7355" s="39">
        <v>0</v>
      </c>
      <c r="L7355" s="39">
        <v>8015.075886753003</v>
      </c>
      <c r="M7355" s="39">
        <v>148.26154232829825</v>
      </c>
      <c r="N7355" s="39">
        <v>2043.1702754320722</v>
      </c>
      <c r="O7355" s="39">
        <v>26199.00386603671</v>
      </c>
      <c r="P7355" s="39">
        <v>215789.51271868125</v>
      </c>
      <c r="Q7355" s="39">
        <v>32792.989299747671</v>
      </c>
      <c r="R7355" s="39">
        <v>239.9182750045963</v>
      </c>
      <c r="S7355" s="39">
        <v>8990.4822878066188</v>
      </c>
      <c r="T7355" s="39">
        <v>2211.2462623276215</v>
      </c>
    </row>
    <row r="7356" spans="1:20">
      <c r="A7356">
        <v>4</v>
      </c>
      <c r="B7356" s="169">
        <v>45750.20833331551</v>
      </c>
      <c r="C7356" s="39">
        <v>531217.24305351952</v>
      </c>
      <c r="D7356" s="39">
        <v>133020.76085247795</v>
      </c>
      <c r="E7356" s="39">
        <v>55217.616279580827</v>
      </c>
      <c r="F7356" s="39">
        <v>680.53626074704653</v>
      </c>
      <c r="G7356" s="39">
        <v>10.380116134682716</v>
      </c>
      <c r="H7356" s="39">
        <v>32231.324742388872</v>
      </c>
      <c r="I7356" s="39">
        <v>9256.9602007442372</v>
      </c>
      <c r="J7356" s="39">
        <v>724.10691207628804</v>
      </c>
      <c r="K7356" s="39">
        <v>0</v>
      </c>
      <c r="L7356" s="39">
        <v>8559.7562595727086</v>
      </c>
      <c r="M7356" s="39">
        <v>159.32504387542167</v>
      </c>
      <c r="N7356" s="39">
        <v>2018.0718738442026</v>
      </c>
      <c r="O7356" s="39">
        <v>27173.900008253004</v>
      </c>
      <c r="P7356" s="39">
        <v>218036.42611775277</v>
      </c>
      <c r="Q7356" s="39">
        <v>32738.490994389824</v>
      </c>
      <c r="R7356" s="39">
        <v>263.2787206042758</v>
      </c>
      <c r="S7356" s="39">
        <v>8929.9504615108417</v>
      </c>
      <c r="T7356" s="39">
        <v>2196.3582095665433</v>
      </c>
    </row>
    <row r="7357" spans="1:20">
      <c r="A7357">
        <v>4</v>
      </c>
      <c r="B7357" s="169">
        <v>45750.249999982174</v>
      </c>
      <c r="C7357" s="39">
        <v>533938.25979618006</v>
      </c>
      <c r="D7357" s="39">
        <v>134428.43035418889</v>
      </c>
      <c r="E7357" s="39">
        <v>49883.889259160227</v>
      </c>
      <c r="F7357" s="39">
        <v>614.20155975336957</v>
      </c>
      <c r="G7357" s="39">
        <v>9.3684359964857169</v>
      </c>
      <c r="H7357" s="39">
        <v>35025.730337600187</v>
      </c>
      <c r="I7357" s="39">
        <v>10049.730899764585</v>
      </c>
      <c r="J7357" s="39">
        <v>786.12926979127337</v>
      </c>
      <c r="K7357" s="39">
        <v>0</v>
      </c>
      <c r="L7357" s="39">
        <v>9301.8737796117675</v>
      </c>
      <c r="M7357" s="39">
        <v>172.96972027733707</v>
      </c>
      <c r="N7357" s="39">
        <v>2143.7041410594898</v>
      </c>
      <c r="O7357" s="39">
        <v>30514.020777645397</v>
      </c>
      <c r="P7357" s="39">
        <v>220562.7273367132</v>
      </c>
      <c r="Q7357" s="39">
        <v>32576.743068838201</v>
      </c>
      <c r="R7357" s="39">
        <v>258.0726245489152</v>
      </c>
      <c r="S7357" s="39">
        <v>6108.3052939228792</v>
      </c>
      <c r="T7357" s="39">
        <v>1502.3629373079439</v>
      </c>
    </row>
    <row r="7358" spans="1:20">
      <c r="A7358">
        <v>4</v>
      </c>
      <c r="B7358" s="169">
        <v>45750.291666648838</v>
      </c>
      <c r="C7358" s="39">
        <v>554634.58368348633</v>
      </c>
      <c r="D7358" s="39">
        <v>137896.99585548844</v>
      </c>
      <c r="E7358" s="39">
        <v>61272.211088610122</v>
      </c>
      <c r="F7358" s="39">
        <v>756.90153724647553</v>
      </c>
      <c r="G7358" s="39">
        <v>11.551582706673077</v>
      </c>
      <c r="H7358" s="39">
        <v>39921.527353618883</v>
      </c>
      <c r="I7358" s="39">
        <v>11492.105591720425</v>
      </c>
      <c r="J7358" s="39">
        <v>899.46665314670327</v>
      </c>
      <c r="K7358" s="39">
        <v>0</v>
      </c>
      <c r="L7358" s="39">
        <v>10602.063253311861</v>
      </c>
      <c r="M7358" s="39">
        <v>197.79497674351336</v>
      </c>
      <c r="N7358" s="39">
        <v>2120.770611238901</v>
      </c>
      <c r="O7358" s="39">
        <v>32566.850970180913</v>
      </c>
      <c r="P7358" s="39">
        <v>224202.78451410827</v>
      </c>
      <c r="Q7358" s="39">
        <v>32463.175643607075</v>
      </c>
      <c r="R7358" s="39">
        <v>230.38405175809058</v>
      </c>
      <c r="S7358" s="39">
        <v>0</v>
      </c>
      <c r="T7358" s="39">
        <v>0</v>
      </c>
    </row>
    <row r="7359" spans="1:20">
      <c r="A7359">
        <v>4</v>
      </c>
      <c r="B7359" s="169">
        <v>45750.333333315502</v>
      </c>
      <c r="C7359" s="39">
        <v>570107.40970856894</v>
      </c>
      <c r="D7359" s="39">
        <v>132780.72295067474</v>
      </c>
      <c r="E7359" s="39">
        <v>70882.881881796362</v>
      </c>
      <c r="F7359" s="39">
        <v>877.44427429057464</v>
      </c>
      <c r="G7359" s="39">
        <v>13.395858808972372</v>
      </c>
      <c r="H7359" s="39">
        <v>43695.856316362537</v>
      </c>
      <c r="I7359" s="39">
        <v>12604.773826725195</v>
      </c>
      <c r="J7359" s="39">
        <v>986.89154677220006</v>
      </c>
      <c r="K7359" s="39">
        <v>0</v>
      </c>
      <c r="L7359" s="39">
        <v>11604.421556073232</v>
      </c>
      <c r="M7359" s="39">
        <v>216.94553065284853</v>
      </c>
      <c r="N7359" s="39">
        <v>2216.6302164898698</v>
      </c>
      <c r="O7359" s="39">
        <v>33879.508761565674</v>
      </c>
      <c r="P7359" s="39">
        <v>227729.80648163619</v>
      </c>
      <c r="Q7359" s="39">
        <v>32407.910357231423</v>
      </c>
      <c r="R7359" s="39">
        <v>210.2201494891242</v>
      </c>
      <c r="S7359" s="39">
        <v>0</v>
      </c>
      <c r="T7359" s="39">
        <v>0</v>
      </c>
    </row>
    <row r="7360" spans="1:20">
      <c r="A7360">
        <v>4</v>
      </c>
      <c r="B7360" s="169">
        <v>45750.374999982167</v>
      </c>
      <c r="C7360" s="39">
        <v>562363.16947383853</v>
      </c>
      <c r="D7360" s="39">
        <v>135562.47943384503</v>
      </c>
      <c r="E7360" s="39">
        <v>68352.969965802375</v>
      </c>
      <c r="F7360" s="39">
        <v>846.01555852089723</v>
      </c>
      <c r="G7360" s="39">
        <v>12.915376283094595</v>
      </c>
      <c r="H7360" s="39">
        <v>42828.609509926508</v>
      </c>
      <c r="I7360" s="39">
        <v>12352.97491724678</v>
      </c>
      <c r="J7360" s="39">
        <v>967.12726700136352</v>
      </c>
      <c r="K7360" s="39">
        <v>0</v>
      </c>
      <c r="L7360" s="39">
        <v>11374.104579054219</v>
      </c>
      <c r="M7360" s="39">
        <v>212.61172436758375</v>
      </c>
      <c r="N7360" s="39">
        <v>2434.6233457054677</v>
      </c>
      <c r="O7360" s="39">
        <v>33106.861740375498</v>
      </c>
      <c r="P7360" s="39">
        <v>223772.85732584496</v>
      </c>
      <c r="Q7360" s="39">
        <v>30320.123121220175</v>
      </c>
      <c r="R7360" s="39">
        <v>218.89560864453415</v>
      </c>
      <c r="S7360" s="39">
        <v>0</v>
      </c>
      <c r="T7360" s="39">
        <v>0</v>
      </c>
    </row>
    <row r="7361" spans="1:20">
      <c r="A7361">
        <v>4</v>
      </c>
      <c r="B7361" s="169">
        <v>45750.416666648831</v>
      </c>
      <c r="C7361" s="39">
        <v>574989.89448507037</v>
      </c>
      <c r="D7361" s="39">
        <v>142409.18004424925</v>
      </c>
      <c r="E7361" s="39">
        <v>76300.232976688756</v>
      </c>
      <c r="F7361" s="39">
        <v>947.12512611670377</v>
      </c>
      <c r="G7361" s="39">
        <v>14.464423159966959</v>
      </c>
      <c r="H7361" s="39">
        <v>42604.566083443817</v>
      </c>
      <c r="I7361" s="39">
        <v>12324.07308460807</v>
      </c>
      <c r="J7361" s="39">
        <v>965.23126396136342</v>
      </c>
      <c r="K7361" s="39">
        <v>0</v>
      </c>
      <c r="L7361" s="39">
        <v>11314.604786924067</v>
      </c>
      <c r="M7361" s="39">
        <v>212.11428399262434</v>
      </c>
      <c r="N7361" s="39">
        <v>2287.5191769880976</v>
      </c>
      <c r="O7361" s="39">
        <v>33634.845313979204</v>
      </c>
      <c r="P7361" s="39">
        <v>222012.05589697155</v>
      </c>
      <c r="Q7361" s="39">
        <v>29739.699927506783</v>
      </c>
      <c r="R7361" s="39">
        <v>224.18209648017836</v>
      </c>
      <c r="S7361" s="39">
        <v>0</v>
      </c>
      <c r="T7361" s="39">
        <v>0</v>
      </c>
    </row>
    <row r="7362" spans="1:20">
      <c r="A7362">
        <v>4</v>
      </c>
      <c r="B7362" s="169">
        <v>45750.458333315495</v>
      </c>
      <c r="C7362" s="39">
        <v>601528.45964153798</v>
      </c>
      <c r="D7362" s="39">
        <v>156470.86936102074</v>
      </c>
      <c r="E7362" s="39">
        <v>81782.720236661276</v>
      </c>
      <c r="F7362" s="39">
        <v>1018.3514594216093</v>
      </c>
      <c r="G7362" s="39">
        <v>15.559004342019508</v>
      </c>
      <c r="H7362" s="39">
        <v>41043.348695716595</v>
      </c>
      <c r="I7362" s="39">
        <v>11909.555432568573</v>
      </c>
      <c r="J7362" s="39">
        <v>933.17483069188836</v>
      </c>
      <c r="K7362" s="39">
        <v>0</v>
      </c>
      <c r="L7362" s="39">
        <v>10899.988248076796</v>
      </c>
      <c r="M7362" s="39">
        <v>204.97986387347768</v>
      </c>
      <c r="N7362" s="39">
        <v>2340.1507120964175</v>
      </c>
      <c r="O7362" s="39">
        <v>36900.529134848824</v>
      </c>
      <c r="P7362" s="39">
        <v>225248.72981560498</v>
      </c>
      <c r="Q7362" s="39">
        <v>32526.848947166185</v>
      </c>
      <c r="R7362" s="39">
        <v>233.65389944857586</v>
      </c>
      <c r="S7362" s="39">
        <v>0</v>
      </c>
      <c r="T7362" s="39">
        <v>0</v>
      </c>
    </row>
    <row r="7363" spans="1:20">
      <c r="A7363">
        <v>4</v>
      </c>
      <c r="B7363" s="169">
        <v>45750.499999982159</v>
      </c>
      <c r="C7363" s="39">
        <v>584391.42138393281</v>
      </c>
      <c r="D7363" s="39">
        <v>142855.01033901097</v>
      </c>
      <c r="E7363" s="39">
        <v>80682.34275885878</v>
      </c>
      <c r="F7363" s="39">
        <v>1001.8801417423543</v>
      </c>
      <c r="G7363" s="39">
        <v>15.301909100482096</v>
      </c>
      <c r="H7363" s="39">
        <v>40256.942672342753</v>
      </c>
      <c r="I7363" s="39">
        <v>11649.161924182419</v>
      </c>
      <c r="J7363" s="39">
        <v>912.44750046186027</v>
      </c>
      <c r="K7363" s="39">
        <v>0</v>
      </c>
      <c r="L7363" s="39">
        <v>10691.140366863676</v>
      </c>
      <c r="M7363" s="39">
        <v>200.49813269511918</v>
      </c>
      <c r="N7363" s="39">
        <v>2398.049118151288</v>
      </c>
      <c r="O7363" s="39">
        <v>35660.733986450694</v>
      </c>
      <c r="P7363" s="39">
        <v>225251.36321817251</v>
      </c>
      <c r="Q7363" s="39">
        <v>32602.044517207141</v>
      </c>
      <c r="R7363" s="39">
        <v>214.50479869263015</v>
      </c>
      <c r="S7363" s="39">
        <v>0</v>
      </c>
      <c r="T7363" s="39">
        <v>0</v>
      </c>
    </row>
    <row r="7364" spans="1:20">
      <c r="A7364">
        <v>4</v>
      </c>
      <c r="B7364" s="169">
        <v>45750.541666648824</v>
      </c>
      <c r="C7364" s="39">
        <v>579930.1114278764</v>
      </c>
      <c r="D7364" s="39">
        <v>138843.36754608882</v>
      </c>
      <c r="E7364" s="39">
        <v>78303.4830297999</v>
      </c>
      <c r="F7364" s="39">
        <v>971.50581324118536</v>
      </c>
      <c r="G7364" s="39">
        <v>14.837492095173934</v>
      </c>
      <c r="H7364" s="39">
        <v>41703.811963474625</v>
      </c>
      <c r="I7364" s="39">
        <v>12057.484202168062</v>
      </c>
      <c r="J7364" s="39">
        <v>944.39820532080853</v>
      </c>
      <c r="K7364" s="39">
        <v>0</v>
      </c>
      <c r="L7364" s="39">
        <v>11075.389186002707</v>
      </c>
      <c r="M7364" s="39">
        <v>207.52592188774682</v>
      </c>
      <c r="N7364" s="39">
        <v>2438.0644662335403</v>
      </c>
      <c r="O7364" s="39">
        <v>38515.045341349833</v>
      </c>
      <c r="P7364" s="39">
        <v>221952.1695033859</v>
      </c>
      <c r="Q7364" s="39">
        <v>32692.699548608198</v>
      </c>
      <c r="R7364" s="39">
        <v>210.32920821989609</v>
      </c>
      <c r="S7364" s="39">
        <v>0</v>
      </c>
      <c r="T7364" s="39">
        <v>0</v>
      </c>
    </row>
    <row r="7365" spans="1:20">
      <c r="A7365">
        <v>4</v>
      </c>
      <c r="B7365" s="169">
        <v>45750.583333315488</v>
      </c>
      <c r="C7365" s="39">
        <v>600872.92321318458</v>
      </c>
      <c r="D7365" s="39">
        <v>163966.1239346381</v>
      </c>
      <c r="E7365" s="39">
        <v>80894.50840847654</v>
      </c>
      <c r="F7365" s="39">
        <v>1008.1027219692792</v>
      </c>
      <c r="G7365" s="39">
        <v>15.403931936298878</v>
      </c>
      <c r="H7365" s="39">
        <v>39683.166107657446</v>
      </c>
      <c r="I7365" s="39">
        <v>11524.144273970687</v>
      </c>
      <c r="J7365" s="39">
        <v>903.06465521756854</v>
      </c>
      <c r="K7365" s="39">
        <v>0</v>
      </c>
      <c r="L7365" s="39">
        <v>10538.761040837959</v>
      </c>
      <c r="M7365" s="39">
        <v>198.34640662379124</v>
      </c>
      <c r="N7365" s="39">
        <v>2381.5843320561848</v>
      </c>
      <c r="O7365" s="39">
        <v>37538.496304902204</v>
      </c>
      <c r="P7365" s="39">
        <v>219186.3285873117</v>
      </c>
      <c r="Q7365" s="39">
        <v>32820.464485605153</v>
      </c>
      <c r="R7365" s="39">
        <v>214.42802198168988</v>
      </c>
      <c r="S7365" s="39">
        <v>0</v>
      </c>
      <c r="T7365" s="39">
        <v>0</v>
      </c>
    </row>
    <row r="7366" spans="1:20">
      <c r="A7366">
        <v>4</v>
      </c>
      <c r="B7366" s="169">
        <v>45750.624999982152</v>
      </c>
      <c r="C7366" s="39">
        <v>593703.29359108221</v>
      </c>
      <c r="D7366" s="39">
        <v>160673.1482891608</v>
      </c>
      <c r="E7366" s="39">
        <v>79374.914012907451</v>
      </c>
      <c r="F7366" s="39">
        <v>988.0516353040083</v>
      </c>
      <c r="G7366" s="39">
        <v>15.094924553992893</v>
      </c>
      <c r="H7366" s="39">
        <v>38043.469945164477</v>
      </c>
      <c r="I7366" s="39">
        <v>11035.528078901849</v>
      </c>
      <c r="J7366" s="39">
        <v>864.62498297008756</v>
      </c>
      <c r="K7366" s="39">
        <v>0</v>
      </c>
      <c r="L7366" s="39">
        <v>10103.30269083605</v>
      </c>
      <c r="M7366" s="39">
        <v>189.93664844946906</v>
      </c>
      <c r="N7366" s="39">
        <v>2379.7966022654782</v>
      </c>
      <c r="O7366" s="39">
        <v>35841.98213772491</v>
      </c>
      <c r="P7366" s="39">
        <v>221011.12322099518</v>
      </c>
      <c r="Q7366" s="39">
        <v>32962.812689133418</v>
      </c>
      <c r="R7366" s="39">
        <v>219.50773271492835</v>
      </c>
      <c r="S7366" s="39">
        <v>0</v>
      </c>
      <c r="T7366" s="39">
        <v>0</v>
      </c>
    </row>
    <row r="7367" spans="1:20">
      <c r="A7367">
        <v>4</v>
      </c>
      <c r="B7367" s="169">
        <v>45750.666666648816</v>
      </c>
      <c r="C7367" s="39">
        <v>603469.03028700117</v>
      </c>
      <c r="D7367" s="39">
        <v>180585.90765032033</v>
      </c>
      <c r="E7367" s="39">
        <v>77580.656628656317</v>
      </c>
      <c r="F7367" s="39">
        <v>967.97040688185177</v>
      </c>
      <c r="G7367" s="39">
        <v>14.791868596985019</v>
      </c>
      <c r="H7367" s="39">
        <v>35359.413128238739</v>
      </c>
      <c r="I7367" s="39">
        <v>10280.88028112282</v>
      </c>
      <c r="J7367" s="39">
        <v>805.70232429846817</v>
      </c>
      <c r="K7367" s="39">
        <v>0</v>
      </c>
      <c r="L7367" s="39">
        <v>9390.4907811997764</v>
      </c>
      <c r="M7367" s="39">
        <v>176.94811972251529</v>
      </c>
      <c r="N7367" s="39">
        <v>2342.1714527623849</v>
      </c>
      <c r="O7367" s="39">
        <v>35606.55691718607</v>
      </c>
      <c r="P7367" s="39">
        <v>216234.28219916145</v>
      </c>
      <c r="Q7367" s="39">
        <v>33892.44738495304</v>
      </c>
      <c r="R7367" s="39">
        <v>230.8111439004451</v>
      </c>
      <c r="S7367" s="39">
        <v>0</v>
      </c>
      <c r="T7367" s="39">
        <v>0</v>
      </c>
    </row>
    <row r="7368" spans="1:20">
      <c r="A7368">
        <v>4</v>
      </c>
      <c r="B7368" s="169">
        <v>45750.708333315481</v>
      </c>
      <c r="C7368" s="39">
        <v>605975.15489926073</v>
      </c>
      <c r="D7368" s="39">
        <v>194891.92399103884</v>
      </c>
      <c r="E7368" s="39">
        <v>72606.727758203546</v>
      </c>
      <c r="F7368" s="39">
        <v>907.07250701209375</v>
      </c>
      <c r="G7368" s="39">
        <v>13.862630998847409</v>
      </c>
      <c r="H7368" s="39">
        <v>35003.261520380729</v>
      </c>
      <c r="I7368" s="39">
        <v>10190.37759772191</v>
      </c>
      <c r="J7368" s="39">
        <v>798.6882415175088</v>
      </c>
      <c r="K7368" s="39">
        <v>0</v>
      </c>
      <c r="L7368" s="39">
        <v>9295.9066777201533</v>
      </c>
      <c r="M7368" s="39">
        <v>175.3904438018028</v>
      </c>
      <c r="N7368" s="39">
        <v>2252.1408716621308</v>
      </c>
      <c r="O7368" s="39">
        <v>33531.986022393939</v>
      </c>
      <c r="P7368" s="39">
        <v>212034.16387010436</v>
      </c>
      <c r="Q7368" s="39">
        <v>34069.271855513914</v>
      </c>
      <c r="R7368" s="39">
        <v>204.38091119086624</v>
      </c>
      <c r="S7368" s="39">
        <v>0</v>
      </c>
      <c r="T7368" s="39">
        <v>0</v>
      </c>
    </row>
    <row r="7369" spans="1:20">
      <c r="A7369">
        <v>4</v>
      </c>
      <c r="B7369" s="169">
        <v>45750.749999982145</v>
      </c>
      <c r="C7369" s="39">
        <v>590683.84616648627</v>
      </c>
      <c r="D7369" s="39">
        <v>194809.13115606131</v>
      </c>
      <c r="E7369" s="39">
        <v>65514.454029509005</v>
      </c>
      <c r="F7369" s="39">
        <v>817.43644117793372</v>
      </c>
      <c r="G7369" s="39">
        <v>12.490019476414504</v>
      </c>
      <c r="H7369" s="39">
        <v>33999.715982358102</v>
      </c>
      <c r="I7369" s="39">
        <v>9885.730851276041</v>
      </c>
      <c r="J7369" s="39">
        <v>774.64238824630399</v>
      </c>
      <c r="K7369" s="39">
        <v>0</v>
      </c>
      <c r="L7369" s="39">
        <v>9029.392494095604</v>
      </c>
      <c r="M7369" s="39">
        <v>170.14705340242628</v>
      </c>
      <c r="N7369" s="39">
        <v>2025.9899161582418</v>
      </c>
      <c r="O7369" s="39">
        <v>30167.019626533132</v>
      </c>
      <c r="P7369" s="39">
        <v>209395.37272132398</v>
      </c>
      <c r="Q7369" s="39">
        <v>33897.96027131861</v>
      </c>
      <c r="R7369" s="39">
        <v>184.36321554913312</v>
      </c>
      <c r="S7369" s="39">
        <v>0</v>
      </c>
      <c r="T7369" s="39">
        <v>0</v>
      </c>
    </row>
    <row r="7370" spans="1:20">
      <c r="A7370">
        <v>4</v>
      </c>
      <c r="B7370" s="169">
        <v>45750.791666648809</v>
      </c>
      <c r="C7370" s="39">
        <v>566717.15441055177</v>
      </c>
      <c r="D7370" s="39">
        <v>168959.52204300475</v>
      </c>
      <c r="E7370" s="39">
        <v>61558.74501829475</v>
      </c>
      <c r="F7370" s="39">
        <v>764.35344351290587</v>
      </c>
      <c r="G7370" s="39">
        <v>11.671896220909918</v>
      </c>
      <c r="H7370" s="39">
        <v>34460.865285507876</v>
      </c>
      <c r="I7370" s="39">
        <v>9971.1964269954333</v>
      </c>
      <c r="J7370" s="39">
        <v>780.86834423732716</v>
      </c>
      <c r="K7370" s="39">
        <v>0</v>
      </c>
      <c r="L7370" s="39">
        <v>9151.8611070298612</v>
      </c>
      <c r="M7370" s="39">
        <v>171.61803375732026</v>
      </c>
      <c r="N7370" s="39">
        <v>2298.2648210029338</v>
      </c>
      <c r="O7370" s="39">
        <v>30616.945269718173</v>
      </c>
      <c r="P7370" s="39">
        <v>213856.11997281696</v>
      </c>
      <c r="Q7370" s="39">
        <v>33931.675325053227</v>
      </c>
      <c r="R7370" s="39">
        <v>183.44742339923951</v>
      </c>
      <c r="S7370" s="39">
        <v>0</v>
      </c>
      <c r="T7370" s="39">
        <v>0</v>
      </c>
    </row>
    <row r="7371" spans="1:20">
      <c r="A7371">
        <v>4</v>
      </c>
      <c r="B7371" s="169">
        <v>45750.833333315473</v>
      </c>
      <c r="C7371" s="39">
        <v>598449.51102720096</v>
      </c>
      <c r="D7371" s="39">
        <v>195507.54728184463</v>
      </c>
      <c r="E7371" s="39">
        <v>60727.343301822628</v>
      </c>
      <c r="F7371" s="39">
        <v>757.86490118954327</v>
      </c>
      <c r="G7371" s="39">
        <v>11.580443360995549</v>
      </c>
      <c r="H7371" s="39">
        <v>32999.379411896378</v>
      </c>
      <c r="I7371" s="39">
        <v>9596.8765728059789</v>
      </c>
      <c r="J7371" s="39">
        <v>752.04989773446664</v>
      </c>
      <c r="K7371" s="39">
        <v>0</v>
      </c>
      <c r="L7371" s="39">
        <v>8763.7305242843504</v>
      </c>
      <c r="M7371" s="39">
        <v>165.17547314359086</v>
      </c>
      <c r="N7371" s="39">
        <v>2333.9945411389631</v>
      </c>
      <c r="O7371" s="39">
        <v>31553.06925507525</v>
      </c>
      <c r="P7371" s="39">
        <v>214747.70759199138</v>
      </c>
      <c r="Q7371" s="39">
        <v>33933.346468053023</v>
      </c>
      <c r="R7371" s="39">
        <v>193.20632815915715</v>
      </c>
      <c r="S7371" s="39">
        <v>5141.9542062017254</v>
      </c>
      <c r="T7371" s="39">
        <v>1264.6848284988835</v>
      </c>
    </row>
    <row r="7372" spans="1:20">
      <c r="A7372">
        <v>4</v>
      </c>
      <c r="B7372" s="169">
        <v>45750.874999982138</v>
      </c>
      <c r="C7372" s="39">
        <v>573065.49554383138</v>
      </c>
      <c r="D7372" s="39">
        <v>172970.76124888673</v>
      </c>
      <c r="E7372" s="39">
        <v>55716.44162676431</v>
      </c>
      <c r="F7372" s="39">
        <v>692.53727180228555</v>
      </c>
      <c r="G7372" s="39">
        <v>10.577056724445242</v>
      </c>
      <c r="H7372" s="39">
        <v>31704.349974309513</v>
      </c>
      <c r="I7372" s="39">
        <v>9183.2256862836712</v>
      </c>
      <c r="J7372" s="39">
        <v>719.2838246568889</v>
      </c>
      <c r="K7372" s="39">
        <v>0</v>
      </c>
      <c r="L7372" s="39">
        <v>8419.8062076974966</v>
      </c>
      <c r="M7372" s="39">
        <v>158.05597125365341</v>
      </c>
      <c r="N7372" s="39">
        <v>2265.2679891897392</v>
      </c>
      <c r="O7372" s="39">
        <v>32989.794723192317</v>
      </c>
      <c r="P7372" s="39">
        <v>213072.10471542602</v>
      </c>
      <c r="Q7372" s="39">
        <v>33926.881974524309</v>
      </c>
      <c r="R7372" s="39">
        <v>209.76829956243384</v>
      </c>
      <c r="S7372" s="39">
        <v>8849.9557851381378</v>
      </c>
      <c r="T7372" s="39">
        <v>2176.6831884194412</v>
      </c>
    </row>
    <row r="7373" spans="1:20">
      <c r="A7373">
        <v>4</v>
      </c>
      <c r="B7373" s="169">
        <v>45750.916666648802</v>
      </c>
      <c r="C7373" s="39">
        <v>565850.52011985763</v>
      </c>
      <c r="D7373" s="39">
        <v>175531.16282144238</v>
      </c>
      <c r="E7373" s="39">
        <v>51646.259127004785</v>
      </c>
      <c r="F7373" s="39">
        <v>641.64911228178721</v>
      </c>
      <c r="G7373" s="39">
        <v>9.7985509687279144</v>
      </c>
      <c r="H7373" s="39">
        <v>30961.270503276581</v>
      </c>
      <c r="I7373" s="39">
        <v>8963.8406231183053</v>
      </c>
      <c r="J7373" s="39">
        <v>702.00747902815556</v>
      </c>
      <c r="K7373" s="39">
        <v>0</v>
      </c>
      <c r="L7373" s="39">
        <v>8222.4646710286961</v>
      </c>
      <c r="M7373" s="39">
        <v>154.28005193927376</v>
      </c>
      <c r="N7373" s="39">
        <v>2212.765514029807</v>
      </c>
      <c r="O7373" s="39">
        <v>29965.360417629185</v>
      </c>
      <c r="P7373" s="39">
        <v>211690.0079653486</v>
      </c>
      <c r="Q7373" s="39">
        <v>33935.12643940236</v>
      </c>
      <c r="R7373" s="39">
        <v>183.0529308905154</v>
      </c>
      <c r="S7373" s="39">
        <v>8853.8362962972515</v>
      </c>
      <c r="T7373" s="39">
        <v>2177.6376161711255</v>
      </c>
    </row>
    <row r="7374" spans="1:20">
      <c r="A7374">
        <v>4</v>
      </c>
      <c r="B7374" s="169">
        <v>45750.958333315466</v>
      </c>
      <c r="C7374" s="39">
        <v>547653.10472576693</v>
      </c>
      <c r="D7374" s="39">
        <v>159193.93115660039</v>
      </c>
      <c r="E7374" s="39">
        <v>53122.600258358369</v>
      </c>
      <c r="F7374" s="39">
        <v>657.92784980508713</v>
      </c>
      <c r="G7374" s="39">
        <v>10.042118343000114</v>
      </c>
      <c r="H7374" s="39">
        <v>30027.390578468152</v>
      </c>
      <c r="I7374" s="39">
        <v>8666.2889095292321</v>
      </c>
      <c r="J7374" s="39">
        <v>678.36523416060231</v>
      </c>
      <c r="K7374" s="39">
        <v>0</v>
      </c>
      <c r="L7374" s="39">
        <v>7974.4517644553835</v>
      </c>
      <c r="M7374" s="39">
        <v>149.15877683441002</v>
      </c>
      <c r="N7374" s="39">
        <v>2217.6139508310303</v>
      </c>
      <c r="O7374" s="39">
        <v>27397.179203502365</v>
      </c>
      <c r="P7374" s="39">
        <v>212403.85393593082</v>
      </c>
      <c r="Q7374" s="39">
        <v>33900.343403339764</v>
      </c>
      <c r="R7374" s="39">
        <v>186.25937400921688</v>
      </c>
      <c r="S7374" s="39">
        <v>8882.9098377838091</v>
      </c>
      <c r="T7374" s="39">
        <v>2184.7883738153473</v>
      </c>
    </row>
    <row r="7375" spans="1:20">
      <c r="A7375">
        <v>4</v>
      </c>
      <c r="B7375" s="169">
        <v>45750.99999998213</v>
      </c>
      <c r="C7375" s="39">
        <v>503601.07189251774</v>
      </c>
      <c r="D7375" s="39">
        <v>117855.24442625472</v>
      </c>
      <c r="E7375" s="39">
        <v>51364.97110516973</v>
      </c>
      <c r="F7375" s="39">
        <v>628.98139508275472</v>
      </c>
      <c r="G7375" s="39">
        <v>9.5841210886631085</v>
      </c>
      <c r="H7375" s="39">
        <v>28892.80488000311</v>
      </c>
      <c r="I7375" s="39">
        <v>8244.7422017663775</v>
      </c>
      <c r="J7375" s="39">
        <v>644.28041211818095</v>
      </c>
      <c r="K7375" s="39">
        <v>0</v>
      </c>
      <c r="L7375" s="39">
        <v>7673.1369065623257</v>
      </c>
      <c r="M7375" s="39">
        <v>141.90337697815303</v>
      </c>
      <c r="N7375" s="39">
        <v>2291.6797440663017</v>
      </c>
      <c r="O7375" s="39">
        <v>26617.068789614816</v>
      </c>
      <c r="P7375" s="39">
        <v>213966.7101951995</v>
      </c>
      <c r="Q7375" s="39">
        <v>33880.599192164584</v>
      </c>
      <c r="R7375" s="39">
        <v>184.91886632357742</v>
      </c>
      <c r="S7375" s="39">
        <v>8992.6635318203898</v>
      </c>
      <c r="T7375" s="39">
        <v>2211.7827483044885</v>
      </c>
    </row>
    <row r="7376" spans="1:20">
      <c r="A7376">
        <v>4</v>
      </c>
      <c r="B7376" s="169">
        <v>45751.041666648794</v>
      </c>
      <c r="C7376" s="39">
        <v>482436.84204603819</v>
      </c>
      <c r="D7376" s="39">
        <v>103638.38327419912</v>
      </c>
      <c r="E7376" s="39">
        <v>48765.128177590013</v>
      </c>
      <c r="F7376" s="39">
        <v>593.25169916730806</v>
      </c>
      <c r="G7376" s="39">
        <v>9.0305903179938198</v>
      </c>
      <c r="H7376" s="39">
        <v>27256.074671118517</v>
      </c>
      <c r="I7376" s="39">
        <v>7726.9758632827325</v>
      </c>
      <c r="J7376" s="39">
        <v>603.21212135390715</v>
      </c>
      <c r="K7376" s="39">
        <v>0</v>
      </c>
      <c r="L7376" s="39">
        <v>7238.4662325299187</v>
      </c>
      <c r="M7376" s="39">
        <v>132.99190465816929</v>
      </c>
      <c r="N7376" s="39">
        <v>2152.0438072871107</v>
      </c>
      <c r="O7376" s="39">
        <v>26592.670542672498</v>
      </c>
      <c r="P7376" s="39">
        <v>212354.43009268626</v>
      </c>
      <c r="Q7376" s="39">
        <v>33899.946605149598</v>
      </c>
      <c r="R7376" s="39">
        <v>188.31613582490328</v>
      </c>
      <c r="S7376" s="39">
        <v>9058.0544206334926</v>
      </c>
      <c r="T7376" s="39">
        <v>2227.8659075666301</v>
      </c>
    </row>
    <row r="7377" spans="1:20">
      <c r="A7377">
        <v>4</v>
      </c>
      <c r="B7377" s="169">
        <v>45751.083333315459</v>
      </c>
      <c r="C7377" s="39">
        <v>478453.4148834396</v>
      </c>
      <c r="D7377" s="39">
        <v>101551.08086362787</v>
      </c>
      <c r="E7377" s="39">
        <v>49555.260170319576</v>
      </c>
      <c r="F7377" s="39">
        <v>602.29026810199764</v>
      </c>
      <c r="G7377" s="39">
        <v>9.1665611861080123</v>
      </c>
      <c r="H7377" s="39">
        <v>26314.516313594271</v>
      </c>
      <c r="I7377" s="39">
        <v>7452.9481783836736</v>
      </c>
      <c r="J7377" s="39">
        <v>581.71739675457889</v>
      </c>
      <c r="K7377" s="39">
        <v>0</v>
      </c>
      <c r="L7377" s="39">
        <v>6988.4141447244265</v>
      </c>
      <c r="M7377" s="39">
        <v>128.2755105101084</v>
      </c>
      <c r="N7377" s="39">
        <v>2170.4708107057745</v>
      </c>
      <c r="O7377" s="39">
        <v>26211.984814266023</v>
      </c>
      <c r="P7377" s="39">
        <v>211470.68679733478</v>
      </c>
      <c r="Q7377" s="39">
        <v>33923.385377620041</v>
      </c>
      <c r="R7377" s="39">
        <v>195.21872225985459</v>
      </c>
      <c r="S7377" s="39">
        <v>9067.7486987337488</v>
      </c>
      <c r="T7377" s="39">
        <v>2230.2502553167192</v>
      </c>
    </row>
    <row r="7378" spans="1:20">
      <c r="A7378">
        <v>4</v>
      </c>
      <c r="B7378" s="169">
        <v>45751.124999982123</v>
      </c>
      <c r="C7378" s="39">
        <v>476554.83151911042</v>
      </c>
      <c r="D7378" s="39">
        <v>98210.728214881834</v>
      </c>
      <c r="E7378" s="39">
        <v>53295.109467433016</v>
      </c>
      <c r="F7378" s="39">
        <v>647.60045111432487</v>
      </c>
      <c r="G7378" s="39">
        <v>9.8556773164655596</v>
      </c>
      <c r="H7378" s="39">
        <v>25534.45819914668</v>
      </c>
      <c r="I7378" s="39">
        <v>7230.4121846738499</v>
      </c>
      <c r="J7378" s="39">
        <v>564.32039161542957</v>
      </c>
      <c r="K7378" s="39">
        <v>0</v>
      </c>
      <c r="L7378" s="39">
        <v>6781.2520941000575</v>
      </c>
      <c r="M7378" s="39">
        <v>124.44535933814727</v>
      </c>
      <c r="N7378" s="39">
        <v>2186.6286148399554</v>
      </c>
      <c r="O7378" s="39">
        <v>26066.452700713253</v>
      </c>
      <c r="P7378" s="39">
        <v>210553.29914533178</v>
      </c>
      <c r="Q7378" s="39">
        <v>33857.040021183006</v>
      </c>
      <c r="R7378" s="39">
        <v>192.50354956590223</v>
      </c>
      <c r="S7378" s="39">
        <v>9069.9369765663305</v>
      </c>
      <c r="T7378" s="39">
        <v>2230.7884712903819</v>
      </c>
    </row>
    <row r="7379" spans="1:20">
      <c r="A7379">
        <v>4</v>
      </c>
      <c r="B7379" s="169">
        <v>45751.166666648787</v>
      </c>
      <c r="C7379" s="39">
        <v>478623.57845522504</v>
      </c>
      <c r="D7379" s="39">
        <v>105206.85848859875</v>
      </c>
      <c r="E7379" s="39">
        <v>45138.54718881657</v>
      </c>
      <c r="F7379" s="39">
        <v>548.63527515356964</v>
      </c>
      <c r="G7379" s="39">
        <v>8.3502039204663578</v>
      </c>
      <c r="H7379" s="39">
        <v>26909.980024609878</v>
      </c>
      <c r="I7379" s="39">
        <v>7621.9509688160242</v>
      </c>
      <c r="J7379" s="39">
        <v>594.92587653167595</v>
      </c>
      <c r="K7379" s="39">
        <v>0</v>
      </c>
      <c r="L7379" s="39">
        <v>7146.5529822823783</v>
      </c>
      <c r="M7379" s="39">
        <v>131.18428146912564</v>
      </c>
      <c r="N7379" s="39">
        <v>2279.0524627026575</v>
      </c>
      <c r="O7379" s="39">
        <v>26423.270515975822</v>
      </c>
      <c r="P7379" s="39">
        <v>211248.11739495501</v>
      </c>
      <c r="Q7379" s="39">
        <v>33859.335438376795</v>
      </c>
      <c r="R7379" s="39">
        <v>209.67225678708257</v>
      </c>
      <c r="S7379" s="39">
        <v>9067.0633943556004</v>
      </c>
      <c r="T7379" s="39">
        <v>2230.0817018736193</v>
      </c>
    </row>
    <row r="7380" spans="1:20">
      <c r="A7380">
        <v>4</v>
      </c>
      <c r="B7380" s="169">
        <v>45751.208333315451</v>
      </c>
      <c r="C7380" s="39">
        <v>496373.05528268276</v>
      </c>
      <c r="D7380" s="39">
        <v>116348.73927037058</v>
      </c>
      <c r="E7380" s="39">
        <v>44874.79021940376</v>
      </c>
      <c r="F7380" s="39">
        <v>548.36848463669946</v>
      </c>
      <c r="G7380" s="39">
        <v>8.3533228891419729</v>
      </c>
      <c r="H7380" s="39">
        <v>30062.905458373083</v>
      </c>
      <c r="I7380" s="39">
        <v>8560.8646694066483</v>
      </c>
      <c r="J7380" s="39">
        <v>668.78691564768394</v>
      </c>
      <c r="K7380" s="39">
        <v>0</v>
      </c>
      <c r="L7380" s="39">
        <v>7983.8835429504952</v>
      </c>
      <c r="M7380" s="39">
        <v>147.34428035621266</v>
      </c>
      <c r="N7380" s="39">
        <v>2321.8635807640862</v>
      </c>
      <c r="O7380" s="39">
        <v>26701.919283634244</v>
      </c>
      <c r="P7380" s="39">
        <v>212826.02371948719</v>
      </c>
      <c r="Q7380" s="39">
        <v>33879.235056741221</v>
      </c>
      <c r="R7380" s="39">
        <v>210.28816100447844</v>
      </c>
      <c r="S7380" s="39">
        <v>9012.9235367879501</v>
      </c>
      <c r="T7380" s="39">
        <v>2216.7657802292629</v>
      </c>
    </row>
    <row r="7381" spans="1:20">
      <c r="A7381">
        <v>4</v>
      </c>
      <c r="B7381" s="169">
        <v>45751.249999982116</v>
      </c>
      <c r="C7381" s="39">
        <v>515350.5985803869</v>
      </c>
      <c r="D7381" s="39">
        <v>121734.54876124796</v>
      </c>
      <c r="E7381" s="39">
        <v>52907.599112573131</v>
      </c>
      <c r="F7381" s="39">
        <v>649.69805490086901</v>
      </c>
      <c r="G7381" s="39">
        <v>9.9050354433061472</v>
      </c>
      <c r="H7381" s="39">
        <v>34913.763215772182</v>
      </c>
      <c r="I7381" s="39">
        <v>9990.9503136176299</v>
      </c>
      <c r="J7381" s="39">
        <v>781.15033098699564</v>
      </c>
      <c r="K7381" s="39">
        <v>0</v>
      </c>
      <c r="L7381" s="39">
        <v>9272.1383815295012</v>
      </c>
      <c r="M7381" s="39">
        <v>171.95802537276862</v>
      </c>
      <c r="N7381" s="39">
        <v>2370.9597378640151</v>
      </c>
      <c r="O7381" s="39">
        <v>27697.632463343489</v>
      </c>
      <c r="P7381" s="39">
        <v>213347.01289859164</v>
      </c>
      <c r="Q7381" s="39">
        <v>33863.653612892718</v>
      </c>
      <c r="R7381" s="39">
        <v>193.62921480151897</v>
      </c>
      <c r="S7381" s="39">
        <v>5976.1424819494287</v>
      </c>
      <c r="T7381" s="39">
        <v>1469.8569394997435</v>
      </c>
    </row>
    <row r="7382" spans="1:20">
      <c r="A7382">
        <v>4</v>
      </c>
      <c r="B7382" s="169">
        <v>45751.29166664878</v>
      </c>
      <c r="C7382" s="39">
        <v>521991.25486441201</v>
      </c>
      <c r="D7382" s="39">
        <v>121590.0617796713</v>
      </c>
      <c r="E7382" s="39">
        <v>58106.680917173508</v>
      </c>
      <c r="F7382" s="39">
        <v>713.75530215409958</v>
      </c>
      <c r="G7382" s="39">
        <v>10.883038673818854</v>
      </c>
      <c r="H7382" s="39">
        <v>37620.721836841411</v>
      </c>
      <c r="I7382" s="39">
        <v>10768.792956548732</v>
      </c>
      <c r="J7382" s="39">
        <v>842.07583927631219</v>
      </c>
      <c r="K7382" s="39">
        <v>0</v>
      </c>
      <c r="L7382" s="39">
        <v>9991.0323825144678</v>
      </c>
      <c r="M7382" s="39">
        <v>185.34576935412528</v>
      </c>
      <c r="N7382" s="39">
        <v>2384.3689409691915</v>
      </c>
      <c r="O7382" s="39">
        <v>29084.47954945948</v>
      </c>
      <c r="P7382" s="39">
        <v>216739.26628662567</v>
      </c>
      <c r="Q7382" s="39">
        <v>33760.137991506417</v>
      </c>
      <c r="R7382" s="39">
        <v>193.65227364346342</v>
      </c>
      <c r="S7382" s="39">
        <v>0</v>
      </c>
      <c r="T7382" s="39">
        <v>0</v>
      </c>
    </row>
    <row r="7383" spans="1:20">
      <c r="A7383">
        <v>4</v>
      </c>
      <c r="B7383" s="169">
        <v>45751.333333315444</v>
      </c>
      <c r="C7383" s="39">
        <v>568709.10262712685</v>
      </c>
      <c r="D7383" s="39">
        <v>152315.57583977384</v>
      </c>
      <c r="E7383" s="39">
        <v>66335.638945564249</v>
      </c>
      <c r="F7383" s="39">
        <v>822.58709958319025</v>
      </c>
      <c r="G7383" s="39">
        <v>12.55931820473282</v>
      </c>
      <c r="H7383" s="39">
        <v>38519.18367871378</v>
      </c>
      <c r="I7383" s="39">
        <v>11130.858887768156</v>
      </c>
      <c r="J7383" s="39">
        <v>871.55781453100451</v>
      </c>
      <c r="K7383" s="39">
        <v>0</v>
      </c>
      <c r="L7383" s="39">
        <v>10229.639217214006</v>
      </c>
      <c r="M7383" s="39">
        <v>191.5774230640215</v>
      </c>
      <c r="N7383" s="39">
        <v>2272.1045223792466</v>
      </c>
      <c r="O7383" s="39">
        <v>29982.93592591929</v>
      </c>
      <c r="P7383" s="39">
        <v>221983.32286152572</v>
      </c>
      <c r="Q7383" s="39">
        <v>33858.061377394217</v>
      </c>
      <c r="R7383" s="39">
        <v>183.49971549129251</v>
      </c>
      <c r="S7383" s="39">
        <v>0</v>
      </c>
      <c r="T7383" s="39">
        <v>0</v>
      </c>
    </row>
    <row r="7384" spans="1:20">
      <c r="A7384">
        <v>4</v>
      </c>
      <c r="B7384" s="169">
        <v>45751.374999982108</v>
      </c>
      <c r="C7384" s="39">
        <v>550996.63823466515</v>
      </c>
      <c r="D7384" s="39">
        <v>127938.46375311232</v>
      </c>
      <c r="E7384" s="39">
        <v>71583.637736366916</v>
      </c>
      <c r="F7384" s="39">
        <v>884.54542214727678</v>
      </c>
      <c r="G7384" s="39">
        <v>13.498948718003694</v>
      </c>
      <c r="H7384" s="39">
        <v>40370.868523568948</v>
      </c>
      <c r="I7384" s="39">
        <v>11624.94995545959</v>
      </c>
      <c r="J7384" s="39">
        <v>909.81743453764204</v>
      </c>
      <c r="K7384" s="39">
        <v>0</v>
      </c>
      <c r="L7384" s="39">
        <v>10721.395949777339</v>
      </c>
      <c r="M7384" s="39">
        <v>200.0814113421674</v>
      </c>
      <c r="N7384" s="39">
        <v>2528.4104218321941</v>
      </c>
      <c r="O7384" s="39">
        <v>29618.322837216805</v>
      </c>
      <c r="P7384" s="39">
        <v>220654.78086023114</v>
      </c>
      <c r="Q7384" s="39">
        <v>33750.438877315959</v>
      </c>
      <c r="R7384" s="39">
        <v>197.42610303880627</v>
      </c>
      <c r="S7384" s="39">
        <v>0</v>
      </c>
      <c r="T7384" s="39">
        <v>0</v>
      </c>
    </row>
    <row r="7385" spans="1:20">
      <c r="A7385">
        <v>4</v>
      </c>
      <c r="B7385" s="169">
        <v>45751.416666648773</v>
      </c>
      <c r="C7385" s="39">
        <v>551153.26492912858</v>
      </c>
      <c r="D7385" s="39">
        <v>133009.96248845372</v>
      </c>
      <c r="E7385" s="39">
        <v>75539.168475853265</v>
      </c>
      <c r="F7385" s="39">
        <v>935.03066716104286</v>
      </c>
      <c r="G7385" s="39">
        <v>14.27276170236259</v>
      </c>
      <c r="H7385" s="39">
        <v>39332.398507273632</v>
      </c>
      <c r="I7385" s="39">
        <v>11345.423466644941</v>
      </c>
      <c r="J7385" s="39">
        <v>888.14980518632001</v>
      </c>
      <c r="K7385" s="39">
        <v>0</v>
      </c>
      <c r="L7385" s="39">
        <v>10445.606782145889</v>
      </c>
      <c r="M7385" s="39">
        <v>195.27037519974604</v>
      </c>
      <c r="N7385" s="39">
        <v>2531.3707325321184</v>
      </c>
      <c r="O7385" s="39">
        <v>29963.239303438557</v>
      </c>
      <c r="P7385" s="39">
        <v>212979.35538884893</v>
      </c>
      <c r="Q7385" s="39">
        <v>33740.387602863135</v>
      </c>
      <c r="R7385" s="39">
        <v>233.62857182487241</v>
      </c>
      <c r="S7385" s="39">
        <v>0</v>
      </c>
      <c r="T7385" s="39">
        <v>0</v>
      </c>
    </row>
    <row r="7386" spans="1:20">
      <c r="A7386">
        <v>4</v>
      </c>
      <c r="B7386" s="169">
        <v>45751.458333315437</v>
      </c>
      <c r="C7386" s="39">
        <v>547189.13644426165</v>
      </c>
      <c r="D7386" s="39">
        <v>135135.8706434466</v>
      </c>
      <c r="E7386" s="39">
        <v>76267.787411246725</v>
      </c>
      <c r="F7386" s="39">
        <v>944.40507890178014</v>
      </c>
      <c r="G7386" s="39">
        <v>14.416108060016297</v>
      </c>
      <c r="H7386" s="39">
        <v>38543.332887654673</v>
      </c>
      <c r="I7386" s="39">
        <v>11122.004261387678</v>
      </c>
      <c r="J7386" s="39">
        <v>870.67510457760068</v>
      </c>
      <c r="K7386" s="39">
        <v>0</v>
      </c>
      <c r="L7386" s="39">
        <v>10236.052585080442</v>
      </c>
      <c r="M7386" s="39">
        <v>191.42502273972755</v>
      </c>
      <c r="N7386" s="39">
        <v>2428.6266184365768</v>
      </c>
      <c r="O7386" s="39">
        <v>29133.492965430858</v>
      </c>
      <c r="P7386" s="39">
        <v>208337.51730572214</v>
      </c>
      <c r="Q7386" s="39">
        <v>33738.848957516435</v>
      </c>
      <c r="R7386" s="39">
        <v>224.68149406034101</v>
      </c>
      <c r="S7386" s="39">
        <v>0</v>
      </c>
      <c r="T7386" s="39">
        <v>0</v>
      </c>
    </row>
    <row r="7387" spans="1:20">
      <c r="A7387">
        <v>4</v>
      </c>
      <c r="B7387" s="169">
        <v>45751.499999982101</v>
      </c>
      <c r="C7387" s="39">
        <v>575549.47251008125</v>
      </c>
      <c r="D7387" s="39">
        <v>164157.92529407947</v>
      </c>
      <c r="E7387" s="39">
        <v>77085.365705170261</v>
      </c>
      <c r="F7387" s="39">
        <v>959.48798567566064</v>
      </c>
      <c r="G7387" s="39">
        <v>14.656042078162356</v>
      </c>
      <c r="H7387" s="39">
        <v>36715.262675488098</v>
      </c>
      <c r="I7387" s="39">
        <v>10649.540467897745</v>
      </c>
      <c r="J7387" s="39">
        <v>834.24072120249502</v>
      </c>
      <c r="K7387" s="39">
        <v>0</v>
      </c>
      <c r="L7387" s="39">
        <v>9750.567251585846</v>
      </c>
      <c r="M7387" s="39">
        <v>183.29326965935024</v>
      </c>
      <c r="N7387" s="39">
        <v>2436.9894467916683</v>
      </c>
      <c r="O7387" s="39">
        <v>29181.265608685055</v>
      </c>
      <c r="P7387" s="39">
        <v>209550.3239390323</v>
      </c>
      <c r="Q7387" s="39">
        <v>33810.157125433187</v>
      </c>
      <c r="R7387" s="39">
        <v>220.39697730207936</v>
      </c>
      <c r="S7387" s="39">
        <v>0</v>
      </c>
      <c r="T7387" s="39">
        <v>0</v>
      </c>
    </row>
    <row r="7388" spans="1:20">
      <c r="A7388">
        <v>4</v>
      </c>
      <c r="B7388" s="169">
        <v>45751.541666648765</v>
      </c>
      <c r="C7388" s="39">
        <v>563960.65500783408</v>
      </c>
      <c r="D7388" s="39">
        <v>153619.94395256686</v>
      </c>
      <c r="E7388" s="39">
        <v>75267.317659432985</v>
      </c>
      <c r="F7388" s="39">
        <v>934.93868882089873</v>
      </c>
      <c r="G7388" s="39">
        <v>14.277871956413163</v>
      </c>
      <c r="H7388" s="39">
        <v>37317.496848185321</v>
      </c>
      <c r="I7388" s="39">
        <v>10802.041016574009</v>
      </c>
      <c r="J7388" s="39">
        <v>845.99837286304989</v>
      </c>
      <c r="K7388" s="39">
        <v>0</v>
      </c>
      <c r="L7388" s="39">
        <v>9910.5041381604788</v>
      </c>
      <c r="M7388" s="39">
        <v>185.91801429279028</v>
      </c>
      <c r="N7388" s="39">
        <v>2393.2820150235434</v>
      </c>
      <c r="O7388" s="39">
        <v>30679.32637427151</v>
      </c>
      <c r="P7388" s="39">
        <v>207935.61392773024</v>
      </c>
      <c r="Q7388" s="39">
        <v>33831.906073999759</v>
      </c>
      <c r="R7388" s="39">
        <v>222.09005395620329</v>
      </c>
      <c r="S7388" s="39">
        <v>0</v>
      </c>
      <c r="T7388" s="39">
        <v>0</v>
      </c>
    </row>
    <row r="7389" spans="1:20">
      <c r="A7389">
        <v>4</v>
      </c>
      <c r="B7389" s="169">
        <v>45751.58333331543</v>
      </c>
      <c r="C7389" s="39">
        <v>561267.85385570233</v>
      </c>
      <c r="D7389" s="39">
        <v>160174.69785222705</v>
      </c>
      <c r="E7389" s="39">
        <v>71817.486529041722</v>
      </c>
      <c r="F7389" s="39">
        <v>892.06950107870057</v>
      </c>
      <c r="G7389" s="39">
        <v>13.622765052985594</v>
      </c>
      <c r="H7389" s="39">
        <v>34740.337773793879</v>
      </c>
      <c r="I7389" s="39">
        <v>10055.858445337855</v>
      </c>
      <c r="J7389" s="39">
        <v>787.5335798009844</v>
      </c>
      <c r="K7389" s="39">
        <v>0</v>
      </c>
      <c r="L7389" s="39">
        <v>9226.0813384384182</v>
      </c>
      <c r="M7389" s="39">
        <v>173.07518378221766</v>
      </c>
      <c r="N7389" s="39">
        <v>2417.0408578345223</v>
      </c>
      <c r="O7389" s="39">
        <v>30349.296520073996</v>
      </c>
      <c r="P7389" s="39">
        <v>206593.37280762065</v>
      </c>
      <c r="Q7389" s="39">
        <v>33806.006137814395</v>
      </c>
      <c r="R7389" s="39">
        <v>221.37456380495448</v>
      </c>
      <c r="S7389" s="39">
        <v>0</v>
      </c>
      <c r="T7389" s="39">
        <v>0</v>
      </c>
    </row>
    <row r="7390" spans="1:20">
      <c r="A7390">
        <v>4</v>
      </c>
      <c r="B7390" s="169">
        <v>45751.624999982094</v>
      </c>
      <c r="C7390" s="39">
        <v>564844.2508061796</v>
      </c>
      <c r="D7390" s="39">
        <v>161791.48123740466</v>
      </c>
      <c r="E7390" s="39">
        <v>76482.526118528243</v>
      </c>
      <c r="F7390" s="39">
        <v>950.93152990620683</v>
      </c>
      <c r="G7390" s="39">
        <v>14.5229620277417</v>
      </c>
      <c r="H7390" s="39">
        <v>33954.309914675265</v>
      </c>
      <c r="I7390" s="39">
        <v>9837.812854777063</v>
      </c>
      <c r="J7390" s="39">
        <v>770.52700749970325</v>
      </c>
      <c r="K7390" s="39">
        <v>0</v>
      </c>
      <c r="L7390" s="39">
        <v>9017.3338872844633</v>
      </c>
      <c r="M7390" s="39">
        <v>169.32231863755086</v>
      </c>
      <c r="N7390" s="39">
        <v>2419.3376008999958</v>
      </c>
      <c r="O7390" s="39">
        <v>29159.223432601975</v>
      </c>
      <c r="P7390" s="39">
        <v>206226.78647744071</v>
      </c>
      <c r="Q7390" s="39">
        <v>33803.643633660373</v>
      </c>
      <c r="R7390" s="39">
        <v>246.49183083557517</v>
      </c>
      <c r="S7390" s="39">
        <v>0</v>
      </c>
      <c r="T7390" s="39">
        <v>0</v>
      </c>
    </row>
    <row r="7391" spans="1:20">
      <c r="A7391">
        <v>4</v>
      </c>
      <c r="B7391" s="169">
        <v>45751.666666648758</v>
      </c>
      <c r="C7391" s="39">
        <v>572784.3159230923</v>
      </c>
      <c r="D7391" s="39">
        <v>178552.85775757316</v>
      </c>
      <c r="E7391" s="39">
        <v>69199.924544733585</v>
      </c>
      <c r="F7391" s="39">
        <v>861.72050686127398</v>
      </c>
      <c r="G7391" s="39">
        <v>13.162886951992679</v>
      </c>
      <c r="H7391" s="39">
        <v>33747.261050048546</v>
      </c>
      <c r="I7391" s="39">
        <v>9793.0046986209691</v>
      </c>
      <c r="J7391" s="39">
        <v>767.15662639888433</v>
      </c>
      <c r="K7391" s="39">
        <v>0</v>
      </c>
      <c r="L7391" s="39">
        <v>8962.3473848930425</v>
      </c>
      <c r="M7391" s="39">
        <v>168.55110851125343</v>
      </c>
      <c r="N7391" s="39">
        <v>2325.7847426079384</v>
      </c>
      <c r="O7391" s="39">
        <v>28075.077765340564</v>
      </c>
      <c r="P7391" s="39">
        <v>206216.01838953569</v>
      </c>
      <c r="Q7391" s="39">
        <v>33880.285084033785</v>
      </c>
      <c r="R7391" s="39">
        <v>221.16337698166205</v>
      </c>
      <c r="S7391" s="39">
        <v>0</v>
      </c>
      <c r="T7391" s="39">
        <v>0</v>
      </c>
    </row>
    <row r="7392" spans="1:20">
      <c r="A7392">
        <v>4</v>
      </c>
      <c r="B7392" s="169">
        <v>45751.708333315422</v>
      </c>
      <c r="C7392" s="39">
        <v>556565.6057597464</v>
      </c>
      <c r="D7392" s="39">
        <v>171872.49286871933</v>
      </c>
      <c r="E7392" s="39">
        <v>57799.251893506444</v>
      </c>
      <c r="F7392" s="39">
        <v>717.17890674107173</v>
      </c>
      <c r="G7392" s="39">
        <v>10.949542007788052</v>
      </c>
      <c r="H7392" s="39">
        <v>32192.397159406126</v>
      </c>
      <c r="I7392" s="39">
        <v>9308.4041716863248</v>
      </c>
      <c r="J7392" s="39">
        <v>728.83132954543566</v>
      </c>
      <c r="K7392" s="39">
        <v>0</v>
      </c>
      <c r="L7392" s="39">
        <v>8549.4181606962338</v>
      </c>
      <c r="M7392" s="39">
        <v>160.21046552029537</v>
      </c>
      <c r="N7392" s="39">
        <v>2366.4109005705141</v>
      </c>
      <c r="O7392" s="39">
        <v>27806.663673297957</v>
      </c>
      <c r="P7392" s="39">
        <v>210943.80151479409</v>
      </c>
      <c r="Q7392" s="39">
        <v>33898.993062961032</v>
      </c>
      <c r="R7392" s="39">
        <v>210.60211029377643</v>
      </c>
      <c r="S7392" s="39">
        <v>0</v>
      </c>
      <c r="T7392" s="39">
        <v>0</v>
      </c>
    </row>
    <row r="7393" spans="1:20">
      <c r="A7393">
        <v>4</v>
      </c>
      <c r="B7393" s="169">
        <v>45751.749999982087</v>
      </c>
      <c r="C7393" s="39">
        <v>539587.40347331506</v>
      </c>
      <c r="D7393" s="39">
        <v>159073.12909487099</v>
      </c>
      <c r="E7393" s="39">
        <v>63363.634292840703</v>
      </c>
      <c r="F7393" s="39">
        <v>784.92651276786364</v>
      </c>
      <c r="G7393" s="39">
        <v>11.980947710383536</v>
      </c>
      <c r="H7393" s="39">
        <v>31430.246877942762</v>
      </c>
      <c r="I7393" s="39">
        <v>9073.0506814987657</v>
      </c>
      <c r="J7393" s="39">
        <v>710.2297589497025</v>
      </c>
      <c r="K7393" s="39">
        <v>0</v>
      </c>
      <c r="L7393" s="39">
        <v>8347.011939585771</v>
      </c>
      <c r="M7393" s="39">
        <v>156.15970756766302</v>
      </c>
      <c r="N7393" s="39">
        <v>2285.0409698917579</v>
      </c>
      <c r="O7393" s="39">
        <v>27549.963743644294</v>
      </c>
      <c r="P7393" s="39">
        <v>202752.32288787476</v>
      </c>
      <c r="Q7393" s="39">
        <v>33844.834305570876</v>
      </c>
      <c r="R7393" s="39">
        <v>204.87175259866882</v>
      </c>
      <c r="S7393" s="39">
        <v>0</v>
      </c>
      <c r="T7393" s="39">
        <v>0</v>
      </c>
    </row>
    <row r="7394" spans="1:20">
      <c r="A7394">
        <v>4</v>
      </c>
      <c r="B7394" s="169">
        <v>45751.791666648751</v>
      </c>
      <c r="C7394" s="39">
        <v>542313.19601534563</v>
      </c>
      <c r="D7394" s="39">
        <v>159642.84266143219</v>
      </c>
      <c r="E7394" s="39">
        <v>60615.494761308699</v>
      </c>
      <c r="F7394" s="39">
        <v>750.48771066223549</v>
      </c>
      <c r="G7394" s="39">
        <v>11.454407138668511</v>
      </c>
      <c r="H7394" s="39">
        <v>31203.63737407024</v>
      </c>
      <c r="I7394" s="39">
        <v>9002.8865507337996</v>
      </c>
      <c r="J7394" s="39">
        <v>704.68359743498252</v>
      </c>
      <c r="K7394" s="39">
        <v>0</v>
      </c>
      <c r="L7394" s="39">
        <v>8286.8306676475277</v>
      </c>
      <c r="M7394" s="39">
        <v>154.95208617033754</v>
      </c>
      <c r="N7394" s="39">
        <v>2287.8449230118108</v>
      </c>
      <c r="O7394" s="39">
        <v>27407.821972234273</v>
      </c>
      <c r="P7394" s="39">
        <v>208244.82371298963</v>
      </c>
      <c r="Q7394" s="39">
        <v>33788.237834940534</v>
      </c>
      <c r="R7394" s="39">
        <v>211.19775557075627</v>
      </c>
      <c r="S7394" s="39">
        <v>0</v>
      </c>
      <c r="T7394" s="39">
        <v>0</v>
      </c>
    </row>
    <row r="7395" spans="1:20">
      <c r="A7395">
        <v>4</v>
      </c>
      <c r="B7395" s="169">
        <v>45751.833333315415</v>
      </c>
      <c r="C7395" s="39">
        <v>556275.57254660735</v>
      </c>
      <c r="D7395" s="39">
        <v>165998.02611638285</v>
      </c>
      <c r="E7395" s="39">
        <v>58764.735767341037</v>
      </c>
      <c r="F7395" s="39">
        <v>728.98680461112087</v>
      </c>
      <c r="G7395" s="39">
        <v>11.129272700446155</v>
      </c>
      <c r="H7395" s="39">
        <v>30237.741548783222</v>
      </c>
      <c r="I7395" s="39">
        <v>8741.1556735324812</v>
      </c>
      <c r="J7395" s="39">
        <v>684.38317808549107</v>
      </c>
      <c r="K7395" s="39">
        <v>0</v>
      </c>
      <c r="L7395" s="39">
        <v>8030.3152155934486</v>
      </c>
      <c r="M7395" s="39">
        <v>150.44733703138147</v>
      </c>
      <c r="N7395" s="39">
        <v>2269.8758996188367</v>
      </c>
      <c r="O7395" s="39">
        <v>27482.545866745764</v>
      </c>
      <c r="P7395" s="39">
        <v>212920.0712781488</v>
      </c>
      <c r="Q7395" s="39">
        <v>33765.428575033053</v>
      </c>
      <c r="R7395" s="39">
        <v>229.59088039634145</v>
      </c>
      <c r="S7395" s="39">
        <v>5025.176316888851</v>
      </c>
      <c r="T7395" s="39">
        <v>1235.9628157143375</v>
      </c>
    </row>
    <row r="7396" spans="1:20">
      <c r="A7396">
        <v>4</v>
      </c>
      <c r="B7396" s="169">
        <v>45751.874999982079</v>
      </c>
      <c r="C7396" s="39">
        <v>555090.28968352173</v>
      </c>
      <c r="D7396" s="39">
        <v>166776.03391655444</v>
      </c>
      <c r="E7396" s="39">
        <v>57323.683620255892</v>
      </c>
      <c r="F7396" s="39">
        <v>711.3719583283854</v>
      </c>
      <c r="G7396" s="39">
        <v>10.86064656766071</v>
      </c>
      <c r="H7396" s="39">
        <v>28515.818944769562</v>
      </c>
      <c r="I7396" s="39">
        <v>8246.41381544865</v>
      </c>
      <c r="J7396" s="39">
        <v>645.66525768735278</v>
      </c>
      <c r="K7396" s="39">
        <v>0</v>
      </c>
      <c r="L7396" s="39">
        <v>7573.0197768856069</v>
      </c>
      <c r="M7396" s="39">
        <v>141.93214775360147</v>
      </c>
      <c r="N7396" s="39">
        <v>2254.9197416832403</v>
      </c>
      <c r="O7396" s="39">
        <v>27335.125320421801</v>
      </c>
      <c r="P7396" s="39">
        <v>210535.4452627945</v>
      </c>
      <c r="Q7396" s="39">
        <v>33769.920681177275</v>
      </c>
      <c r="R7396" s="39">
        <v>205.69981732364931</v>
      </c>
      <c r="S7396" s="39">
        <v>8864.1937108089041</v>
      </c>
      <c r="T7396" s="39">
        <v>2180.1850650613073</v>
      </c>
    </row>
    <row r="7397" spans="1:20">
      <c r="A7397">
        <v>4</v>
      </c>
      <c r="B7397" s="169">
        <v>45751.916666648744</v>
      </c>
      <c r="C7397" s="39">
        <v>540346.75426592142</v>
      </c>
      <c r="D7397" s="39">
        <v>163564.61818699539</v>
      </c>
      <c r="E7397" s="39">
        <v>50437.352576009886</v>
      </c>
      <c r="F7397" s="39">
        <v>624.38862830726441</v>
      </c>
      <c r="G7397" s="39">
        <v>9.5291500173813315</v>
      </c>
      <c r="H7397" s="39">
        <v>26903.974518803112</v>
      </c>
      <c r="I7397" s="39">
        <v>7761.3232160060588</v>
      </c>
      <c r="J7397" s="39">
        <v>607.46086410371981</v>
      </c>
      <c r="K7397" s="39">
        <v>0</v>
      </c>
      <c r="L7397" s="39">
        <v>7144.9580845754972</v>
      </c>
      <c r="M7397" s="39">
        <v>133.58306993931726</v>
      </c>
      <c r="N7397" s="39">
        <v>2298.0499946896152</v>
      </c>
      <c r="O7397" s="39">
        <v>27060.127790887298</v>
      </c>
      <c r="P7397" s="39">
        <v>208759.39639811349</v>
      </c>
      <c r="Q7397" s="39">
        <v>33776.928133251007</v>
      </c>
      <c r="R7397" s="39">
        <v>192.66112718461184</v>
      </c>
      <c r="S7397" s="39">
        <v>8886.6855108361015</v>
      </c>
      <c r="T7397" s="39">
        <v>2185.7170162015268</v>
      </c>
    </row>
    <row r="7398" spans="1:20">
      <c r="A7398">
        <v>4</v>
      </c>
      <c r="B7398" s="169">
        <v>45751.958333315408</v>
      </c>
      <c r="C7398" s="39">
        <v>526048.04347103171</v>
      </c>
      <c r="D7398" s="39">
        <v>154452.10316864608</v>
      </c>
      <c r="E7398" s="39">
        <v>47592.716235178676</v>
      </c>
      <c r="F7398" s="39">
        <v>587.44294750715562</v>
      </c>
      <c r="G7398" s="39">
        <v>8.9613010959463644</v>
      </c>
      <c r="H7398" s="39">
        <v>25999.033455617126</v>
      </c>
      <c r="I7398" s="39">
        <v>7478.2336471079434</v>
      </c>
      <c r="J7398" s="39">
        <v>585.04296299756788</v>
      </c>
      <c r="K7398" s="39">
        <v>0</v>
      </c>
      <c r="L7398" s="39">
        <v>6904.6305463169347</v>
      </c>
      <c r="M7398" s="39">
        <v>128.71070827768452</v>
      </c>
      <c r="N7398" s="39">
        <v>2287.4685892321945</v>
      </c>
      <c r="O7398" s="39">
        <v>26560.449170405969</v>
      </c>
      <c r="P7398" s="39">
        <v>208401.11351885996</v>
      </c>
      <c r="Q7398" s="39">
        <v>33751.605034105516</v>
      </c>
      <c r="R7398" s="39">
        <v>203.38537630013178</v>
      </c>
      <c r="S7398" s="39">
        <v>8914.5711941598092</v>
      </c>
      <c r="T7398" s="39">
        <v>2192.5756152230306</v>
      </c>
    </row>
    <row r="7399" spans="1:20">
      <c r="A7399">
        <v>4</v>
      </c>
      <c r="B7399" s="169">
        <v>45751.999999982072</v>
      </c>
      <c r="C7399" s="39">
        <v>502345.23430637212</v>
      </c>
      <c r="D7399" s="39">
        <v>129724.66176200427</v>
      </c>
      <c r="E7399" s="39">
        <v>50328.119005196859</v>
      </c>
      <c r="F7399" s="39">
        <v>617.34229772874721</v>
      </c>
      <c r="G7399" s="39">
        <v>9.408522543031463</v>
      </c>
      <c r="H7399" s="39">
        <v>24784.043859427104</v>
      </c>
      <c r="I7399" s="39">
        <v>7084.4171951018534</v>
      </c>
      <c r="J7399" s="39">
        <v>553.71065268436996</v>
      </c>
      <c r="K7399" s="39">
        <v>0</v>
      </c>
      <c r="L7399" s="39">
        <v>6581.9626173867364</v>
      </c>
      <c r="M7399" s="39">
        <v>121.93258434347028</v>
      </c>
      <c r="N7399" s="39">
        <v>2282.0718148326132</v>
      </c>
      <c r="O7399" s="39">
        <v>26429.942014888045</v>
      </c>
      <c r="P7399" s="39">
        <v>208696.07303270558</v>
      </c>
      <c r="Q7399" s="39">
        <v>33751.909949718058</v>
      </c>
      <c r="R7399" s="39">
        <v>196.68851962505431</v>
      </c>
      <c r="S7399" s="39">
        <v>8975.4110492480686</v>
      </c>
      <c r="T7399" s="39">
        <v>2207.539428938222</v>
      </c>
    </row>
    <row r="7400" spans="1:20">
      <c r="A7400">
        <v>4</v>
      </c>
      <c r="B7400" s="169">
        <v>45752.041666648736</v>
      </c>
      <c r="C7400" s="39">
        <v>491847.2058254967</v>
      </c>
      <c r="D7400" s="39">
        <v>123660.56369335765</v>
      </c>
      <c r="E7400" s="39">
        <v>50172.704830913848</v>
      </c>
      <c r="F7400" s="39">
        <v>613.91874144412282</v>
      </c>
      <c r="G7400" s="39">
        <v>9.352769672321374</v>
      </c>
      <c r="H7400" s="39">
        <v>23472.435333712561</v>
      </c>
      <c r="I7400" s="39">
        <v>6692.9588171413352</v>
      </c>
      <c r="J7400" s="39">
        <v>522.91470515549304</v>
      </c>
      <c r="K7400" s="39">
        <v>0</v>
      </c>
      <c r="L7400" s="39">
        <v>6233.635349493562</v>
      </c>
      <c r="M7400" s="39">
        <v>115.19504611370168</v>
      </c>
      <c r="N7400" s="39">
        <v>2101.7468666205641</v>
      </c>
      <c r="O7400" s="39">
        <v>26479.707431046991</v>
      </c>
      <c r="P7400" s="39">
        <v>206599.3646232399</v>
      </c>
      <c r="Q7400" s="39">
        <v>33758.275691972056</v>
      </c>
      <c r="R7400" s="39">
        <v>201.31579769245297</v>
      </c>
      <c r="S7400" s="39">
        <v>8999.621932275526</v>
      </c>
      <c r="T7400" s="39">
        <v>2213.4941956446455</v>
      </c>
    </row>
    <row r="7401" spans="1:20">
      <c r="A7401">
        <v>4</v>
      </c>
      <c r="B7401" s="169">
        <v>45752.083333315401</v>
      </c>
      <c r="C7401" s="39">
        <v>477660.23794952512</v>
      </c>
      <c r="D7401" s="39">
        <v>111828.03091462026</v>
      </c>
      <c r="E7401" s="39">
        <v>48287.278186356052</v>
      </c>
      <c r="F7401" s="39">
        <v>588.21095694053736</v>
      </c>
      <c r="G7401" s="39">
        <v>8.9549993186690244</v>
      </c>
      <c r="H7401" s="39">
        <v>23868.287443966372</v>
      </c>
      <c r="I7401" s="39">
        <v>6775.451921641672</v>
      </c>
      <c r="J7401" s="39">
        <v>528.9980480317771</v>
      </c>
      <c r="K7401" s="39">
        <v>0</v>
      </c>
      <c r="L7401" s="39">
        <v>6338.7628180568963</v>
      </c>
      <c r="M7401" s="39">
        <v>116.61486614197393</v>
      </c>
      <c r="N7401" s="39">
        <v>2232.6541661546125</v>
      </c>
      <c r="O7401" s="39">
        <v>26208.443596451649</v>
      </c>
      <c r="P7401" s="39">
        <v>205603.78069414422</v>
      </c>
      <c r="Q7401" s="39">
        <v>33796.669885792311</v>
      </c>
      <c r="R7401" s="39">
        <v>209.20986593772457</v>
      </c>
      <c r="S7401" s="39">
        <v>9044.3855849997872</v>
      </c>
      <c r="T7401" s="39">
        <v>2224.5040009705399</v>
      </c>
    </row>
    <row r="7402" spans="1:20">
      <c r="A7402">
        <v>4</v>
      </c>
      <c r="B7402" s="169">
        <v>45752.124999982065</v>
      </c>
      <c r="C7402" s="39">
        <v>474008.66747273743</v>
      </c>
      <c r="D7402" s="39">
        <v>110943.08603746032</v>
      </c>
      <c r="E7402" s="39">
        <v>46523.752080007849</v>
      </c>
      <c r="F7402" s="39">
        <v>566.15182380563704</v>
      </c>
      <c r="G7402" s="39">
        <v>8.6179214034644822</v>
      </c>
      <c r="H7402" s="39">
        <v>23823.193499558241</v>
      </c>
      <c r="I7402" s="39">
        <v>6755.7688356632179</v>
      </c>
      <c r="J7402" s="39">
        <v>527.38497603570829</v>
      </c>
      <c r="K7402" s="39">
        <v>0</v>
      </c>
      <c r="L7402" s="39">
        <v>6326.7871026309431</v>
      </c>
      <c r="M7402" s="39">
        <v>116.27609310318861</v>
      </c>
      <c r="N7402" s="39">
        <v>2194.42066732801</v>
      </c>
      <c r="O7402" s="39">
        <v>26374.32129737351</v>
      </c>
      <c r="P7402" s="39">
        <v>204556.39505651401</v>
      </c>
      <c r="Q7402" s="39">
        <v>33819.226467602835</v>
      </c>
      <c r="R7402" s="39">
        <v>191.72539315737308</v>
      </c>
      <c r="S7402" s="39">
        <v>9054.5550084183906</v>
      </c>
      <c r="T7402" s="39">
        <v>2227.0052126747123</v>
      </c>
    </row>
    <row r="7403" spans="1:20">
      <c r="A7403">
        <v>4</v>
      </c>
      <c r="B7403" s="169">
        <v>45752.166666648729</v>
      </c>
      <c r="C7403" s="39">
        <v>471386.15926286601</v>
      </c>
      <c r="D7403" s="39">
        <v>107114.50483636922</v>
      </c>
      <c r="E7403" s="39">
        <v>45824.735342686501</v>
      </c>
      <c r="F7403" s="39">
        <v>556.88290317435394</v>
      </c>
      <c r="G7403" s="39">
        <v>8.4752535217660387</v>
      </c>
      <c r="H7403" s="39">
        <v>24533.158912269944</v>
      </c>
      <c r="I7403" s="39">
        <v>6947.5873540280327</v>
      </c>
      <c r="J7403" s="39">
        <v>542.25826968896104</v>
      </c>
      <c r="K7403" s="39">
        <v>0</v>
      </c>
      <c r="L7403" s="39">
        <v>6515.334453200956</v>
      </c>
      <c r="M7403" s="39">
        <v>119.57755418672393</v>
      </c>
      <c r="N7403" s="39">
        <v>2256.817670513376</v>
      </c>
      <c r="O7403" s="39">
        <v>26679.044793922818</v>
      </c>
      <c r="P7403" s="39">
        <v>205009.64063705169</v>
      </c>
      <c r="Q7403" s="39">
        <v>33784.325920264455</v>
      </c>
      <c r="R7403" s="39">
        <v>195.14856117244963</v>
      </c>
      <c r="S7403" s="39">
        <v>9068.2847110534931</v>
      </c>
      <c r="T7403" s="39">
        <v>2230.3820897612632</v>
      </c>
    </row>
    <row r="7404" spans="1:20">
      <c r="A7404">
        <v>4</v>
      </c>
      <c r="B7404" s="169">
        <v>45752.208333315393</v>
      </c>
      <c r="C7404" s="39">
        <v>471026.72094206198</v>
      </c>
      <c r="D7404" s="39">
        <v>108379.89205588457</v>
      </c>
      <c r="E7404" s="39">
        <v>42860.825854841707</v>
      </c>
      <c r="F7404" s="39">
        <v>520.71499499816196</v>
      </c>
      <c r="G7404" s="39">
        <v>7.9248883081908401</v>
      </c>
      <c r="H7404" s="39">
        <v>25288.225063120135</v>
      </c>
      <c r="I7404" s="39">
        <v>7159.3652912756916</v>
      </c>
      <c r="J7404" s="39">
        <v>558.7929810970594</v>
      </c>
      <c r="K7404" s="39">
        <v>0</v>
      </c>
      <c r="L7404" s="39">
        <v>6715.8593234254622</v>
      </c>
      <c r="M7404" s="39">
        <v>123.22254437919734</v>
      </c>
      <c r="N7404" s="39">
        <v>2266.6364267535569</v>
      </c>
      <c r="O7404" s="39">
        <v>27240.563325309708</v>
      </c>
      <c r="P7404" s="39">
        <v>204624.31192012035</v>
      </c>
      <c r="Q7404" s="39">
        <v>33786.827255593082</v>
      </c>
      <c r="R7404" s="39">
        <v>191.87757040225415</v>
      </c>
      <c r="S7404" s="39">
        <v>9070.7042589823195</v>
      </c>
      <c r="T7404" s="39">
        <v>2230.977187570576</v>
      </c>
    </row>
    <row r="7405" spans="1:20">
      <c r="A7405">
        <v>4</v>
      </c>
      <c r="B7405" s="169">
        <v>45752.249999982057</v>
      </c>
      <c r="C7405" s="39">
        <v>482675.70998597145</v>
      </c>
      <c r="D7405" s="39">
        <v>118410.10102985181</v>
      </c>
      <c r="E7405" s="39">
        <v>42827.701456321738</v>
      </c>
      <c r="F7405" s="39">
        <v>522.27109626207391</v>
      </c>
      <c r="G7405" s="39">
        <v>7.953537442022685</v>
      </c>
      <c r="H7405" s="39">
        <v>28605.845650704719</v>
      </c>
      <c r="I7405" s="39">
        <v>8129.103265910654</v>
      </c>
      <c r="J7405" s="39">
        <v>634.87808097481775</v>
      </c>
      <c r="K7405" s="39">
        <v>0</v>
      </c>
      <c r="L7405" s="39">
        <v>7596.928401982972</v>
      </c>
      <c r="M7405" s="39">
        <v>139.91307150752576</v>
      </c>
      <c r="N7405" s="39">
        <v>2246.7552252360242</v>
      </c>
      <c r="O7405" s="39">
        <v>27652.388954340902</v>
      </c>
      <c r="P7405" s="39">
        <v>204742.61480066503</v>
      </c>
      <c r="Q7405" s="39">
        <v>33831.463888220234</v>
      </c>
      <c r="R7405" s="39">
        <v>200.23704777111502</v>
      </c>
      <c r="S7405" s="39">
        <v>5720.5593869426748</v>
      </c>
      <c r="T7405" s="39">
        <v>1406.9950918371128</v>
      </c>
    </row>
    <row r="7406" spans="1:20">
      <c r="A7406">
        <v>4</v>
      </c>
      <c r="B7406" s="169">
        <v>45752.291666648722</v>
      </c>
      <c r="C7406" s="39">
        <v>523422.52330865257</v>
      </c>
      <c r="D7406" s="39">
        <v>154396.92085837049</v>
      </c>
      <c r="E7406" s="39">
        <v>53420.769742058947</v>
      </c>
      <c r="F7406" s="39">
        <v>659.13193799776559</v>
      </c>
      <c r="G7406" s="39">
        <v>10.055096806006823</v>
      </c>
      <c r="H7406" s="39">
        <v>29035.358900306157</v>
      </c>
      <c r="I7406" s="39">
        <v>8348.4535944731979</v>
      </c>
      <c r="J7406" s="39">
        <v>653.13550414528618</v>
      </c>
      <c r="K7406" s="39">
        <v>0</v>
      </c>
      <c r="L7406" s="39">
        <v>7710.9953463679822</v>
      </c>
      <c r="M7406" s="39">
        <v>143.68839299151631</v>
      </c>
      <c r="N7406" s="39">
        <v>2205.8357892610466</v>
      </c>
      <c r="O7406" s="39">
        <v>27792.22640359891</v>
      </c>
      <c r="P7406" s="39">
        <v>205010.08018878198</v>
      </c>
      <c r="Q7406" s="39">
        <v>33832.675363649127</v>
      </c>
      <c r="R7406" s="39">
        <v>203.19618984419387</v>
      </c>
      <c r="S7406" s="39">
        <v>0</v>
      </c>
      <c r="T7406" s="39">
        <v>0</v>
      </c>
    </row>
    <row r="7407" spans="1:20">
      <c r="A7407">
        <v>4</v>
      </c>
      <c r="B7407" s="169">
        <v>45752.333333315386</v>
      </c>
      <c r="C7407" s="39">
        <v>536107.09475192614</v>
      </c>
      <c r="D7407" s="39">
        <v>160060.12692069175</v>
      </c>
      <c r="E7407" s="39">
        <v>57504.792250593455</v>
      </c>
      <c r="F7407" s="39">
        <v>711.33093666944762</v>
      </c>
      <c r="G7407" s="39">
        <v>10.855468712019597</v>
      </c>
      <c r="H7407" s="39">
        <v>30066.656298720842</v>
      </c>
      <c r="I7407" s="39">
        <v>8667.0123611521612</v>
      </c>
      <c r="J7407" s="39">
        <v>678.31223920994489</v>
      </c>
      <c r="K7407" s="39">
        <v>0</v>
      </c>
      <c r="L7407" s="39">
        <v>7984.8796633210331</v>
      </c>
      <c r="M7407" s="39">
        <v>149.17122843397021</v>
      </c>
      <c r="N7407" s="39">
        <v>2182.7722496541473</v>
      </c>
      <c r="O7407" s="39">
        <v>27964.601379586027</v>
      </c>
      <c r="P7407" s="39">
        <v>206083.69022818297</v>
      </c>
      <c r="Q7407" s="39">
        <v>33823.559713973511</v>
      </c>
      <c r="R7407" s="39">
        <v>219.33381302483659</v>
      </c>
      <c r="S7407" s="39">
        <v>0</v>
      </c>
      <c r="T7407" s="39">
        <v>0</v>
      </c>
    </row>
    <row r="7408" spans="1:20">
      <c r="A7408">
        <v>4</v>
      </c>
      <c r="B7408" s="169">
        <v>45752.37499998205</v>
      </c>
      <c r="C7408" s="39">
        <v>559822.66472948843</v>
      </c>
      <c r="D7408" s="39">
        <v>184791.55546682826</v>
      </c>
      <c r="E7408" s="39">
        <v>56098.541770164236</v>
      </c>
      <c r="F7408" s="39">
        <v>697.24053040096874</v>
      </c>
      <c r="G7408" s="39">
        <v>10.647433410869338</v>
      </c>
      <c r="H7408" s="39">
        <v>30305.334739685466</v>
      </c>
      <c r="I7408" s="39">
        <v>8777.41762308545</v>
      </c>
      <c r="J7408" s="39">
        <v>687.4045855779965</v>
      </c>
      <c r="K7408" s="39">
        <v>0</v>
      </c>
      <c r="L7408" s="39">
        <v>8048.2661140921718</v>
      </c>
      <c r="M7408" s="39">
        <v>151.07145516284663</v>
      </c>
      <c r="N7408" s="39">
        <v>2405.2802332754313</v>
      </c>
      <c r="O7408" s="39">
        <v>27976.511152373605</v>
      </c>
      <c r="P7408" s="39">
        <v>205797.25914422408</v>
      </c>
      <c r="Q7408" s="39">
        <v>33815.599030953621</v>
      </c>
      <c r="R7408" s="39">
        <v>260.53545025337513</v>
      </c>
      <c r="S7408" s="39">
        <v>0</v>
      </c>
      <c r="T7408" s="39">
        <v>0</v>
      </c>
    </row>
    <row r="7409" spans="1:20">
      <c r="A7409">
        <v>4</v>
      </c>
      <c r="B7409" s="169">
        <v>45752.416666648714</v>
      </c>
      <c r="C7409" s="39">
        <v>565407.17718027346</v>
      </c>
      <c r="D7409" s="39">
        <v>186142.98141470423</v>
      </c>
      <c r="E7409" s="39">
        <v>62570.249411789184</v>
      </c>
      <c r="F7409" s="39">
        <v>778.47824518034463</v>
      </c>
      <c r="G7409" s="39">
        <v>11.889545058931491</v>
      </c>
      <c r="H7409" s="39">
        <v>28876.478439783994</v>
      </c>
      <c r="I7409" s="39">
        <v>8372.1971733856008</v>
      </c>
      <c r="J7409" s="39">
        <v>655.75492190387774</v>
      </c>
      <c r="K7409" s="39">
        <v>0</v>
      </c>
      <c r="L7409" s="39">
        <v>7668.8010516144122</v>
      </c>
      <c r="M7409" s="39">
        <v>144.09705271025146</v>
      </c>
      <c r="N7409" s="39">
        <v>2305.5486934267474</v>
      </c>
      <c r="O7409" s="39">
        <v>28138.404857382913</v>
      </c>
      <c r="P7409" s="39">
        <v>205642.03582615184</v>
      </c>
      <c r="Q7409" s="39">
        <v>33864.402634943915</v>
      </c>
      <c r="R7409" s="39">
        <v>235.85791223716569</v>
      </c>
      <c r="S7409" s="39">
        <v>0</v>
      </c>
      <c r="T7409" s="39">
        <v>0</v>
      </c>
    </row>
    <row r="7410" spans="1:20">
      <c r="A7410">
        <v>4</v>
      </c>
      <c r="B7410" s="169">
        <v>45752.458333315379</v>
      </c>
      <c r="C7410" s="39">
        <v>560113.4762307473</v>
      </c>
      <c r="D7410" s="39">
        <v>177709.01635877971</v>
      </c>
      <c r="E7410" s="39">
        <v>65021.967418366366</v>
      </c>
      <c r="F7410" s="39">
        <v>808.20957231969703</v>
      </c>
      <c r="G7410" s="39">
        <v>12.342264004035769</v>
      </c>
      <c r="H7410" s="39">
        <v>29262.969599968761</v>
      </c>
      <c r="I7410" s="39">
        <v>8476.1552844186517</v>
      </c>
      <c r="J7410" s="39">
        <v>663.8242309720963</v>
      </c>
      <c r="K7410" s="39">
        <v>0</v>
      </c>
      <c r="L7410" s="39">
        <v>7771.4425084612103</v>
      </c>
      <c r="M7410" s="39">
        <v>145.88631508605974</v>
      </c>
      <c r="N7410" s="39">
        <v>2328.6289567609497</v>
      </c>
      <c r="O7410" s="39">
        <v>28659.426518961434</v>
      </c>
      <c r="P7410" s="39">
        <v>205128.25388113942</v>
      </c>
      <c r="Q7410" s="39">
        <v>33892.073014328191</v>
      </c>
      <c r="R7410" s="39">
        <v>233.2803071806909</v>
      </c>
      <c r="S7410" s="39">
        <v>0</v>
      </c>
      <c r="T7410" s="39">
        <v>0</v>
      </c>
    </row>
    <row r="7411" spans="1:20">
      <c r="A7411">
        <v>4</v>
      </c>
      <c r="B7411" s="169">
        <v>45752.499999982043</v>
      </c>
      <c r="C7411" s="39">
        <v>584175.09231498721</v>
      </c>
      <c r="D7411" s="39">
        <v>204564.1991134143</v>
      </c>
      <c r="E7411" s="39">
        <v>64323.85883181823</v>
      </c>
      <c r="F7411" s="39">
        <v>802.65729638868856</v>
      </c>
      <c r="G7411" s="39">
        <v>12.263543705770257</v>
      </c>
      <c r="H7411" s="39">
        <v>27402.441320190508</v>
      </c>
      <c r="I7411" s="39">
        <v>7968.2682992860064</v>
      </c>
      <c r="J7411" s="39">
        <v>624.35720623145971</v>
      </c>
      <c r="K7411" s="39">
        <v>0</v>
      </c>
      <c r="L7411" s="39">
        <v>7277.3372020169081</v>
      </c>
      <c r="M7411" s="39">
        <v>137.14488005390862</v>
      </c>
      <c r="N7411" s="39">
        <v>2353.6147728761071</v>
      </c>
      <c r="O7411" s="39">
        <v>28441.313436324126</v>
      </c>
      <c r="P7411" s="39">
        <v>206026.32869986075</v>
      </c>
      <c r="Q7411" s="39">
        <v>34000.228703311339</v>
      </c>
      <c r="R7411" s="39">
        <v>241.07900950913239</v>
      </c>
      <c r="S7411" s="39">
        <v>0</v>
      </c>
      <c r="T7411" s="39">
        <v>0</v>
      </c>
    </row>
    <row r="7412" spans="1:20">
      <c r="A7412">
        <v>4</v>
      </c>
      <c r="B7412" s="169">
        <v>45752.541666648707</v>
      </c>
      <c r="C7412" s="39">
        <v>550199.85976093309</v>
      </c>
      <c r="D7412" s="39">
        <v>164907.6706645271</v>
      </c>
      <c r="E7412" s="39">
        <v>69706.195859684871</v>
      </c>
      <c r="F7412" s="39">
        <v>864.88066575447931</v>
      </c>
      <c r="G7412" s="39">
        <v>13.204262598963902</v>
      </c>
      <c r="H7412" s="39">
        <v>28068.461940739046</v>
      </c>
      <c r="I7412" s="39">
        <v>8115.5890290548568</v>
      </c>
      <c r="J7412" s="39">
        <v>635.42070936833443</v>
      </c>
      <c r="K7412" s="39">
        <v>0</v>
      </c>
      <c r="L7412" s="39">
        <v>7454.2140204942825</v>
      </c>
      <c r="M7412" s="39">
        <v>139.68047286463437</v>
      </c>
      <c r="N7412" s="39">
        <v>2318.000151890225</v>
      </c>
      <c r="O7412" s="39">
        <v>28343.026174364761</v>
      </c>
      <c r="P7412" s="39">
        <v>205388.06951505187</v>
      </c>
      <c r="Q7412" s="39">
        <v>33987.713807086031</v>
      </c>
      <c r="R7412" s="39">
        <v>257.73248745362974</v>
      </c>
      <c r="S7412" s="39">
        <v>0</v>
      </c>
      <c r="T7412" s="39">
        <v>0</v>
      </c>
    </row>
    <row r="7413" spans="1:20">
      <c r="A7413">
        <v>4</v>
      </c>
      <c r="B7413" s="169">
        <v>45752.583333315371</v>
      </c>
      <c r="C7413" s="39">
        <v>559686.69407751854</v>
      </c>
      <c r="D7413" s="39">
        <v>179006.1081110588</v>
      </c>
      <c r="E7413" s="39">
        <v>65602.105854716734</v>
      </c>
      <c r="F7413" s="39">
        <v>815.46680980273936</v>
      </c>
      <c r="G7413" s="39">
        <v>12.452967784480229</v>
      </c>
      <c r="H7413" s="39">
        <v>28017.512702391999</v>
      </c>
      <c r="I7413" s="39">
        <v>8115.8630697065046</v>
      </c>
      <c r="J7413" s="39">
        <v>635.60110071197698</v>
      </c>
      <c r="K7413" s="39">
        <v>0</v>
      </c>
      <c r="L7413" s="39">
        <v>7440.6832995156292</v>
      </c>
      <c r="M7413" s="39">
        <v>139.68518948195805</v>
      </c>
      <c r="N7413" s="39">
        <v>2354.5047003783147</v>
      </c>
      <c r="O7413" s="39">
        <v>28190.83408863224</v>
      </c>
      <c r="P7413" s="39">
        <v>204991.54605949306</v>
      </c>
      <c r="Q7413" s="39">
        <v>34125.725808366973</v>
      </c>
      <c r="R7413" s="39">
        <v>238.60431547706958</v>
      </c>
      <c r="S7413" s="39">
        <v>0</v>
      </c>
      <c r="T7413" s="39">
        <v>0</v>
      </c>
    </row>
    <row r="7414" spans="1:20">
      <c r="A7414">
        <v>4</v>
      </c>
      <c r="B7414" s="169">
        <v>45752.624999982036</v>
      </c>
      <c r="C7414" s="39">
        <v>559212.59978940838</v>
      </c>
      <c r="D7414" s="39">
        <v>181116.45639610486</v>
      </c>
      <c r="E7414" s="39">
        <v>62839.376738572377</v>
      </c>
      <c r="F7414" s="39">
        <v>781.01399743607328</v>
      </c>
      <c r="G7414" s="39">
        <v>11.926605621538647</v>
      </c>
      <c r="H7414" s="39">
        <v>27936.070871623095</v>
      </c>
      <c r="I7414" s="39">
        <v>8091.124743789539</v>
      </c>
      <c r="J7414" s="39">
        <v>633.6512452460347</v>
      </c>
      <c r="K7414" s="39">
        <v>0</v>
      </c>
      <c r="L7414" s="39">
        <v>7419.0545819159988</v>
      </c>
      <c r="M7414" s="39">
        <v>139.25940879621973</v>
      </c>
      <c r="N7414" s="39">
        <v>2308.4580384079868</v>
      </c>
      <c r="O7414" s="39">
        <v>28173.343241034105</v>
      </c>
      <c r="P7414" s="39">
        <v>205303.61941164482</v>
      </c>
      <c r="Q7414" s="39">
        <v>34228.273224552657</v>
      </c>
      <c r="R7414" s="39">
        <v>230.9712846631603</v>
      </c>
      <c r="S7414" s="39">
        <v>0</v>
      </c>
      <c r="T7414" s="39">
        <v>0</v>
      </c>
    </row>
    <row r="7415" spans="1:20">
      <c r="A7415">
        <v>4</v>
      </c>
      <c r="B7415" s="169">
        <v>45752.6666666487</v>
      </c>
      <c r="C7415" s="39">
        <v>582135.6968032266</v>
      </c>
      <c r="D7415" s="39">
        <v>200631.30875812346</v>
      </c>
      <c r="E7415" s="39">
        <v>68754.3706854544</v>
      </c>
      <c r="F7415" s="39">
        <v>857.92661097189705</v>
      </c>
      <c r="G7415" s="39">
        <v>13.107827582212055</v>
      </c>
      <c r="H7415" s="39">
        <v>26873.892344812153</v>
      </c>
      <c r="I7415" s="39">
        <v>7814.4249625795564</v>
      </c>
      <c r="J7415" s="39">
        <v>612.29534975125125</v>
      </c>
      <c r="K7415" s="39">
        <v>0</v>
      </c>
      <c r="L7415" s="39">
        <v>7136.9690838385213</v>
      </c>
      <c r="M7415" s="39">
        <v>134.49702418771125</v>
      </c>
      <c r="N7415" s="39">
        <v>2341.0985657065316</v>
      </c>
      <c r="O7415" s="39">
        <v>28159.341361284049</v>
      </c>
      <c r="P7415" s="39">
        <v>204510.23562915856</v>
      </c>
      <c r="Q7415" s="39">
        <v>34067.101577586982</v>
      </c>
      <c r="R7415" s="39">
        <v>229.12702218934135</v>
      </c>
      <c r="S7415" s="39">
        <v>0</v>
      </c>
      <c r="T7415" s="39">
        <v>0</v>
      </c>
    </row>
    <row r="7416" spans="1:20">
      <c r="A7416">
        <v>4</v>
      </c>
      <c r="B7416" s="169">
        <v>45752.708333315364</v>
      </c>
      <c r="C7416" s="39">
        <v>567667.33662863029</v>
      </c>
      <c r="D7416" s="39">
        <v>185035.40022458558</v>
      </c>
      <c r="E7416" s="39">
        <v>68849.600200212473</v>
      </c>
      <c r="F7416" s="39">
        <v>857.16328831539784</v>
      </c>
      <c r="G7416" s="39">
        <v>13.092344814036519</v>
      </c>
      <c r="H7416" s="39">
        <v>27820.277358896692</v>
      </c>
      <c r="I7416" s="39">
        <v>8071.2392237504901</v>
      </c>
      <c r="J7416" s="39">
        <v>632.23341668520334</v>
      </c>
      <c r="K7416" s="39">
        <v>0</v>
      </c>
      <c r="L7416" s="39">
        <v>7388.3029993080945</v>
      </c>
      <c r="M7416" s="39">
        <v>138.91715158823774</v>
      </c>
      <c r="N7416" s="39">
        <v>2291.9490205553584</v>
      </c>
      <c r="O7416" s="39">
        <v>28028.939675878217</v>
      </c>
      <c r="P7416" s="39">
        <v>203945.91535759578</v>
      </c>
      <c r="Q7416" s="39">
        <v>34352.480444763067</v>
      </c>
      <c r="R7416" s="39">
        <v>241.82592168168949</v>
      </c>
      <c r="S7416" s="39">
        <v>0</v>
      </c>
      <c r="T7416" s="39">
        <v>0</v>
      </c>
    </row>
    <row r="7417" spans="1:20">
      <c r="A7417">
        <v>4</v>
      </c>
      <c r="B7417" s="169">
        <v>45752.749999982028</v>
      </c>
      <c r="C7417" s="39">
        <v>542677.24556690489</v>
      </c>
      <c r="D7417" s="39">
        <v>167592.58385762616</v>
      </c>
      <c r="E7417" s="39">
        <v>62778.5347230189</v>
      </c>
      <c r="F7417" s="39">
        <v>778.22820389948606</v>
      </c>
      <c r="G7417" s="39">
        <v>11.879666164327373</v>
      </c>
      <c r="H7417" s="39">
        <v>27867.946665903186</v>
      </c>
      <c r="I7417" s="39">
        <v>8050.3986436880205</v>
      </c>
      <c r="J7417" s="39">
        <v>630.22846039679075</v>
      </c>
      <c r="K7417" s="39">
        <v>0</v>
      </c>
      <c r="L7417" s="39">
        <v>7400.9626604389841</v>
      </c>
      <c r="M7417" s="39">
        <v>138.55845648089837</v>
      </c>
      <c r="N7417" s="39">
        <v>2319.6004598218083</v>
      </c>
      <c r="O7417" s="39">
        <v>27833.353480546459</v>
      </c>
      <c r="P7417" s="39">
        <v>203772.66198405376</v>
      </c>
      <c r="Q7417" s="39">
        <v>33258.242871206137</v>
      </c>
      <c r="R7417" s="39">
        <v>244.06543365989137</v>
      </c>
      <c r="S7417" s="39">
        <v>0</v>
      </c>
      <c r="T7417" s="39">
        <v>0</v>
      </c>
    </row>
    <row r="7418" spans="1:20">
      <c r="A7418">
        <v>4</v>
      </c>
      <c r="B7418" s="169">
        <v>45752.791666648693</v>
      </c>
      <c r="C7418" s="39">
        <v>540794.50168965966</v>
      </c>
      <c r="D7418" s="39">
        <v>167726.20014267869</v>
      </c>
      <c r="E7418" s="39">
        <v>61221.763465251868</v>
      </c>
      <c r="F7418" s="39">
        <v>758.65098526778024</v>
      </c>
      <c r="G7418" s="39">
        <v>11.580137215389462</v>
      </c>
      <c r="H7418" s="39">
        <v>27593.156171267343</v>
      </c>
      <c r="I7418" s="39">
        <v>7968.0893360151304</v>
      </c>
      <c r="J7418" s="39">
        <v>623.74808961903034</v>
      </c>
      <c r="K7418" s="39">
        <v>0</v>
      </c>
      <c r="L7418" s="39">
        <v>7327.9858381913773</v>
      </c>
      <c r="M7418" s="39">
        <v>137.14179984935271</v>
      </c>
      <c r="N7418" s="39">
        <v>2273.4926928437694</v>
      </c>
      <c r="O7418" s="39">
        <v>27689.665264028838</v>
      </c>
      <c r="P7418" s="39">
        <v>204038.71823922169</v>
      </c>
      <c r="Q7418" s="39">
        <v>33207.577530313552</v>
      </c>
      <c r="R7418" s="39">
        <v>216.73199789595841</v>
      </c>
      <c r="S7418" s="39">
        <v>0</v>
      </c>
      <c r="T7418" s="39">
        <v>0</v>
      </c>
    </row>
    <row r="7419" spans="1:20">
      <c r="A7419">
        <v>4</v>
      </c>
      <c r="B7419" s="169">
        <v>45752.833333315357</v>
      </c>
      <c r="C7419" s="39">
        <v>560050.0969720711</v>
      </c>
      <c r="D7419" s="39">
        <v>179149.77530936833</v>
      </c>
      <c r="E7419" s="39">
        <v>62136.020690789563</v>
      </c>
      <c r="F7419" s="39">
        <v>772.67373452236689</v>
      </c>
      <c r="G7419" s="39">
        <v>11.799823889735727</v>
      </c>
      <c r="H7419" s="39">
        <v>27635.520101224549</v>
      </c>
      <c r="I7419" s="39">
        <v>8008.238150347348</v>
      </c>
      <c r="J7419" s="39">
        <v>627.19084503454144</v>
      </c>
      <c r="K7419" s="39">
        <v>0</v>
      </c>
      <c r="L7419" s="39">
        <v>7339.2365366199892</v>
      </c>
      <c r="M7419" s="39">
        <v>137.83281628091436</v>
      </c>
      <c r="N7419" s="39">
        <v>2234.9751541410637</v>
      </c>
      <c r="O7419" s="39">
        <v>27635.503487391183</v>
      </c>
      <c r="P7419" s="39">
        <v>204956.07384553383</v>
      </c>
      <c r="Q7419" s="39">
        <v>33133.788366971254</v>
      </c>
      <c r="R7419" s="39">
        <v>210.5830352691199</v>
      </c>
      <c r="S7419" s="39">
        <v>4864.4528641446641</v>
      </c>
      <c r="T7419" s="39">
        <v>1196.4322105425056</v>
      </c>
    </row>
    <row r="7420" spans="1:20">
      <c r="A7420">
        <v>4</v>
      </c>
      <c r="B7420" s="169">
        <v>45752.874999982021</v>
      </c>
      <c r="C7420" s="39">
        <v>553413.07383614406</v>
      </c>
      <c r="D7420" s="39">
        <v>172577.21174896171</v>
      </c>
      <c r="E7420" s="39">
        <v>57854.235689201203</v>
      </c>
      <c r="F7420" s="39">
        <v>718.65434545366463</v>
      </c>
      <c r="G7420" s="39">
        <v>10.97322932562229</v>
      </c>
      <c r="H7420" s="39">
        <v>27595.034524881194</v>
      </c>
      <c r="I7420" s="39">
        <v>7987.8971023927324</v>
      </c>
      <c r="J7420" s="39">
        <v>625.50417945837796</v>
      </c>
      <c r="K7420" s="39">
        <v>0</v>
      </c>
      <c r="L7420" s="39">
        <v>7328.4846774178868</v>
      </c>
      <c r="M7420" s="39">
        <v>137.4827188096537</v>
      </c>
      <c r="N7420" s="39">
        <v>2221.5289889054357</v>
      </c>
      <c r="O7420" s="39">
        <v>27404.030694710102</v>
      </c>
      <c r="P7420" s="39">
        <v>204459.11885742328</v>
      </c>
      <c r="Q7420" s="39">
        <v>33253.312614134076</v>
      </c>
      <c r="R7420" s="39">
        <v>207.69132913910624</v>
      </c>
      <c r="S7420" s="39">
        <v>8854.1888160655326</v>
      </c>
      <c r="T7420" s="39">
        <v>2177.7243198645483</v>
      </c>
    </row>
    <row r="7421" spans="1:20">
      <c r="A7421">
        <v>4</v>
      </c>
      <c r="B7421" s="169">
        <v>45752.916666648685</v>
      </c>
      <c r="C7421" s="39">
        <v>562049.30206523323</v>
      </c>
      <c r="D7421" s="39">
        <v>190410.00492700515</v>
      </c>
      <c r="E7421" s="39">
        <v>51869.30267107363</v>
      </c>
      <c r="F7421" s="39">
        <v>645.29789548767394</v>
      </c>
      <c r="G7421" s="39">
        <v>9.8549046396286961</v>
      </c>
      <c r="H7421" s="39">
        <v>25023.187407525616</v>
      </c>
      <c r="I7421" s="39">
        <v>7254.5268503313528</v>
      </c>
      <c r="J7421" s="39">
        <v>568.17827576315392</v>
      </c>
      <c r="K7421" s="39">
        <v>0</v>
      </c>
      <c r="L7421" s="39">
        <v>6645.472587862153</v>
      </c>
      <c r="M7421" s="39">
        <v>124.86040597123248</v>
      </c>
      <c r="N7421" s="39">
        <v>2221.7917468954356</v>
      </c>
      <c r="O7421" s="39">
        <v>27192.394568178534</v>
      </c>
      <c r="P7421" s="39">
        <v>204987.90471486413</v>
      </c>
      <c r="Q7421" s="39">
        <v>33851.317719805644</v>
      </c>
      <c r="R7421" s="39">
        <v>230.31081180259002</v>
      </c>
      <c r="S7421" s="39">
        <v>8840.531364740933</v>
      </c>
      <c r="T7421" s="39">
        <v>2174.3652132863176</v>
      </c>
    </row>
    <row r="7422" spans="1:20">
      <c r="A7422">
        <v>4</v>
      </c>
      <c r="B7422" s="169">
        <v>45752.95833331535</v>
      </c>
      <c r="C7422" s="39">
        <v>549323.81400485872</v>
      </c>
      <c r="D7422" s="39">
        <v>176461.95711241203</v>
      </c>
      <c r="E7422" s="39">
        <v>54285.765569769188</v>
      </c>
      <c r="F7422" s="39">
        <v>673.76754045535677</v>
      </c>
      <c r="G7422" s="39">
        <v>10.286206792888093</v>
      </c>
      <c r="H7422" s="39">
        <v>23837.041942420012</v>
      </c>
      <c r="I7422" s="39">
        <v>6894.3464397416965</v>
      </c>
      <c r="J7422" s="39">
        <v>539.78600944365883</v>
      </c>
      <c r="K7422" s="39">
        <v>0</v>
      </c>
      <c r="L7422" s="39">
        <v>6330.4648694127563</v>
      </c>
      <c r="M7422" s="39">
        <v>118.66120467017787</v>
      </c>
      <c r="N7422" s="39">
        <v>2225.9673869094022</v>
      </c>
      <c r="O7422" s="39">
        <v>26986.7069221005</v>
      </c>
      <c r="P7422" s="39">
        <v>205837.18332693304</v>
      </c>
      <c r="Q7422" s="39">
        <v>33855.395995975196</v>
      </c>
      <c r="R7422" s="39">
        <v>224.50769092173354</v>
      </c>
      <c r="S7422" s="39">
        <v>8862.2650772351844</v>
      </c>
      <c r="T7422" s="39">
        <v>2179.710709665816</v>
      </c>
    </row>
    <row r="7423" spans="1:20">
      <c r="A7423">
        <v>4</v>
      </c>
      <c r="B7423" s="169">
        <v>45752.999999982014</v>
      </c>
      <c r="C7423" s="39">
        <v>505660.38419616636</v>
      </c>
      <c r="D7423" s="39">
        <v>133773.02646781533</v>
      </c>
      <c r="E7423" s="39">
        <v>53897.852961675409</v>
      </c>
      <c r="F7423" s="39">
        <v>662.20444814423718</v>
      </c>
      <c r="G7423" s="39">
        <v>10.09471271580121</v>
      </c>
      <c r="H7423" s="39">
        <v>23262.661312334309</v>
      </c>
      <c r="I7423" s="39">
        <v>6660.3438477333657</v>
      </c>
      <c r="J7423" s="39">
        <v>520.69316343142771</v>
      </c>
      <c r="K7423" s="39">
        <v>0</v>
      </c>
      <c r="L7423" s="39">
        <v>6177.9251201765901</v>
      </c>
      <c r="M7423" s="39">
        <v>114.63369753714596</v>
      </c>
      <c r="N7423" s="39">
        <v>2192.4164195383305</v>
      </c>
      <c r="O7423" s="39">
        <v>26751.08645769185</v>
      </c>
      <c r="P7423" s="39">
        <v>206447.22874277725</v>
      </c>
      <c r="Q7423" s="39">
        <v>33801.690043036586</v>
      </c>
      <c r="R7423" s="39">
        <v>225.91275441799985</v>
      </c>
      <c r="S7423" s="39">
        <v>8959.0890751621846</v>
      </c>
      <c r="T7423" s="39">
        <v>2203.5249719785365</v>
      </c>
    </row>
    <row r="7424" spans="1:20">
      <c r="A7424">
        <v>4</v>
      </c>
      <c r="B7424" s="169">
        <v>45753.041666648678</v>
      </c>
      <c r="C7424" s="39">
        <v>483050.44203109748</v>
      </c>
      <c r="D7424" s="39">
        <v>113689.46316810409</v>
      </c>
      <c r="E7424" s="39">
        <v>52395.677093985803</v>
      </c>
      <c r="F7424" s="39">
        <v>639.31127793779206</v>
      </c>
      <c r="G7424" s="39">
        <v>9.7356272734297615</v>
      </c>
      <c r="H7424" s="39">
        <v>22937.221124596541</v>
      </c>
      <c r="I7424" s="39">
        <v>6521.9029924398001</v>
      </c>
      <c r="J7424" s="39">
        <v>509.34173370900885</v>
      </c>
      <c r="K7424" s="39">
        <v>0</v>
      </c>
      <c r="L7424" s="39">
        <v>6091.4971279556794</v>
      </c>
      <c r="M7424" s="39">
        <v>112.2509396052252</v>
      </c>
      <c r="N7424" s="39">
        <v>2032.1373872969923</v>
      </c>
      <c r="O7424" s="39">
        <v>26896.659460060764</v>
      </c>
      <c r="P7424" s="39">
        <v>205921.19413295569</v>
      </c>
      <c r="Q7424" s="39">
        <v>33819.491132895753</v>
      </c>
      <c r="R7424" s="39">
        <v>226.44959921063094</v>
      </c>
      <c r="S7424" s="39">
        <v>9027.7073202260362</v>
      </c>
      <c r="T7424" s="39">
        <v>2220.4019128441796</v>
      </c>
    </row>
    <row r="7425" spans="1:20">
      <c r="A7425">
        <v>4</v>
      </c>
      <c r="B7425" s="169">
        <v>45753.083333315342</v>
      </c>
      <c r="C7425" s="39">
        <v>476825.49858589063</v>
      </c>
      <c r="D7425" s="39">
        <v>107348.46792641</v>
      </c>
      <c r="E7425" s="39">
        <v>52818.142594962097</v>
      </c>
      <c r="F7425" s="39">
        <v>643.16537258923643</v>
      </c>
      <c r="G7425" s="39">
        <v>9.7913446974397917</v>
      </c>
      <c r="H7425" s="39">
        <v>23186.619690021649</v>
      </c>
      <c r="I7425" s="39">
        <v>6579.5106305823647</v>
      </c>
      <c r="J7425" s="39">
        <v>513.68470295761199</v>
      </c>
      <c r="K7425" s="39">
        <v>0</v>
      </c>
      <c r="L7425" s="39">
        <v>6157.7305499012073</v>
      </c>
      <c r="M7425" s="39">
        <v>113.24244645796999</v>
      </c>
      <c r="N7425" s="39">
        <v>2005.9861220201974</v>
      </c>
      <c r="O7425" s="39">
        <v>26962.049831578897</v>
      </c>
      <c r="P7425" s="39">
        <v>205202.18065864738</v>
      </c>
      <c r="Q7425" s="39">
        <v>33784.404966861213</v>
      </c>
      <c r="R7425" s="39">
        <v>227.23684703737914</v>
      </c>
      <c r="S7425" s="39">
        <v>9047.9132551481489</v>
      </c>
      <c r="T7425" s="39">
        <v>2225.3716460178885</v>
      </c>
    </row>
    <row r="7426" spans="1:20">
      <c r="A7426">
        <v>4</v>
      </c>
      <c r="B7426" s="169">
        <v>45753.124999982007</v>
      </c>
      <c r="C7426" s="39">
        <v>477652.90361234994</v>
      </c>
      <c r="D7426" s="39">
        <v>108156.98057671251</v>
      </c>
      <c r="E7426" s="39">
        <v>52342.595395752818</v>
      </c>
      <c r="F7426" s="39">
        <v>637.56942691685765</v>
      </c>
      <c r="G7426" s="39">
        <v>9.7065340940618299</v>
      </c>
      <c r="H7426" s="39">
        <v>23553.157635965155</v>
      </c>
      <c r="I7426" s="39">
        <v>6685.5631199416266</v>
      </c>
      <c r="J7426" s="39">
        <v>521.98503112948686</v>
      </c>
      <c r="K7426" s="39">
        <v>0</v>
      </c>
      <c r="L7426" s="39">
        <v>6255.0729800444724</v>
      </c>
      <c r="M7426" s="39">
        <v>115.06775597144326</v>
      </c>
      <c r="N7426" s="39">
        <v>2042.4041670247275</v>
      </c>
      <c r="O7426" s="39">
        <v>26629.987004333208</v>
      </c>
      <c r="P7426" s="39">
        <v>205442.08918857906</v>
      </c>
      <c r="Q7426" s="39">
        <v>33768.014533367677</v>
      </c>
      <c r="R7426" s="39">
        <v>223.20051580144278</v>
      </c>
      <c r="S7426" s="39">
        <v>9044.8833246271242</v>
      </c>
      <c r="T7426" s="39">
        <v>2224.6264220882645</v>
      </c>
    </row>
    <row r="7427" spans="1:20">
      <c r="A7427">
        <v>4</v>
      </c>
      <c r="B7427" s="169">
        <v>45753.166666648671</v>
      </c>
      <c r="C7427" s="39">
        <v>470655.96182996832</v>
      </c>
      <c r="D7427" s="39">
        <v>101829.79849637287</v>
      </c>
      <c r="E7427" s="39">
        <v>48905.63021228974</v>
      </c>
      <c r="F7427" s="39">
        <v>593.79117611550521</v>
      </c>
      <c r="G7427" s="39">
        <v>9.035902289644044</v>
      </c>
      <c r="H7427" s="39">
        <v>24627.279146457124</v>
      </c>
      <c r="I7427" s="39">
        <v>6967.996719258218</v>
      </c>
      <c r="J7427" s="39">
        <v>543.78732250984103</v>
      </c>
      <c r="K7427" s="39">
        <v>0</v>
      </c>
      <c r="L7427" s="39">
        <v>6540.3302071817616</v>
      </c>
      <c r="M7427" s="39">
        <v>119.92882749245851</v>
      </c>
      <c r="N7427" s="39">
        <v>2048.4267389710744</v>
      </c>
      <c r="O7427" s="39">
        <v>26862.133607441694</v>
      </c>
      <c r="P7427" s="39">
        <v>206244.02374748181</v>
      </c>
      <c r="Q7427" s="39">
        <v>33827.40401133</v>
      </c>
      <c r="R7427" s="39">
        <v>226.38514373213576</v>
      </c>
      <c r="S7427" s="39">
        <v>9077.3891956756779</v>
      </c>
      <c r="T7427" s="39">
        <v>2232.6213753687257</v>
      </c>
    </row>
    <row r="7428" spans="1:20">
      <c r="A7428">
        <v>4</v>
      </c>
      <c r="B7428" s="169">
        <v>45753.208333315335</v>
      </c>
      <c r="C7428" s="39">
        <v>473886.44783373852</v>
      </c>
      <c r="D7428" s="39">
        <v>105138.61199871106</v>
      </c>
      <c r="E7428" s="39">
        <v>48797.055962471917</v>
      </c>
      <c r="F7428" s="39">
        <v>593.20667422019471</v>
      </c>
      <c r="G7428" s="39">
        <v>9.0287756841102933</v>
      </c>
      <c r="H7428" s="39">
        <v>24556.839043668839</v>
      </c>
      <c r="I7428" s="39">
        <v>6956.6715005489232</v>
      </c>
      <c r="J7428" s="39">
        <v>543.00982216180216</v>
      </c>
      <c r="K7428" s="39">
        <v>0</v>
      </c>
      <c r="L7428" s="39">
        <v>6521.6232469315664</v>
      </c>
      <c r="M7428" s="39">
        <v>119.73390486898087</v>
      </c>
      <c r="N7428" s="39">
        <v>2073.0398433116457</v>
      </c>
      <c r="O7428" s="39">
        <v>26944.571491712428</v>
      </c>
      <c r="P7428" s="39">
        <v>206219.46956822634</v>
      </c>
      <c r="Q7428" s="39">
        <v>33895.992783707086</v>
      </c>
      <c r="R7428" s="39">
        <v>223.34149851482681</v>
      </c>
      <c r="S7428" s="39">
        <v>9064.7411762599331</v>
      </c>
      <c r="T7428" s="39">
        <v>2229.5105427388839</v>
      </c>
    </row>
    <row r="7429" spans="1:20">
      <c r="A7429">
        <v>4</v>
      </c>
      <c r="B7429" s="169">
        <v>45753.249999981999</v>
      </c>
      <c r="C7429" s="39">
        <v>486045.47747375286</v>
      </c>
      <c r="D7429" s="39">
        <v>115442.28851505091</v>
      </c>
      <c r="E7429" s="39">
        <v>53919.944602813426</v>
      </c>
      <c r="F7429" s="39">
        <v>658.41673467709973</v>
      </c>
      <c r="G7429" s="39">
        <v>10.028120522384654</v>
      </c>
      <c r="H7429" s="39">
        <v>25478.076691432288</v>
      </c>
      <c r="I7429" s="39">
        <v>7249.9446076233744</v>
      </c>
      <c r="J7429" s="39">
        <v>566.28717656121012</v>
      </c>
      <c r="K7429" s="39">
        <v>0</v>
      </c>
      <c r="L7429" s="39">
        <v>6766.2787112980859</v>
      </c>
      <c r="M7429" s="39">
        <v>124.78153925854663</v>
      </c>
      <c r="N7429" s="39">
        <v>2086.2889758913761</v>
      </c>
      <c r="O7429" s="39">
        <v>26878.123829002379</v>
      </c>
      <c r="P7429" s="39">
        <v>205827.41359422074</v>
      </c>
      <c r="Q7429" s="39">
        <v>33872.531176042998</v>
      </c>
      <c r="R7429" s="39">
        <v>234.94731828847762</v>
      </c>
      <c r="S7429" s="39">
        <v>5562.1036423591031</v>
      </c>
      <c r="T7429" s="39">
        <v>1368.022238710495</v>
      </c>
    </row>
    <row r="7430" spans="1:20">
      <c r="A7430">
        <v>4</v>
      </c>
      <c r="B7430" s="169">
        <v>45753.291666648664</v>
      </c>
      <c r="C7430" s="39">
        <v>507873.28837964952</v>
      </c>
      <c r="D7430" s="39">
        <v>139560.63278698659</v>
      </c>
      <c r="E7430" s="39">
        <v>56449.002545398398</v>
      </c>
      <c r="F7430" s="39">
        <v>693.75597201203573</v>
      </c>
      <c r="G7430" s="39">
        <v>10.576517255081011</v>
      </c>
      <c r="H7430" s="39">
        <v>26283.74544793586</v>
      </c>
      <c r="I7430" s="39">
        <v>7527.5619683601772</v>
      </c>
      <c r="J7430" s="39">
        <v>588.53682441742978</v>
      </c>
      <c r="K7430" s="39">
        <v>0</v>
      </c>
      <c r="L7430" s="39">
        <v>6980.2422463604207</v>
      </c>
      <c r="M7430" s="39">
        <v>129.55971667540683</v>
      </c>
      <c r="N7430" s="39">
        <v>2246.4164136322638</v>
      </c>
      <c r="O7430" s="39">
        <v>26837.733999051663</v>
      </c>
      <c r="P7430" s="39">
        <v>206455.70744877114</v>
      </c>
      <c r="Q7430" s="39">
        <v>33872.723278448204</v>
      </c>
      <c r="R7430" s="39">
        <v>237.09321434483053</v>
      </c>
      <c r="S7430" s="39">
        <v>0</v>
      </c>
      <c r="T7430" s="39">
        <v>0</v>
      </c>
    </row>
    <row r="7431" spans="1:20">
      <c r="A7431">
        <v>4</v>
      </c>
      <c r="B7431" s="169">
        <v>45753.333333315328</v>
      </c>
      <c r="C7431" s="39">
        <v>522364.72603806504</v>
      </c>
      <c r="D7431" s="39">
        <v>153701.34600674995</v>
      </c>
      <c r="E7431" s="39">
        <v>59326.315066208736</v>
      </c>
      <c r="F7431" s="39">
        <v>731.99061710250794</v>
      </c>
      <c r="G7431" s="39">
        <v>11.165683557108084</v>
      </c>
      <c r="H7431" s="39">
        <v>24818.076127314995</v>
      </c>
      <c r="I7431" s="39">
        <v>7135.8034179056949</v>
      </c>
      <c r="J7431" s="39">
        <v>558.22082364364496</v>
      </c>
      <c r="K7431" s="39">
        <v>0</v>
      </c>
      <c r="L7431" s="39">
        <v>6591.0006547745606</v>
      </c>
      <c r="M7431" s="39">
        <v>122.81701206329089</v>
      </c>
      <c r="N7431" s="39">
        <v>2293.0413759628627</v>
      </c>
      <c r="O7431" s="39">
        <v>26590.555524734613</v>
      </c>
      <c r="P7431" s="39">
        <v>206395.31806954692</v>
      </c>
      <c r="Q7431" s="39">
        <v>33871.366292770414</v>
      </c>
      <c r="R7431" s="39">
        <v>217.70936572962748</v>
      </c>
      <c r="S7431" s="39">
        <v>0</v>
      </c>
      <c r="T7431" s="39">
        <v>0</v>
      </c>
    </row>
    <row r="7432" spans="1:20">
      <c r="A7432">
        <v>4</v>
      </c>
      <c r="B7432" s="169">
        <v>45753.374999981992</v>
      </c>
      <c r="C7432" s="39">
        <v>548552.33253698412</v>
      </c>
      <c r="D7432" s="39">
        <v>173936.93014550555</v>
      </c>
      <c r="E7432" s="39">
        <v>63982.487418132543</v>
      </c>
      <c r="F7432" s="39">
        <v>793.87115646223958</v>
      </c>
      <c r="G7432" s="39">
        <v>12.11931648758339</v>
      </c>
      <c r="H7432" s="39">
        <v>25533.17251711342</v>
      </c>
      <c r="I7432" s="39">
        <v>7382.6164719407116</v>
      </c>
      <c r="J7432" s="39">
        <v>577.9919179622899</v>
      </c>
      <c r="K7432" s="39">
        <v>0</v>
      </c>
      <c r="L7432" s="39">
        <v>6780.9106521978092</v>
      </c>
      <c r="M7432" s="39">
        <v>127.06500490439593</v>
      </c>
      <c r="N7432" s="39">
        <v>2340.2674331856388</v>
      </c>
      <c r="O7432" s="39">
        <v>26429.272634418419</v>
      </c>
      <c r="P7432" s="39">
        <v>206576.19529453153</v>
      </c>
      <c r="Q7432" s="39">
        <v>33848.811086893365</v>
      </c>
      <c r="R7432" s="39">
        <v>230.62148724872438</v>
      </c>
      <c r="S7432" s="39">
        <v>0</v>
      </c>
      <c r="T7432" s="39">
        <v>0</v>
      </c>
    </row>
    <row r="7433" spans="1:20">
      <c r="A7433">
        <v>4</v>
      </c>
      <c r="B7433" s="169">
        <v>45753.416666648656</v>
      </c>
      <c r="C7433" s="39">
        <v>534476.66164259531</v>
      </c>
      <c r="D7433" s="39">
        <v>162164.72509592865</v>
      </c>
      <c r="E7433" s="39">
        <v>62209.95065755758</v>
      </c>
      <c r="F7433" s="39">
        <v>769.75064634601529</v>
      </c>
      <c r="G7433" s="39">
        <v>11.746538023493505</v>
      </c>
      <c r="H7433" s="39">
        <v>25482.307937559359</v>
      </c>
      <c r="I7433" s="39">
        <v>7347.601421986973</v>
      </c>
      <c r="J7433" s="39">
        <v>575.02770643070653</v>
      </c>
      <c r="K7433" s="39">
        <v>0</v>
      </c>
      <c r="L7433" s="39">
        <v>6767.4024142737308</v>
      </c>
      <c r="M7433" s="39">
        <v>126.46234763362889</v>
      </c>
      <c r="N7433" s="39">
        <v>2463.1976686134212</v>
      </c>
      <c r="O7433" s="39">
        <v>26533.057880607208</v>
      </c>
      <c r="P7433" s="39">
        <v>206021.03419142231</v>
      </c>
      <c r="Q7433" s="39">
        <v>33761.995996854726</v>
      </c>
      <c r="R7433" s="39">
        <v>242.40113935755798</v>
      </c>
      <c r="S7433" s="39">
        <v>0</v>
      </c>
      <c r="T7433" s="39">
        <v>0</v>
      </c>
    </row>
    <row r="7434" spans="1:20">
      <c r="A7434">
        <v>4</v>
      </c>
      <c r="B7434" s="169">
        <v>45753.45833331532</v>
      </c>
      <c r="C7434" s="39">
        <v>536732.66513816605</v>
      </c>
      <c r="D7434" s="39">
        <v>169486.63516192266</v>
      </c>
      <c r="E7434" s="39">
        <v>59266.840407042117</v>
      </c>
      <c r="F7434" s="39">
        <v>733.80367394422171</v>
      </c>
      <c r="G7434" s="39">
        <v>11.198860157411509</v>
      </c>
      <c r="H7434" s="39">
        <v>24342.274960840194</v>
      </c>
      <c r="I7434" s="39">
        <v>7023.3756098262702</v>
      </c>
      <c r="J7434" s="39">
        <v>549.69677548872551</v>
      </c>
      <c r="K7434" s="39">
        <v>0</v>
      </c>
      <c r="L7434" s="39">
        <v>6464.6409086084832</v>
      </c>
      <c r="M7434" s="39">
        <v>120.8819745275746</v>
      </c>
      <c r="N7434" s="39">
        <v>2508.4373461788632</v>
      </c>
      <c r="O7434" s="39">
        <v>26387.632659579882</v>
      </c>
      <c r="P7434" s="39">
        <v>205933.61828768734</v>
      </c>
      <c r="Q7434" s="39">
        <v>33643.7184879466</v>
      </c>
      <c r="R7434" s="39">
        <v>259.91002441583578</v>
      </c>
      <c r="S7434" s="39">
        <v>0</v>
      </c>
      <c r="T7434" s="39">
        <v>0</v>
      </c>
    </row>
    <row r="7435" spans="1:20">
      <c r="A7435">
        <v>4</v>
      </c>
      <c r="B7435" s="169">
        <v>45753.499999981985</v>
      </c>
      <c r="C7435" s="39">
        <v>531223.90509302565</v>
      </c>
      <c r="D7435" s="39">
        <v>158935.31325062932</v>
      </c>
      <c r="E7435" s="39">
        <v>65233.150173861119</v>
      </c>
      <c r="F7435" s="39">
        <v>807.02894105193332</v>
      </c>
      <c r="G7435" s="39">
        <v>12.314928093712355</v>
      </c>
      <c r="H7435" s="39">
        <v>24962.671950367665</v>
      </c>
      <c r="I7435" s="39">
        <v>7196.6180179542016</v>
      </c>
      <c r="J7435" s="39">
        <v>563.18953646665182</v>
      </c>
      <c r="K7435" s="39">
        <v>0</v>
      </c>
      <c r="L7435" s="39">
        <v>6629.4013414163792</v>
      </c>
      <c r="M7435" s="39">
        <v>123.86371515057601</v>
      </c>
      <c r="N7435" s="39">
        <v>2589.4164544096593</v>
      </c>
      <c r="O7435" s="39">
        <v>26283.941342116825</v>
      </c>
      <c r="P7435" s="39">
        <v>206302.76736799118</v>
      </c>
      <c r="Q7435" s="39">
        <v>31348.08126943056</v>
      </c>
      <c r="R7435" s="39">
        <v>236.14680408579312</v>
      </c>
      <c r="S7435" s="39">
        <v>0</v>
      </c>
      <c r="T7435" s="39">
        <v>0</v>
      </c>
    </row>
    <row r="7436" spans="1:20">
      <c r="A7436">
        <v>4</v>
      </c>
      <c r="B7436" s="169">
        <v>45753.541666648649</v>
      </c>
      <c r="C7436" s="39">
        <v>540668.74151399964</v>
      </c>
      <c r="D7436" s="39">
        <v>169992.28260087193</v>
      </c>
      <c r="E7436" s="39">
        <v>62635.568960774246</v>
      </c>
      <c r="F7436" s="39">
        <v>776.17796514462282</v>
      </c>
      <c r="G7436" s="39">
        <v>11.84697301099798</v>
      </c>
      <c r="H7436" s="39">
        <v>24537.997200710081</v>
      </c>
      <c r="I7436" s="39">
        <v>7085.9163287022502</v>
      </c>
      <c r="J7436" s="39">
        <v>554.65823337560573</v>
      </c>
      <c r="K7436" s="39">
        <v>0</v>
      </c>
      <c r="L7436" s="39">
        <v>6516.6193699734467</v>
      </c>
      <c r="M7436" s="39">
        <v>121.95838649898124</v>
      </c>
      <c r="N7436" s="39">
        <v>2539.2028471895214</v>
      </c>
      <c r="O7436" s="39">
        <v>26308.413041518426</v>
      </c>
      <c r="P7436" s="39">
        <v>206093.93378053131</v>
      </c>
      <c r="Q7436" s="39">
        <v>33263.45621532607</v>
      </c>
      <c r="R7436" s="39">
        <v>230.70961037223051</v>
      </c>
      <c r="S7436" s="39">
        <v>0</v>
      </c>
      <c r="T7436" s="39">
        <v>0</v>
      </c>
    </row>
    <row r="7437" spans="1:20">
      <c r="A7437">
        <v>4</v>
      </c>
      <c r="B7437" s="169">
        <v>45753.583333315313</v>
      </c>
      <c r="C7437" s="39">
        <v>551847.76763093879</v>
      </c>
      <c r="D7437" s="39">
        <v>181770.55335473357</v>
      </c>
      <c r="E7437" s="39">
        <v>60619.060072807762</v>
      </c>
      <c r="F7437" s="39">
        <v>752.73544449165661</v>
      </c>
      <c r="G7437" s="39">
        <v>11.492576265604502</v>
      </c>
      <c r="H7437" s="39">
        <v>25187.701315812614</v>
      </c>
      <c r="I7437" s="39">
        <v>7288.5028424101483</v>
      </c>
      <c r="J7437" s="39">
        <v>570.68533180717156</v>
      </c>
      <c r="K7437" s="39">
        <v>0</v>
      </c>
      <c r="L7437" s="39">
        <v>6689.162971906293</v>
      </c>
      <c r="M7437" s="39">
        <v>125.44517962384361</v>
      </c>
      <c r="N7437" s="39">
        <v>2444.6936593457103</v>
      </c>
      <c r="O7437" s="39">
        <v>26368.192619153342</v>
      </c>
      <c r="P7437" s="39">
        <v>205452.75762647149</v>
      </c>
      <c r="Q7437" s="39">
        <v>34341.020978917761</v>
      </c>
      <c r="R7437" s="39">
        <v>225.763657191747</v>
      </c>
      <c r="S7437" s="39">
        <v>0</v>
      </c>
      <c r="T7437" s="39">
        <v>0</v>
      </c>
    </row>
    <row r="7438" spans="1:20">
      <c r="A7438">
        <v>4</v>
      </c>
      <c r="B7438" s="169">
        <v>45753.624999981977</v>
      </c>
      <c r="C7438" s="39">
        <v>561072.70431756624</v>
      </c>
      <c r="D7438" s="39">
        <v>193747.59705410269</v>
      </c>
      <c r="E7438" s="39">
        <v>60422.789809437883</v>
      </c>
      <c r="F7438" s="39">
        <v>751.5825354242005</v>
      </c>
      <c r="G7438" s="39">
        <v>11.477505823648823</v>
      </c>
      <c r="H7438" s="39">
        <v>23317.748797280976</v>
      </c>
      <c r="I7438" s="39">
        <v>6758.9487018475293</v>
      </c>
      <c r="J7438" s="39">
        <v>529.33833484995137</v>
      </c>
      <c r="K7438" s="39">
        <v>0</v>
      </c>
      <c r="L7438" s="39">
        <v>6192.5548460058935</v>
      </c>
      <c r="M7438" s="39">
        <v>116.33082298301382</v>
      </c>
      <c r="N7438" s="39">
        <v>2465.9419282345152</v>
      </c>
      <c r="O7438" s="39">
        <v>26309.859365115586</v>
      </c>
      <c r="P7438" s="39">
        <v>205990.82501193107</v>
      </c>
      <c r="Q7438" s="39">
        <v>34212.068440381445</v>
      </c>
      <c r="R7438" s="39">
        <v>245.64116414773022</v>
      </c>
      <c r="S7438" s="39">
        <v>0</v>
      </c>
      <c r="T7438" s="39">
        <v>0</v>
      </c>
    </row>
    <row r="7439" spans="1:20">
      <c r="A7439">
        <v>4</v>
      </c>
      <c r="B7439" s="169">
        <v>45753.666666648642</v>
      </c>
      <c r="C7439" s="39">
        <v>557424.85219911789</v>
      </c>
      <c r="D7439" s="39">
        <v>189792.8573816682</v>
      </c>
      <c r="E7439" s="39">
        <v>61672.900829782418</v>
      </c>
      <c r="F7439" s="39">
        <v>766.58861334205994</v>
      </c>
      <c r="G7439" s="39">
        <v>11.705400339320427</v>
      </c>
      <c r="H7439" s="39">
        <v>22330.072014461377</v>
      </c>
      <c r="I7439" s="39">
        <v>6468.0703682602871</v>
      </c>
      <c r="J7439" s="39">
        <v>506.50297231844382</v>
      </c>
      <c r="K7439" s="39">
        <v>0</v>
      </c>
      <c r="L7439" s="39">
        <v>5930.2549687359997</v>
      </c>
      <c r="M7439" s="39">
        <v>111.32440594586686</v>
      </c>
      <c r="N7439" s="39">
        <v>2447.5580316125047</v>
      </c>
      <c r="O7439" s="39">
        <v>26219.79364871329</v>
      </c>
      <c r="P7439" s="39">
        <v>206510.57798101797</v>
      </c>
      <c r="Q7439" s="39">
        <v>34411.515721666212</v>
      </c>
      <c r="R7439" s="39">
        <v>245.12986125396117</v>
      </c>
      <c r="S7439" s="39">
        <v>0</v>
      </c>
      <c r="T7439" s="39">
        <v>0</v>
      </c>
    </row>
    <row r="7440" spans="1:20">
      <c r="A7440">
        <v>4</v>
      </c>
      <c r="B7440" s="169">
        <v>45753.708333315306</v>
      </c>
      <c r="C7440" s="39">
        <v>576561.86281340662</v>
      </c>
      <c r="D7440" s="39">
        <v>210877.99458194419</v>
      </c>
      <c r="E7440" s="39">
        <v>60870.183326019425</v>
      </c>
      <c r="F7440" s="39">
        <v>759.17211469847518</v>
      </c>
      <c r="G7440" s="39">
        <v>11.597499440535142</v>
      </c>
      <c r="H7440" s="39">
        <v>22399.529569164148</v>
      </c>
      <c r="I7440" s="39">
        <v>6510.1524676281997</v>
      </c>
      <c r="J7440" s="39">
        <v>510.03341165763521</v>
      </c>
      <c r="K7440" s="39">
        <v>0</v>
      </c>
      <c r="L7440" s="39">
        <v>5948.7009911503283</v>
      </c>
      <c r="M7440" s="39">
        <v>112.04869687752968</v>
      </c>
      <c r="N7440" s="39">
        <v>2412.547571484798</v>
      </c>
      <c r="O7440" s="39">
        <v>26297.599968046277</v>
      </c>
      <c r="P7440" s="39">
        <v>206450.77941486865</v>
      </c>
      <c r="Q7440" s="39">
        <v>33176.382149255376</v>
      </c>
      <c r="R7440" s="39">
        <v>225.14105117094542</v>
      </c>
      <c r="S7440" s="39">
        <v>0</v>
      </c>
      <c r="T7440" s="39">
        <v>0</v>
      </c>
    </row>
    <row r="7441" spans="1:20">
      <c r="A7441">
        <v>4</v>
      </c>
      <c r="B7441" s="169">
        <v>45753.74999998197</v>
      </c>
      <c r="C7441" s="39">
        <v>569061.19516368187</v>
      </c>
      <c r="D7441" s="39">
        <v>207103.21574803724</v>
      </c>
      <c r="E7441" s="39">
        <v>56584.687655739952</v>
      </c>
      <c r="F7441" s="39">
        <v>704.9347279520407</v>
      </c>
      <c r="G7441" s="39">
        <v>10.767305776834412</v>
      </c>
      <c r="H7441" s="39">
        <v>23148.373376201656</v>
      </c>
      <c r="I7441" s="39">
        <v>6720.2756417336223</v>
      </c>
      <c r="J7441" s="39">
        <v>526.41539486438421</v>
      </c>
      <c r="K7441" s="39">
        <v>0</v>
      </c>
      <c r="L7441" s="39">
        <v>6147.5733774379951</v>
      </c>
      <c r="M7441" s="39">
        <v>115.6652063155737</v>
      </c>
      <c r="N7441" s="39">
        <v>2467.7751863731978</v>
      </c>
      <c r="O7441" s="39">
        <v>25966.819326237222</v>
      </c>
      <c r="P7441" s="39">
        <v>206135.83795438393</v>
      </c>
      <c r="Q7441" s="39">
        <v>33212.727646718522</v>
      </c>
      <c r="R7441" s="39">
        <v>216.12661590974554</v>
      </c>
      <c r="S7441" s="39">
        <v>0</v>
      </c>
      <c r="T7441" s="39">
        <v>0</v>
      </c>
    </row>
    <row r="7442" spans="1:20">
      <c r="A7442">
        <v>4</v>
      </c>
      <c r="B7442" s="169">
        <v>45753.791666648634</v>
      </c>
      <c r="C7442" s="39">
        <v>547754.81665152556</v>
      </c>
      <c r="D7442" s="39">
        <v>180491.41625367658</v>
      </c>
      <c r="E7442" s="39">
        <v>61852.054617679911</v>
      </c>
      <c r="F7442" s="39">
        <v>767.74894922287774</v>
      </c>
      <c r="G7442" s="39">
        <v>11.720877623657563</v>
      </c>
      <c r="H7442" s="39">
        <v>23571.715981922644</v>
      </c>
      <c r="I7442" s="39">
        <v>6818.250047597925</v>
      </c>
      <c r="J7442" s="39">
        <v>533.82287459703718</v>
      </c>
      <c r="K7442" s="39">
        <v>0</v>
      </c>
      <c r="L7442" s="39">
        <v>6260.001567970864</v>
      </c>
      <c r="M7442" s="39">
        <v>117.35148087811783</v>
      </c>
      <c r="N7442" s="39">
        <v>2477.0170887078243</v>
      </c>
      <c r="O7442" s="39">
        <v>25835.767140817305</v>
      </c>
      <c r="P7442" s="39">
        <v>205570.64418722954</v>
      </c>
      <c r="Q7442" s="39">
        <v>33223.991860439826</v>
      </c>
      <c r="R7442" s="39">
        <v>223.31372316141201</v>
      </c>
      <c r="S7442" s="39">
        <v>0</v>
      </c>
      <c r="T7442" s="39">
        <v>0</v>
      </c>
    </row>
    <row r="7443" spans="1:20">
      <c r="A7443">
        <v>4</v>
      </c>
      <c r="B7443" s="169">
        <v>45753.833333315299</v>
      </c>
      <c r="C7443" s="39">
        <v>573670.07811555266</v>
      </c>
      <c r="D7443" s="39">
        <v>200645.57523622704</v>
      </c>
      <c r="E7443" s="39">
        <v>61603.582988051829</v>
      </c>
      <c r="F7443" s="39">
        <v>768.00592660134839</v>
      </c>
      <c r="G7443" s="39">
        <v>11.731731073021223</v>
      </c>
      <c r="H7443" s="39">
        <v>23179.708626777378</v>
      </c>
      <c r="I7443" s="39">
        <v>6734.1563624442897</v>
      </c>
      <c r="J7443" s="39">
        <v>527.55054788074517</v>
      </c>
      <c r="K7443" s="39">
        <v>0</v>
      </c>
      <c r="L7443" s="39">
        <v>6155.8951609639462</v>
      </c>
      <c r="M7443" s="39">
        <v>115.90411265073021</v>
      </c>
      <c r="N7443" s="39">
        <v>2444.1103939147142</v>
      </c>
      <c r="O7443" s="39">
        <v>25816.184339021151</v>
      </c>
      <c r="P7443" s="39">
        <v>206317.0126841946</v>
      </c>
      <c r="Q7443" s="39">
        <v>33250.364034956096</v>
      </c>
      <c r="R7443" s="39">
        <v>238.00737836842109</v>
      </c>
      <c r="S7443" s="39">
        <v>4705.0597778883248</v>
      </c>
      <c r="T7443" s="39">
        <v>1157.2288145388925</v>
      </c>
    </row>
    <row r="7444" spans="1:20">
      <c r="A7444">
        <v>4</v>
      </c>
      <c r="B7444" s="169">
        <v>45753.874999981963</v>
      </c>
      <c r="C7444" s="39">
        <v>600257.89886789757</v>
      </c>
      <c r="D7444" s="39">
        <v>228436.47017324777</v>
      </c>
      <c r="E7444" s="39">
        <v>55320.754099949663</v>
      </c>
      <c r="F7444" s="39">
        <v>692.21102428121981</v>
      </c>
      <c r="G7444" s="39">
        <v>10.578892919172599</v>
      </c>
      <c r="H7444" s="39">
        <v>22418.935865538442</v>
      </c>
      <c r="I7444" s="39">
        <v>6537.0535001826711</v>
      </c>
      <c r="J7444" s="39">
        <v>512.35042807152377</v>
      </c>
      <c r="K7444" s="39">
        <v>0</v>
      </c>
      <c r="L7444" s="39">
        <v>5953.854771461647</v>
      </c>
      <c r="M7444" s="39">
        <v>112.5117007253469</v>
      </c>
      <c r="N7444" s="39">
        <v>2483.576302559934</v>
      </c>
      <c r="O7444" s="39">
        <v>25868.845581706068</v>
      </c>
      <c r="P7444" s="39">
        <v>207510.33424403978</v>
      </c>
      <c r="Q7444" s="39">
        <v>33229.521768381193</v>
      </c>
      <c r="R7444" s="39">
        <v>218.25007231870316</v>
      </c>
      <c r="S7444" s="39">
        <v>8790.5727555576905</v>
      </c>
      <c r="T7444" s="39">
        <v>2162.0776869566826</v>
      </c>
    </row>
    <row r="7445" spans="1:20">
      <c r="A7445">
        <v>4</v>
      </c>
      <c r="B7445" s="169">
        <v>45753.916666648627</v>
      </c>
      <c r="C7445" s="39">
        <v>563010.48966602748</v>
      </c>
      <c r="D7445" s="39">
        <v>192212.36937341353</v>
      </c>
      <c r="E7445" s="39">
        <v>51440.03940018428</v>
      </c>
      <c r="F7445" s="39">
        <v>639.82436027709355</v>
      </c>
      <c r="G7445" s="39">
        <v>9.7705674551951844</v>
      </c>
      <c r="H7445" s="39">
        <v>22798.303066048305</v>
      </c>
      <c r="I7445" s="39">
        <v>6608.130724013241</v>
      </c>
      <c r="J7445" s="39">
        <v>517.51268161341329</v>
      </c>
      <c r="K7445" s="39">
        <v>0</v>
      </c>
      <c r="L7445" s="39">
        <v>6054.6042999155679</v>
      </c>
      <c r="M7445" s="39">
        <v>113.73503771284287</v>
      </c>
      <c r="N7445" s="39">
        <v>2496.5252485350034</v>
      </c>
      <c r="O7445" s="39">
        <v>25657.544951996748</v>
      </c>
      <c r="P7445" s="39">
        <v>209362.18850760921</v>
      </c>
      <c r="Q7445" s="39">
        <v>33866.360038050465</v>
      </c>
      <c r="R7445" s="39">
        <v>215.334809153539</v>
      </c>
      <c r="S7445" s="39">
        <v>8843.2200849252404</v>
      </c>
      <c r="T7445" s="39">
        <v>2175.0265151239341</v>
      </c>
    </row>
    <row r="7446" spans="1:20">
      <c r="A7446">
        <v>4</v>
      </c>
      <c r="B7446" s="169">
        <v>45753.958333315291</v>
      </c>
      <c r="C7446" s="39">
        <v>541764.66032822779</v>
      </c>
      <c r="D7446" s="39">
        <v>166680.99695622726</v>
      </c>
      <c r="E7446" s="39">
        <v>54654.775430372698</v>
      </c>
      <c r="F7446" s="39">
        <v>676.98046105852768</v>
      </c>
      <c r="G7446" s="39">
        <v>10.331885341097164</v>
      </c>
      <c r="H7446" s="39">
        <v>23073.186324826333</v>
      </c>
      <c r="I7446" s="39">
        <v>6659.969156670918</v>
      </c>
      <c r="J7446" s="39">
        <v>521.2655408351286</v>
      </c>
      <c r="K7446" s="39">
        <v>0</v>
      </c>
      <c r="L7446" s="39">
        <v>6127.6057577762967</v>
      </c>
      <c r="M7446" s="39">
        <v>114.62724858752651</v>
      </c>
      <c r="N7446" s="39">
        <v>2488.4117937005262</v>
      </c>
      <c r="O7446" s="39">
        <v>25643.706972078246</v>
      </c>
      <c r="P7446" s="39">
        <v>209772.59325319491</v>
      </c>
      <c r="Q7446" s="39">
        <v>34058.662436039653</v>
      </c>
      <c r="R7446" s="39">
        <v>215.18082080862254</v>
      </c>
      <c r="S7446" s="39">
        <v>8881.8408410563516</v>
      </c>
      <c r="T7446" s="39">
        <v>2184.5254496537327</v>
      </c>
    </row>
    <row r="7447" spans="1:20">
      <c r="A7447">
        <v>4</v>
      </c>
      <c r="B7447" s="169">
        <v>45753.999999981956</v>
      </c>
      <c r="C7447" s="39">
        <v>547297.11015052826</v>
      </c>
      <c r="D7447" s="39">
        <v>177884.51972469874</v>
      </c>
      <c r="E7447" s="39">
        <v>51270.798324024305</v>
      </c>
      <c r="F7447" s="39">
        <v>635.96922044714893</v>
      </c>
      <c r="G7447" s="39">
        <v>9.7079115833132192</v>
      </c>
      <c r="H7447" s="39">
        <v>22445.110009832213</v>
      </c>
      <c r="I7447" s="39">
        <v>6487.9034814063316</v>
      </c>
      <c r="J7447" s="39">
        <v>507.89910787698585</v>
      </c>
      <c r="K7447" s="39">
        <v>0</v>
      </c>
      <c r="L7447" s="39">
        <v>5960.8059066460746</v>
      </c>
      <c r="M7447" s="39">
        <v>111.66576115898812</v>
      </c>
      <c r="N7447" s="39">
        <v>2509.725314517575</v>
      </c>
      <c r="O7447" s="39">
        <v>25560.186838032576</v>
      </c>
      <c r="P7447" s="39">
        <v>208554.32786951424</v>
      </c>
      <c r="Q7447" s="39">
        <v>34093.709678620318</v>
      </c>
      <c r="R7447" s="39">
        <v>215.26298950973984</v>
      </c>
      <c r="S7447" s="39">
        <v>8868.3184507651313</v>
      </c>
      <c r="T7447" s="39">
        <v>2181.199561894658</v>
      </c>
    </row>
    <row r="7448" spans="1:20">
      <c r="A7448">
        <v>4</v>
      </c>
      <c r="B7448" s="169">
        <v>45754.04166664862</v>
      </c>
      <c r="C7448" s="39">
        <v>539248.19388141995</v>
      </c>
      <c r="D7448" s="39">
        <v>166849.34760637063</v>
      </c>
      <c r="E7448" s="39">
        <v>51446.065317719091</v>
      </c>
      <c r="F7448" s="39">
        <v>636.72615821591739</v>
      </c>
      <c r="G7448" s="39">
        <v>9.7163906176784458</v>
      </c>
      <c r="H7448" s="39">
        <v>22520.019020594569</v>
      </c>
      <c r="I7448" s="39">
        <v>6495.1009407516676</v>
      </c>
      <c r="J7448" s="39">
        <v>508.30166622115934</v>
      </c>
      <c r="K7448" s="39">
        <v>0</v>
      </c>
      <c r="L7448" s="39">
        <v>5980.6996863431968</v>
      </c>
      <c r="M7448" s="39">
        <v>111.7896393545425</v>
      </c>
      <c r="N7448" s="39">
        <v>2442.3475438890673</v>
      </c>
      <c r="O7448" s="39">
        <v>25639.461705466885</v>
      </c>
      <c r="P7448" s="39">
        <v>211197.52409321966</v>
      </c>
      <c r="Q7448" s="39">
        <v>34108.752295922954</v>
      </c>
      <c r="R7448" s="39">
        <v>226.35472835300214</v>
      </c>
      <c r="S7448" s="39">
        <v>8889.5624717544706</v>
      </c>
      <c r="T7448" s="39">
        <v>2186.4246166253924</v>
      </c>
    </row>
    <row r="7449" spans="1:20">
      <c r="A7449">
        <v>4</v>
      </c>
      <c r="B7449" s="169">
        <v>45754.083333315284</v>
      </c>
      <c r="C7449" s="39">
        <v>543635.37685739505</v>
      </c>
      <c r="D7449" s="39">
        <v>168897.4545099753</v>
      </c>
      <c r="E7449" s="39">
        <v>51840.413400034246</v>
      </c>
      <c r="F7449" s="39">
        <v>641.95114428203181</v>
      </c>
      <c r="G7449" s="39">
        <v>9.7967967831022182</v>
      </c>
      <c r="H7449" s="39">
        <v>22507.349658520801</v>
      </c>
      <c r="I7449" s="39">
        <v>6494.9304320068768</v>
      </c>
      <c r="J7449" s="39">
        <v>508.32325727062982</v>
      </c>
      <c r="K7449" s="39">
        <v>0</v>
      </c>
      <c r="L7449" s="39">
        <v>5977.3350510952678</v>
      </c>
      <c r="M7449" s="39">
        <v>111.78670466403334</v>
      </c>
      <c r="N7449" s="39">
        <v>2526.5030679746496</v>
      </c>
      <c r="O7449" s="39">
        <v>25667.896770496111</v>
      </c>
      <c r="P7449" s="39">
        <v>213013.29149240901</v>
      </c>
      <c r="Q7449" s="39">
        <v>34128.575056740257</v>
      </c>
      <c r="R7449" s="39">
        <v>239.61663474545782</v>
      </c>
      <c r="S7449" s="39">
        <v>8884.8799494726627</v>
      </c>
      <c r="T7449" s="39">
        <v>2185.2729309246211</v>
      </c>
    </row>
    <row r="7450" spans="1:20">
      <c r="A7450">
        <v>4</v>
      </c>
      <c r="B7450" s="169">
        <v>45754.124999981948</v>
      </c>
      <c r="C7450" s="39">
        <v>544319.68455085938</v>
      </c>
      <c r="D7450" s="39">
        <v>166247.93736207584</v>
      </c>
      <c r="E7450" s="39">
        <v>54261.64721966545</v>
      </c>
      <c r="F7450" s="39">
        <v>672.00973111856524</v>
      </c>
      <c r="G7450" s="39">
        <v>10.255845080696378</v>
      </c>
      <c r="H7450" s="39">
        <v>23084.946628795409</v>
      </c>
      <c r="I7450" s="39">
        <v>6662.359874454437</v>
      </c>
      <c r="J7450" s="39">
        <v>521.44358924306118</v>
      </c>
      <c r="K7450" s="39">
        <v>0</v>
      </c>
      <c r="L7450" s="39">
        <v>6130.7289721126081</v>
      </c>
      <c r="M7450" s="39">
        <v>114.66839613569486</v>
      </c>
      <c r="N7450" s="39">
        <v>2612.1021306393386</v>
      </c>
      <c r="O7450" s="39">
        <v>25764.423785079602</v>
      </c>
      <c r="P7450" s="39">
        <v>212670.89648424962</v>
      </c>
      <c r="Q7450" s="39">
        <v>34283.927868959581</v>
      </c>
      <c r="R7450" s="39">
        <v>213.56758018271265</v>
      </c>
      <c r="S7450" s="39">
        <v>8883.769316829219</v>
      </c>
      <c r="T7450" s="39">
        <v>2184.9997662374517</v>
      </c>
    </row>
    <row r="7451" spans="1:20">
      <c r="A7451">
        <v>4</v>
      </c>
      <c r="B7451" s="169">
        <v>45754.166666648613</v>
      </c>
      <c r="C7451" s="39">
        <v>552998.765294582</v>
      </c>
      <c r="D7451" s="39">
        <v>176160.48110472003</v>
      </c>
      <c r="E7451" s="39">
        <v>45904.820993442525</v>
      </c>
      <c r="F7451" s="39">
        <v>569.11379847957994</v>
      </c>
      <c r="G7451" s="39">
        <v>8.6871437912064273</v>
      </c>
      <c r="H7451" s="39">
        <v>25935.195627383557</v>
      </c>
      <c r="I7451" s="39">
        <v>7492.8488186461691</v>
      </c>
      <c r="J7451" s="39">
        <v>586.55429505493044</v>
      </c>
      <c r="K7451" s="39">
        <v>0</v>
      </c>
      <c r="L7451" s="39">
        <v>6887.6769691932132</v>
      </c>
      <c r="M7451" s="39">
        <v>128.96225552387313</v>
      </c>
      <c r="N7451" s="39">
        <v>2612.1621117085406</v>
      </c>
      <c r="O7451" s="39">
        <v>26200.716892181357</v>
      </c>
      <c r="P7451" s="39">
        <v>214835.98849278796</v>
      </c>
      <c r="Q7451" s="39">
        <v>34403.674201593865</v>
      </c>
      <c r="R7451" s="39">
        <v>215.14086502467691</v>
      </c>
      <c r="S7451" s="39">
        <v>8874.1161861780201</v>
      </c>
      <c r="T7451" s="39">
        <v>2182.6255388724562</v>
      </c>
    </row>
    <row r="7452" spans="1:20">
      <c r="A7452">
        <v>4</v>
      </c>
      <c r="B7452" s="169">
        <v>45754.208333315277</v>
      </c>
      <c r="C7452" s="39">
        <v>581025.35479371145</v>
      </c>
      <c r="D7452" s="39">
        <v>196262.61573231357</v>
      </c>
      <c r="E7452" s="39">
        <v>47068.832219304255</v>
      </c>
      <c r="F7452" s="39">
        <v>586.38574869237925</v>
      </c>
      <c r="G7452" s="39">
        <v>8.9571548045457448</v>
      </c>
      <c r="H7452" s="39">
        <v>30546.231257684711</v>
      </c>
      <c r="I7452" s="39">
        <v>8867.9705710477156</v>
      </c>
      <c r="J7452" s="39">
        <v>694.69515671506019</v>
      </c>
      <c r="K7452" s="39">
        <v>0</v>
      </c>
      <c r="L7452" s="39">
        <v>8112.2416253171723</v>
      </c>
      <c r="M7452" s="39">
        <v>152.62999620593942</v>
      </c>
      <c r="N7452" s="39">
        <v>2489.6858269838526</v>
      </c>
      <c r="O7452" s="39">
        <v>26717.792102552616</v>
      </c>
      <c r="P7452" s="39">
        <v>213433.37250958238</v>
      </c>
      <c r="Q7452" s="39">
        <v>34868.376821081176</v>
      </c>
      <c r="R7452" s="39">
        <v>214.07197025475486</v>
      </c>
      <c r="S7452" s="39">
        <v>8829.7761719792361</v>
      </c>
      <c r="T7452" s="39">
        <v>2171.7199291921397</v>
      </c>
    </row>
    <row r="7453" spans="1:20">
      <c r="A7453">
        <v>4</v>
      </c>
      <c r="B7453" s="169">
        <v>45754.249999981941</v>
      </c>
      <c r="C7453" s="39">
        <v>656384.25590279559</v>
      </c>
      <c r="D7453" s="39">
        <v>247489.62734557208</v>
      </c>
      <c r="E7453" s="39">
        <v>55675.484883239602</v>
      </c>
      <c r="F7453" s="39">
        <v>699.32403896753908</v>
      </c>
      <c r="G7453" s="39">
        <v>10.693618571730223</v>
      </c>
      <c r="H7453" s="39">
        <v>36973.399529007387</v>
      </c>
      <c r="I7453" s="39">
        <v>10822.322148887584</v>
      </c>
      <c r="J7453" s="39">
        <v>848.69187441319207</v>
      </c>
      <c r="K7453" s="39">
        <v>0</v>
      </c>
      <c r="L7453" s="39">
        <v>9819.1213232970895</v>
      </c>
      <c r="M7453" s="39">
        <v>186.2670805332873</v>
      </c>
      <c r="N7453" s="39">
        <v>2325.5331870503774</v>
      </c>
      <c r="O7453" s="39">
        <v>30463.753165130744</v>
      </c>
      <c r="P7453" s="39">
        <v>220836.93030796203</v>
      </c>
      <c r="Q7453" s="39">
        <v>33650.037771333904</v>
      </c>
      <c r="R7453" s="39">
        <v>213.62350433965742</v>
      </c>
      <c r="S7453" s="39">
        <v>5112.1032593847012</v>
      </c>
      <c r="T7453" s="39">
        <v>1257.3428651048323</v>
      </c>
    </row>
    <row r="7454" spans="1:20">
      <c r="A7454">
        <v>4</v>
      </c>
      <c r="B7454" s="169">
        <v>45754.291666648605</v>
      </c>
      <c r="C7454" s="39">
        <v>687530.05150193279</v>
      </c>
      <c r="D7454" s="39">
        <v>255493.97750198276</v>
      </c>
      <c r="E7454" s="39">
        <v>66509.889325697775</v>
      </c>
      <c r="F7454" s="39">
        <v>836.95449240817481</v>
      </c>
      <c r="G7454" s="39">
        <v>12.801153992857017</v>
      </c>
      <c r="H7454" s="39">
        <v>42018.206389446161</v>
      </c>
      <c r="I7454" s="39">
        <v>12321.675132121183</v>
      </c>
      <c r="J7454" s="39">
        <v>966.4967232590169</v>
      </c>
      <c r="K7454" s="39">
        <v>0</v>
      </c>
      <c r="L7454" s="39">
        <v>11158.883726707865</v>
      </c>
      <c r="M7454" s="39">
        <v>212.07301192523943</v>
      </c>
      <c r="N7454" s="39">
        <v>2342.8752257379679</v>
      </c>
      <c r="O7454" s="39">
        <v>34908.304996006635</v>
      </c>
      <c r="P7454" s="39">
        <v>226899.70357370013</v>
      </c>
      <c r="Q7454" s="39">
        <v>33623.522509286857</v>
      </c>
      <c r="R7454" s="39">
        <v>224.68773966002325</v>
      </c>
      <c r="S7454" s="39">
        <v>0</v>
      </c>
      <c r="T7454" s="39">
        <v>0</v>
      </c>
    </row>
    <row r="7455" spans="1:20">
      <c r="A7455">
        <v>4</v>
      </c>
      <c r="B7455" s="169">
        <v>45754.33333331527</v>
      </c>
      <c r="C7455" s="39">
        <v>667007.83349941147</v>
      </c>
      <c r="D7455" s="39">
        <v>216098.36596535912</v>
      </c>
      <c r="E7455" s="39">
        <v>77305.557123689607</v>
      </c>
      <c r="F7455" s="39">
        <v>970.15166712821122</v>
      </c>
      <c r="G7455" s="39">
        <v>14.835175475813173</v>
      </c>
      <c r="H7455" s="39">
        <v>43175.963704412439</v>
      </c>
      <c r="I7455" s="39">
        <v>12626.633780673006</v>
      </c>
      <c r="J7455" s="39">
        <v>990.20244063686994</v>
      </c>
      <c r="K7455" s="39">
        <v>0</v>
      </c>
      <c r="L7455" s="39">
        <v>11466.352330715177</v>
      </c>
      <c r="M7455" s="39">
        <v>217.32177058975248</v>
      </c>
      <c r="N7455" s="39">
        <v>2397.1545667599385</v>
      </c>
      <c r="O7455" s="39">
        <v>36612.391579255949</v>
      </c>
      <c r="P7455" s="39">
        <v>231377.19752021207</v>
      </c>
      <c r="Q7455" s="39">
        <v>33525.964755093817</v>
      </c>
      <c r="R7455" s="39">
        <v>229.74111940976201</v>
      </c>
      <c r="S7455" s="39">
        <v>0</v>
      </c>
      <c r="T7455" s="39">
        <v>0</v>
      </c>
    </row>
    <row r="7456" spans="1:20">
      <c r="A7456">
        <v>4</v>
      </c>
      <c r="B7456" s="169">
        <v>45754.374999981934</v>
      </c>
      <c r="C7456" s="39">
        <v>686126.81420987891</v>
      </c>
      <c r="D7456" s="39">
        <v>226120.74845006884</v>
      </c>
      <c r="E7456" s="39">
        <v>87246.498693793154</v>
      </c>
      <c r="F7456" s="39">
        <v>1097.2093128866388</v>
      </c>
      <c r="G7456" s="39">
        <v>16.781235921771259</v>
      </c>
      <c r="H7456" s="39">
        <v>43442.442234216564</v>
      </c>
      <c r="I7456" s="39">
        <v>12731.287771323463</v>
      </c>
      <c r="J7456" s="39">
        <v>998.5967477180119</v>
      </c>
      <c r="K7456" s="39">
        <v>0</v>
      </c>
      <c r="L7456" s="39">
        <v>11537.121722968323</v>
      </c>
      <c r="M7456" s="39">
        <v>219.12301001290359</v>
      </c>
      <c r="N7456" s="39">
        <v>2500.7194615168273</v>
      </c>
      <c r="O7456" s="39">
        <v>36916.386648934997</v>
      </c>
      <c r="P7456" s="39">
        <v>229614.99503326291</v>
      </c>
      <c r="Q7456" s="39">
        <v>33446.062715797132</v>
      </c>
      <c r="R7456" s="39">
        <v>238.84117145737986</v>
      </c>
      <c r="S7456" s="39">
        <v>0</v>
      </c>
      <c r="T7456" s="39">
        <v>0</v>
      </c>
    </row>
    <row r="7457" spans="1:20">
      <c r="A7457">
        <v>4</v>
      </c>
      <c r="B7457" s="169">
        <v>45754.416666648598</v>
      </c>
      <c r="C7457" s="39">
        <v>704179.4892852488</v>
      </c>
      <c r="D7457" s="39">
        <v>236547.97867527831</v>
      </c>
      <c r="E7457" s="39">
        <v>93633.072729494583</v>
      </c>
      <c r="F7457" s="39">
        <v>1179.6018887346884</v>
      </c>
      <c r="G7457" s="39">
        <v>18.043881413623307</v>
      </c>
      <c r="H7457" s="39">
        <v>45419.653146564102</v>
      </c>
      <c r="I7457" s="39">
        <v>13334.189457208673</v>
      </c>
      <c r="J7457" s="39">
        <v>1046.0308207653816</v>
      </c>
      <c r="K7457" s="39">
        <v>0</v>
      </c>
      <c r="L7457" s="39">
        <v>12062.214737876406</v>
      </c>
      <c r="M7457" s="39">
        <v>229.49977900327954</v>
      </c>
      <c r="N7457" s="39">
        <v>2558.055606030483</v>
      </c>
      <c r="O7457" s="39">
        <v>37136.516795963136</v>
      </c>
      <c r="P7457" s="39">
        <v>227414.24953837635</v>
      </c>
      <c r="Q7457" s="39">
        <v>33350.520605384576</v>
      </c>
      <c r="R7457" s="39">
        <v>249.86162315522739</v>
      </c>
      <c r="S7457" s="39">
        <v>0</v>
      </c>
      <c r="T7457" s="39">
        <v>0</v>
      </c>
    </row>
    <row r="7458" spans="1:20">
      <c r="A7458">
        <v>4</v>
      </c>
      <c r="B7458" s="169">
        <v>45754.458333315262</v>
      </c>
      <c r="C7458" s="39">
        <v>668013.2622125987</v>
      </c>
      <c r="D7458" s="39">
        <v>208670.25262027877</v>
      </c>
      <c r="E7458" s="39">
        <v>88863.70168394105</v>
      </c>
      <c r="F7458" s="39">
        <v>1115.904133270451</v>
      </c>
      <c r="G7458" s="39">
        <v>17.064933484837322</v>
      </c>
      <c r="H7458" s="39">
        <v>44293.009727587079</v>
      </c>
      <c r="I7458" s="39">
        <v>12961.471295695519</v>
      </c>
      <c r="J7458" s="39">
        <v>1016.5186959146957</v>
      </c>
      <c r="K7458" s="39">
        <v>0</v>
      </c>
      <c r="L7458" s="39">
        <v>11763.009131685109</v>
      </c>
      <c r="M7458" s="39">
        <v>223.08478572811399</v>
      </c>
      <c r="N7458" s="39">
        <v>2620.6401859013354</v>
      </c>
      <c r="O7458" s="39">
        <v>36603.827176504994</v>
      </c>
      <c r="P7458" s="39">
        <v>226282.96116192327</v>
      </c>
      <c r="Q7458" s="39">
        <v>33340.867915894531</v>
      </c>
      <c r="R7458" s="39">
        <v>240.94876478895469</v>
      </c>
      <c r="S7458" s="39">
        <v>0</v>
      </c>
      <c r="T7458" s="39">
        <v>0</v>
      </c>
    </row>
    <row r="7459" spans="1:20">
      <c r="A7459">
        <v>4</v>
      </c>
      <c r="B7459" s="169">
        <v>45754.499999981927</v>
      </c>
      <c r="C7459" s="39">
        <v>678715.16496800736</v>
      </c>
      <c r="D7459" s="39">
        <v>217807.01816592072</v>
      </c>
      <c r="E7459" s="39">
        <v>86044.456278746788</v>
      </c>
      <c r="F7459" s="39">
        <v>1081.2447532768767</v>
      </c>
      <c r="G7459" s="39">
        <v>16.536267230827402</v>
      </c>
      <c r="H7459" s="39">
        <v>44673.179279379969</v>
      </c>
      <c r="I7459" s="39">
        <v>13081.712620257582</v>
      </c>
      <c r="J7459" s="39">
        <v>1026.0332332357596</v>
      </c>
      <c r="K7459" s="39">
        <v>0</v>
      </c>
      <c r="L7459" s="39">
        <v>11863.97174264408</v>
      </c>
      <c r="M7459" s="39">
        <v>225.15430465182601</v>
      </c>
      <c r="N7459" s="39">
        <v>2558.2820140510016</v>
      </c>
      <c r="O7459" s="39">
        <v>38121.809451415822</v>
      </c>
      <c r="P7459" s="39">
        <v>228770.66632925879</v>
      </c>
      <c r="Q7459" s="39">
        <v>33201.060715541309</v>
      </c>
      <c r="R7459" s="39">
        <v>244.03981239595689</v>
      </c>
      <c r="S7459" s="39">
        <v>0</v>
      </c>
      <c r="T7459" s="39">
        <v>0</v>
      </c>
    </row>
    <row r="7460" spans="1:20">
      <c r="A7460">
        <v>4</v>
      </c>
      <c r="B7460" s="169">
        <v>45754.541666648591</v>
      </c>
      <c r="C7460" s="39">
        <v>676196.03760858427</v>
      </c>
      <c r="D7460" s="39">
        <v>221270.8913819982</v>
      </c>
      <c r="E7460" s="39">
        <v>81658.340962201866</v>
      </c>
      <c r="F7460" s="39">
        <v>1025.9224850997707</v>
      </c>
      <c r="G7460" s="39">
        <v>15.689993731809691</v>
      </c>
      <c r="H7460" s="39">
        <v>43869.71770008983</v>
      </c>
      <c r="I7460" s="39">
        <v>12843.856966491114</v>
      </c>
      <c r="J7460" s="39">
        <v>1007.3654156598235</v>
      </c>
      <c r="K7460" s="39">
        <v>0</v>
      </c>
      <c r="L7460" s="39">
        <v>11650.59437334191</v>
      </c>
      <c r="M7460" s="39">
        <v>221.06048101528137</v>
      </c>
      <c r="N7460" s="39">
        <v>2496.4941890951709</v>
      </c>
      <c r="O7460" s="39">
        <v>38999.758432902883</v>
      </c>
      <c r="P7460" s="39">
        <v>227774.42924903057</v>
      </c>
      <c r="Q7460" s="39">
        <v>33095.567719605999</v>
      </c>
      <c r="R7460" s="39">
        <v>266.3482583201249</v>
      </c>
      <c r="S7460" s="39">
        <v>0</v>
      </c>
      <c r="T7460" s="39">
        <v>0</v>
      </c>
    </row>
    <row r="7461" spans="1:20">
      <c r="A7461">
        <v>4</v>
      </c>
      <c r="B7461" s="169">
        <v>45754.583333315255</v>
      </c>
      <c r="C7461" s="39">
        <v>639086.39363388997</v>
      </c>
      <c r="D7461" s="39">
        <v>197632.34626079723</v>
      </c>
      <c r="E7461" s="39">
        <v>75099.42595818406</v>
      </c>
      <c r="F7461" s="39">
        <v>939.96351983893089</v>
      </c>
      <c r="G7461" s="39">
        <v>14.369879661115732</v>
      </c>
      <c r="H7461" s="39">
        <v>41739.515296830927</v>
      </c>
      <c r="I7461" s="39">
        <v>12174.14324695066</v>
      </c>
      <c r="J7461" s="39">
        <v>954.47354248769727</v>
      </c>
      <c r="K7461" s="39">
        <v>0</v>
      </c>
      <c r="L7461" s="39">
        <v>11084.871012568225</v>
      </c>
      <c r="M7461" s="39">
        <v>209.53378483901648</v>
      </c>
      <c r="N7461" s="39">
        <v>2428.0067222574439</v>
      </c>
      <c r="O7461" s="39">
        <v>37957.82733330701</v>
      </c>
      <c r="P7461" s="39">
        <v>225567.16748036197</v>
      </c>
      <c r="Q7461" s="39">
        <v>33050.673629843477</v>
      </c>
      <c r="R7461" s="39">
        <v>234.0759659621317</v>
      </c>
      <c r="S7461" s="39">
        <v>0</v>
      </c>
      <c r="T7461" s="39">
        <v>0</v>
      </c>
    </row>
    <row r="7462" spans="1:20">
      <c r="A7462">
        <v>4</v>
      </c>
      <c r="B7462" s="169">
        <v>45754.624999981919</v>
      </c>
      <c r="C7462" s="39">
        <v>628346.30521843885</v>
      </c>
      <c r="D7462" s="39">
        <v>197548.19345672367</v>
      </c>
      <c r="E7462" s="39">
        <v>72745.491910784171</v>
      </c>
      <c r="F7462" s="39">
        <v>909.67873685343079</v>
      </c>
      <c r="G7462" s="39">
        <v>13.905097845519542</v>
      </c>
      <c r="H7462" s="39">
        <v>38259.813034551691</v>
      </c>
      <c r="I7462" s="39">
        <v>11149.141478281557</v>
      </c>
      <c r="J7462" s="39">
        <v>873.9987003338407</v>
      </c>
      <c r="K7462" s="39">
        <v>0</v>
      </c>
      <c r="L7462" s="39">
        <v>10160.757484531261</v>
      </c>
      <c r="M7462" s="39">
        <v>191.89209164555757</v>
      </c>
      <c r="N7462" s="39">
        <v>2357.5650570110888</v>
      </c>
      <c r="O7462" s="39">
        <v>36672.243828599276</v>
      </c>
      <c r="P7462" s="39">
        <v>224335.01982885477</v>
      </c>
      <c r="Q7462" s="39">
        <v>32899.41486243462</v>
      </c>
      <c r="R7462" s="39">
        <v>229.18964998840187</v>
      </c>
      <c r="S7462" s="39">
        <v>0</v>
      </c>
      <c r="T7462" s="39">
        <v>0</v>
      </c>
    </row>
    <row r="7463" spans="1:20">
      <c r="A7463">
        <v>4</v>
      </c>
      <c r="B7463" s="169">
        <v>45754.666666648583</v>
      </c>
      <c r="C7463" s="39">
        <v>631804.80754159833</v>
      </c>
      <c r="D7463" s="39">
        <v>211515.3903484637</v>
      </c>
      <c r="E7463" s="39">
        <v>69361.033813800372</v>
      </c>
      <c r="F7463" s="39">
        <v>868.28080371043268</v>
      </c>
      <c r="G7463" s="39">
        <v>13.273243968253151</v>
      </c>
      <c r="H7463" s="39">
        <v>36374.819095724699</v>
      </c>
      <c r="I7463" s="39">
        <v>10611.141567532846</v>
      </c>
      <c r="J7463" s="39">
        <v>831.88317496132129</v>
      </c>
      <c r="K7463" s="39">
        <v>0</v>
      </c>
      <c r="L7463" s="39">
        <v>9660.1547697470614</v>
      </c>
      <c r="M7463" s="39">
        <v>182.63237165906355</v>
      </c>
      <c r="N7463" s="39">
        <v>2324.2876359752363</v>
      </c>
      <c r="O7463" s="39">
        <v>34651.341593568352</v>
      </c>
      <c r="P7463" s="39">
        <v>222310.26557276197</v>
      </c>
      <c r="Q7463" s="39">
        <v>32873.320102006379</v>
      </c>
      <c r="R7463" s="39">
        <v>226.98344771852723</v>
      </c>
      <c r="S7463" s="39">
        <v>0</v>
      </c>
      <c r="T7463" s="39">
        <v>0</v>
      </c>
    </row>
    <row r="7464" spans="1:20">
      <c r="A7464">
        <v>4</v>
      </c>
      <c r="B7464" s="169">
        <v>45754.708333315248</v>
      </c>
      <c r="C7464" s="39">
        <v>620198.75744508056</v>
      </c>
      <c r="D7464" s="39">
        <v>212825.00282391623</v>
      </c>
      <c r="E7464" s="39">
        <v>61183.498587865746</v>
      </c>
      <c r="F7464" s="39">
        <v>765.12568545899353</v>
      </c>
      <c r="G7464" s="39">
        <v>11.694819805802704</v>
      </c>
      <c r="H7464" s="39">
        <v>35527.560200774766</v>
      </c>
      <c r="I7464" s="39">
        <v>10353.340160535203</v>
      </c>
      <c r="J7464" s="39">
        <v>811.56739471712513</v>
      </c>
      <c r="K7464" s="39">
        <v>0</v>
      </c>
      <c r="L7464" s="39">
        <v>9435.1460340686172</v>
      </c>
      <c r="M7464" s="39">
        <v>178.19525411828138</v>
      </c>
      <c r="N7464" s="39">
        <v>2321.0709720925211</v>
      </c>
      <c r="O7464" s="39">
        <v>33898.171831745713</v>
      </c>
      <c r="P7464" s="39">
        <v>219849.70882168494</v>
      </c>
      <c r="Q7464" s="39">
        <v>32819.397700805057</v>
      </c>
      <c r="R7464" s="39">
        <v>219.27715749153811</v>
      </c>
      <c r="S7464" s="39">
        <v>0</v>
      </c>
      <c r="T7464" s="39">
        <v>0</v>
      </c>
    </row>
    <row r="7465" spans="1:20">
      <c r="A7465">
        <v>4</v>
      </c>
      <c r="B7465" s="169">
        <v>45754.749999981912</v>
      </c>
      <c r="C7465" s="39">
        <v>633476.57152417407</v>
      </c>
      <c r="D7465" s="39">
        <v>232710.34509944569</v>
      </c>
      <c r="E7465" s="39">
        <v>60938.58955079467</v>
      </c>
      <c r="F7465" s="39">
        <v>763.63847909154242</v>
      </c>
      <c r="G7465" s="39">
        <v>11.674400296118856</v>
      </c>
      <c r="H7465" s="39">
        <v>32869.739634564008</v>
      </c>
      <c r="I7465" s="39">
        <v>9598.6088560229255</v>
      </c>
      <c r="J7465" s="39">
        <v>752.55531191859825</v>
      </c>
      <c r="K7465" s="39">
        <v>0</v>
      </c>
      <c r="L7465" s="39">
        <v>8729.301753379661</v>
      </c>
      <c r="M7465" s="39">
        <v>165.20528812535147</v>
      </c>
      <c r="N7465" s="39">
        <v>2374.8421888946514</v>
      </c>
      <c r="O7465" s="39">
        <v>33190.820964681821</v>
      </c>
      <c r="P7465" s="39">
        <v>218281.23242215946</v>
      </c>
      <c r="Q7465" s="39">
        <v>32851.266305768761</v>
      </c>
      <c r="R7465" s="39">
        <v>238.75126903089705</v>
      </c>
      <c r="S7465" s="39">
        <v>0</v>
      </c>
      <c r="T7465" s="39">
        <v>0</v>
      </c>
    </row>
    <row r="7466" spans="1:20">
      <c r="A7466">
        <v>4</v>
      </c>
      <c r="B7466" s="169">
        <v>45754.791666648576</v>
      </c>
      <c r="C7466" s="39">
        <v>651330.05293522135</v>
      </c>
      <c r="D7466" s="39">
        <v>252142.15889772595</v>
      </c>
      <c r="E7466" s="39">
        <v>63937.622436958743</v>
      </c>
      <c r="F7466" s="39">
        <v>803.24048547612722</v>
      </c>
      <c r="G7466" s="39">
        <v>12.282922611058821</v>
      </c>
      <c r="H7466" s="39">
        <v>32846.380650244486</v>
      </c>
      <c r="I7466" s="39">
        <v>9615.9734014908117</v>
      </c>
      <c r="J7466" s="39">
        <v>754.10658572620696</v>
      </c>
      <c r="K7466" s="39">
        <v>0</v>
      </c>
      <c r="L7466" s="39">
        <v>8723.0982475093824</v>
      </c>
      <c r="M7466" s="39">
        <v>165.50415588631751</v>
      </c>
      <c r="N7466" s="39">
        <v>2589.7446798651063</v>
      </c>
      <c r="O7466" s="39">
        <v>32666.567291881282</v>
      </c>
      <c r="P7466" s="39">
        <v>214016.07852296202</v>
      </c>
      <c r="Q7466" s="39">
        <v>32848.672606447377</v>
      </c>
      <c r="R7466" s="39">
        <v>208.62205043646827</v>
      </c>
      <c r="S7466" s="39">
        <v>0</v>
      </c>
      <c r="T7466" s="39">
        <v>0</v>
      </c>
    </row>
    <row r="7467" spans="1:20">
      <c r="A7467">
        <v>4</v>
      </c>
      <c r="B7467" s="169">
        <v>45754.83333331524</v>
      </c>
      <c r="C7467" s="39">
        <v>669463.89668383508</v>
      </c>
      <c r="D7467" s="39">
        <v>263267.32848155941</v>
      </c>
      <c r="E7467" s="39">
        <v>65638.539072154716</v>
      </c>
      <c r="F7467" s="39">
        <v>825.94208720927895</v>
      </c>
      <c r="G7467" s="39">
        <v>12.631939540006659</v>
      </c>
      <c r="H7467" s="39">
        <v>31252.039334197638</v>
      </c>
      <c r="I7467" s="39">
        <v>9164.012593905034</v>
      </c>
      <c r="J7467" s="39">
        <v>718.7692241177823</v>
      </c>
      <c r="K7467" s="39">
        <v>0</v>
      </c>
      <c r="L7467" s="39">
        <v>8299.6849013623232</v>
      </c>
      <c r="M7467" s="39">
        <v>157.72528745251074</v>
      </c>
      <c r="N7467" s="39">
        <v>2667.0169549033349</v>
      </c>
      <c r="O7467" s="39">
        <v>32583.546878668203</v>
      </c>
      <c r="P7467" s="39">
        <v>216085.30238448197</v>
      </c>
      <c r="Q7467" s="39">
        <v>32960.401886649939</v>
      </c>
      <c r="R7467" s="39">
        <v>198.66375408233276</v>
      </c>
      <c r="S7467" s="39">
        <v>4520.4648818139094</v>
      </c>
      <c r="T7467" s="39">
        <v>1111.827021736739</v>
      </c>
    </row>
    <row r="7468" spans="1:20">
      <c r="A7468">
        <v>4</v>
      </c>
      <c r="B7468" s="169">
        <v>45754.874999981905</v>
      </c>
      <c r="C7468" s="39">
        <v>655965.00351278193</v>
      </c>
      <c r="D7468" s="39">
        <v>251160.62159942006</v>
      </c>
      <c r="E7468" s="39">
        <v>60496.435707074706</v>
      </c>
      <c r="F7468" s="39">
        <v>760.21984901505209</v>
      </c>
      <c r="G7468" s="39">
        <v>11.625256029867638</v>
      </c>
      <c r="H7468" s="39">
        <v>29951.793071392513</v>
      </c>
      <c r="I7468" s="39">
        <v>8770.9950920035444</v>
      </c>
      <c r="J7468" s="39">
        <v>687.85285516852855</v>
      </c>
      <c r="K7468" s="39">
        <v>0</v>
      </c>
      <c r="L7468" s="39">
        <v>7954.3751390119442</v>
      </c>
      <c r="M7468" s="39">
        <v>150.96091455078542</v>
      </c>
      <c r="N7468" s="39">
        <v>2513.1859484407159</v>
      </c>
      <c r="O7468" s="39">
        <v>32621.352346775253</v>
      </c>
      <c r="P7468" s="39">
        <v>216673.0252296681</v>
      </c>
      <c r="Q7468" s="39">
        <v>33100.686916480088</v>
      </c>
      <c r="R7468" s="39">
        <v>198.26001806923591</v>
      </c>
      <c r="S7468" s="39">
        <v>8759.2418487067425</v>
      </c>
      <c r="T7468" s="39">
        <v>2154.3717209749188</v>
      </c>
    </row>
    <row r="7469" spans="1:20">
      <c r="A7469">
        <v>4</v>
      </c>
      <c r="B7469" s="169">
        <v>45754.916666648569</v>
      </c>
      <c r="C7469" s="39">
        <v>637603.14084354439</v>
      </c>
      <c r="D7469" s="39">
        <v>236305.5062194886</v>
      </c>
      <c r="E7469" s="39">
        <v>60639.143884771838</v>
      </c>
      <c r="F7469" s="39">
        <v>760.7557835099941</v>
      </c>
      <c r="G7469" s="39">
        <v>11.631385732946455</v>
      </c>
      <c r="H7469" s="39">
        <v>29483.334913953615</v>
      </c>
      <c r="I7469" s="39">
        <v>8619.5666443782029</v>
      </c>
      <c r="J7469" s="39">
        <v>675.85725841215049</v>
      </c>
      <c r="K7469" s="39">
        <v>0</v>
      </c>
      <c r="L7469" s="39">
        <v>7829.9654947439894</v>
      </c>
      <c r="M7469" s="39">
        <v>148.35462225410313</v>
      </c>
      <c r="N7469" s="39">
        <v>2296.6838866974381</v>
      </c>
      <c r="O7469" s="39">
        <v>31431.648591374156</v>
      </c>
      <c r="P7469" s="39">
        <v>214814.43510442346</v>
      </c>
      <c r="Q7469" s="39">
        <v>33437.890541382207</v>
      </c>
      <c r="R7469" s="39">
        <v>219.80445739911323</v>
      </c>
      <c r="S7469" s="39">
        <v>8771.2394696172123</v>
      </c>
      <c r="T7469" s="39">
        <v>2157.3225854053048</v>
      </c>
    </row>
    <row r="7470" spans="1:20">
      <c r="A7470">
        <v>4</v>
      </c>
      <c r="B7470" s="169">
        <v>45754.958333315233</v>
      </c>
      <c r="C7470" s="39">
        <v>626500.21989893774</v>
      </c>
      <c r="D7470" s="39">
        <v>227281.88656477237</v>
      </c>
      <c r="E7470" s="39">
        <v>61158.011022424456</v>
      </c>
      <c r="F7470" s="39">
        <v>766.36620691690837</v>
      </c>
      <c r="G7470" s="39">
        <v>11.715446411089406</v>
      </c>
      <c r="H7470" s="39">
        <v>28150.270486794318</v>
      </c>
      <c r="I7470" s="39">
        <v>8220.196326442785</v>
      </c>
      <c r="J7470" s="39">
        <v>644.44823756724918</v>
      </c>
      <c r="K7470" s="39">
        <v>0</v>
      </c>
      <c r="L7470" s="39">
        <v>7475.9401276208146</v>
      </c>
      <c r="M7470" s="39">
        <v>141.48090863238036</v>
      </c>
      <c r="N7470" s="39">
        <v>2336.2516178041228</v>
      </c>
      <c r="O7470" s="39">
        <v>30813.462042059713</v>
      </c>
      <c r="P7470" s="39">
        <v>214296.26783165341</v>
      </c>
      <c r="Q7470" s="39">
        <v>34052.490782054068</v>
      </c>
      <c r="R7470" s="39">
        <v>211.22957180440258</v>
      </c>
      <c r="S7470" s="39">
        <v>8780.5822460993968</v>
      </c>
      <c r="T7470" s="39">
        <v>2159.6204798802214</v>
      </c>
    </row>
    <row r="7471" spans="1:20">
      <c r="A7471">
        <v>4</v>
      </c>
      <c r="B7471" s="169">
        <v>45754.999999981897</v>
      </c>
      <c r="C7471" s="39">
        <v>605719.57217295945</v>
      </c>
      <c r="D7471" s="39">
        <v>212071.27256088087</v>
      </c>
      <c r="E7471" s="39">
        <v>58524.307400164456</v>
      </c>
      <c r="F7471" s="39">
        <v>731.65572511332334</v>
      </c>
      <c r="G7471" s="39">
        <v>11.181437081010294</v>
      </c>
      <c r="H7471" s="39">
        <v>27854.980948756831</v>
      </c>
      <c r="I7471" s="39">
        <v>8115.0272555345873</v>
      </c>
      <c r="J7471" s="39">
        <v>636.01035490769357</v>
      </c>
      <c r="K7471" s="39">
        <v>0</v>
      </c>
      <c r="L7471" s="39">
        <v>7397.5193214080764</v>
      </c>
      <c r="M7471" s="39">
        <v>139.67080396806094</v>
      </c>
      <c r="N7471" s="39">
        <v>2298.6606826863549</v>
      </c>
      <c r="O7471" s="39">
        <v>28719.90812908197</v>
      </c>
      <c r="P7471" s="39">
        <v>213914.85387440506</v>
      </c>
      <c r="Q7471" s="39">
        <v>34141.000165603808</v>
      </c>
      <c r="R7471" s="39">
        <v>199.72425649950171</v>
      </c>
      <c r="S7471" s="39">
        <v>8799.5207690294937</v>
      </c>
      <c r="T7471" s="39">
        <v>2164.2784878382572</v>
      </c>
    </row>
    <row r="7472" spans="1:20">
      <c r="A7472">
        <v>4</v>
      </c>
      <c r="B7472" s="169">
        <v>45755.041666648562</v>
      </c>
      <c r="C7472" s="39">
        <v>601599.13242761581</v>
      </c>
      <c r="D7472" s="39">
        <v>210343.10880719696</v>
      </c>
      <c r="E7472" s="39">
        <v>58691.664247920606</v>
      </c>
      <c r="F7472" s="39">
        <v>733.45518335763904</v>
      </c>
      <c r="G7472" s="39">
        <v>11.208250713302901</v>
      </c>
      <c r="H7472" s="39">
        <v>26850.774481757901</v>
      </c>
      <c r="I7472" s="39">
        <v>7819.3490331194798</v>
      </c>
      <c r="J7472" s="39">
        <v>612.7992268091939</v>
      </c>
      <c r="K7472" s="39">
        <v>0</v>
      </c>
      <c r="L7472" s="39">
        <v>7130.8296131661809</v>
      </c>
      <c r="M7472" s="39">
        <v>134.58177422852441</v>
      </c>
      <c r="N7472" s="39">
        <v>2223.329056375861</v>
      </c>
      <c r="O7472" s="39">
        <v>28255.170405098201</v>
      </c>
      <c r="P7472" s="39">
        <v>213401.94748130639</v>
      </c>
      <c r="Q7472" s="39">
        <v>34223.290110896844</v>
      </c>
      <c r="R7472" s="39">
        <v>199.74371830622289</v>
      </c>
      <c r="S7472" s="39">
        <v>8802.7967969280253</v>
      </c>
      <c r="T7472" s="39">
        <v>2165.0842404346145</v>
      </c>
    </row>
    <row r="7473" spans="1:20">
      <c r="A7473">
        <v>4</v>
      </c>
      <c r="B7473" s="169">
        <v>45755.083333315226</v>
      </c>
      <c r="C7473" s="39">
        <v>607726.97019791265</v>
      </c>
      <c r="D7473" s="39">
        <v>211790.11736177717</v>
      </c>
      <c r="E7473" s="39">
        <v>62653.658774214593</v>
      </c>
      <c r="F7473" s="39">
        <v>783.64477339396205</v>
      </c>
      <c r="G7473" s="39">
        <v>11.976568862022059</v>
      </c>
      <c r="H7473" s="39">
        <v>27593.107678184573</v>
      </c>
      <c r="I7473" s="39">
        <v>8042.4810112790674</v>
      </c>
      <c r="J7473" s="39">
        <v>630.35699035118614</v>
      </c>
      <c r="K7473" s="39">
        <v>0</v>
      </c>
      <c r="L7473" s="39">
        <v>7327.9729597579862</v>
      </c>
      <c r="M7473" s="39">
        <v>138.42218311430827</v>
      </c>
      <c r="N7473" s="39">
        <v>2206.1407691338754</v>
      </c>
      <c r="O7473" s="39">
        <v>28174.282585092278</v>
      </c>
      <c r="P7473" s="39">
        <v>212903.27307544323</v>
      </c>
      <c r="Q7473" s="39">
        <v>34308.940539105643</v>
      </c>
      <c r="R7473" s="39">
        <v>203.9282080921931</v>
      </c>
      <c r="S7473" s="39">
        <v>8795.4014065042302</v>
      </c>
      <c r="T7473" s="39">
        <v>2163.2653136062681</v>
      </c>
    </row>
    <row r="7474" spans="1:20">
      <c r="A7474">
        <v>4</v>
      </c>
      <c r="B7474" s="169">
        <v>45755.12499998189</v>
      </c>
      <c r="C7474" s="39">
        <v>606886.72624089383</v>
      </c>
      <c r="D7474" s="39">
        <v>215974.11007720651</v>
      </c>
      <c r="E7474" s="39">
        <v>59780.626750293508</v>
      </c>
      <c r="F7474" s="39">
        <v>747.66747764205286</v>
      </c>
      <c r="G7474" s="39">
        <v>11.426471723337754</v>
      </c>
      <c r="H7474" s="39">
        <v>26213.901284670395</v>
      </c>
      <c r="I7474" s="39">
        <v>7640.0519247485099</v>
      </c>
      <c r="J7474" s="39">
        <v>598.80211291129876</v>
      </c>
      <c r="K7474" s="39">
        <v>0</v>
      </c>
      <c r="L7474" s="39">
        <v>6961.6935513103563</v>
      </c>
      <c r="M7474" s="39">
        <v>131.49582386917811</v>
      </c>
      <c r="N7474" s="39">
        <v>2237.0739207112465</v>
      </c>
      <c r="O7474" s="39">
        <v>28040.567352994967</v>
      </c>
      <c r="P7474" s="39">
        <v>212997.41676641727</v>
      </c>
      <c r="Q7474" s="39">
        <v>34388.432047984083</v>
      </c>
      <c r="R7474" s="39">
        <v>204.14406110826107</v>
      </c>
      <c r="S7474" s="39">
        <v>8795.9230125375452</v>
      </c>
      <c r="T7474" s="39">
        <v>2163.3936047651459</v>
      </c>
    </row>
    <row r="7475" spans="1:20">
      <c r="A7475">
        <v>4</v>
      </c>
      <c r="B7475" s="169">
        <v>45755.166666648554</v>
      </c>
      <c r="C7475" s="39">
        <v>609022.53772840102</v>
      </c>
      <c r="D7475" s="39">
        <v>216680.44481036233</v>
      </c>
      <c r="E7475" s="39">
        <v>56303.130751653269</v>
      </c>
      <c r="F7475" s="39">
        <v>704.19503603806072</v>
      </c>
      <c r="G7475" s="39">
        <v>10.762325772782249</v>
      </c>
      <c r="H7475" s="39">
        <v>28530.502820786558</v>
      </c>
      <c r="I7475" s="39">
        <v>8315.4635662614437</v>
      </c>
      <c r="J7475" s="39">
        <v>651.75293291365415</v>
      </c>
      <c r="K7475" s="39">
        <v>0</v>
      </c>
      <c r="L7475" s="39">
        <v>7576.9194118108198</v>
      </c>
      <c r="M7475" s="39">
        <v>143.12058913600592</v>
      </c>
      <c r="N7475" s="39">
        <v>2265.3193449580285</v>
      </c>
      <c r="O7475" s="39">
        <v>28206.698797162993</v>
      </c>
      <c r="P7475" s="39">
        <v>214077.41806012942</v>
      </c>
      <c r="Q7475" s="39">
        <v>34395.861626365266</v>
      </c>
      <c r="R7475" s="39">
        <v>201.64677451749739</v>
      </c>
      <c r="S7475" s="39">
        <v>8795.9103822414127</v>
      </c>
      <c r="T7475" s="39">
        <v>2163.390498291631</v>
      </c>
    </row>
    <row r="7476" spans="1:20">
      <c r="A7476">
        <v>4</v>
      </c>
      <c r="B7476" s="169">
        <v>45755.208333315219</v>
      </c>
      <c r="C7476" s="39">
        <v>652579.73464186059</v>
      </c>
      <c r="D7476" s="39">
        <v>244693.58205238925</v>
      </c>
      <c r="E7476" s="39">
        <v>59850.163954975949</v>
      </c>
      <c r="F7476" s="39">
        <v>751.94052086548777</v>
      </c>
      <c r="G7476" s="39">
        <v>11.49814475620262</v>
      </c>
      <c r="H7476" s="39">
        <v>34075.83096208307</v>
      </c>
      <c r="I7476" s="39">
        <v>9976.5693133755976</v>
      </c>
      <c r="J7476" s="39">
        <v>782.36400607136102</v>
      </c>
      <c r="K7476" s="39">
        <v>0</v>
      </c>
      <c r="L7476" s="39">
        <v>9049.6065460886693</v>
      </c>
      <c r="M7476" s="39">
        <v>171.71050853734459</v>
      </c>
      <c r="N7476" s="39">
        <v>2306.639534680764</v>
      </c>
      <c r="O7476" s="39">
        <v>28829.054918015569</v>
      </c>
      <c r="P7476" s="39">
        <v>217117.96069142045</v>
      </c>
      <c r="Q7476" s="39">
        <v>33838.251305992693</v>
      </c>
      <c r="R7476" s="39">
        <v>209.13847957085503</v>
      </c>
      <c r="S7476" s="39">
        <v>8760.694657690754</v>
      </c>
      <c r="T7476" s="39">
        <v>2154.7290453467303</v>
      </c>
    </row>
    <row r="7477" spans="1:20">
      <c r="A7477">
        <v>4</v>
      </c>
      <c r="B7477" s="169">
        <v>45755.249999981883</v>
      </c>
      <c r="C7477" s="39">
        <v>730638.76325398369</v>
      </c>
      <c r="D7477" s="39">
        <v>302153.0225276291</v>
      </c>
      <c r="E7477" s="39">
        <v>65202.976513174464</v>
      </c>
      <c r="F7477" s="39">
        <v>823.79496042037613</v>
      </c>
      <c r="G7477" s="39">
        <v>12.603010062020129</v>
      </c>
      <c r="H7477" s="39">
        <v>40871.315652641148</v>
      </c>
      <c r="I7477" s="39">
        <v>12033.361164271821</v>
      </c>
      <c r="J7477" s="39">
        <v>944.1162188391819</v>
      </c>
      <c r="K7477" s="39">
        <v>0</v>
      </c>
      <c r="L7477" s="39">
        <v>10854.300987962979</v>
      </c>
      <c r="M7477" s="39">
        <v>207.11073115689348</v>
      </c>
      <c r="N7477" s="39">
        <v>2390.8489699879665</v>
      </c>
      <c r="O7477" s="39">
        <v>31908.501307771552</v>
      </c>
      <c r="P7477" s="39">
        <v>223758.07680547269</v>
      </c>
      <c r="Q7477" s="39">
        <v>33087.790130188812</v>
      </c>
      <c r="R7477" s="39">
        <v>230.61995292377819</v>
      </c>
      <c r="S7477" s="39">
        <v>4944.2625741155134</v>
      </c>
      <c r="T7477" s="39">
        <v>1216.0617473653494</v>
      </c>
    </row>
    <row r="7478" spans="1:20">
      <c r="A7478">
        <v>4</v>
      </c>
      <c r="B7478" s="169">
        <v>45755.291666648547</v>
      </c>
      <c r="C7478" s="39">
        <v>742064.12606303126</v>
      </c>
      <c r="D7478" s="39">
        <v>290304.57714454166</v>
      </c>
      <c r="E7478" s="39">
        <v>73848.659599590901</v>
      </c>
      <c r="F7478" s="39">
        <v>932.98243725094642</v>
      </c>
      <c r="G7478" s="39">
        <v>14.273803420008761</v>
      </c>
      <c r="H7478" s="39">
        <v>47780.268978297376</v>
      </c>
      <c r="I7478" s="39">
        <v>14066.824410301413</v>
      </c>
      <c r="J7478" s="39">
        <v>1103.6863306522823</v>
      </c>
      <c r="K7478" s="39">
        <v>0</v>
      </c>
      <c r="L7478" s="39">
        <v>12689.129588681499</v>
      </c>
      <c r="M7478" s="39">
        <v>242.10943633299169</v>
      </c>
      <c r="N7478" s="39">
        <v>2428.2338320207014</v>
      </c>
      <c r="O7478" s="39">
        <v>35280.179835187708</v>
      </c>
      <c r="P7478" s="39">
        <v>230019.79565356305</v>
      </c>
      <c r="Q7478" s="39">
        <v>33121.668677508133</v>
      </c>
      <c r="R7478" s="39">
        <v>231.73633568258558</v>
      </c>
      <c r="S7478" s="39">
        <v>0</v>
      </c>
      <c r="T7478" s="39">
        <v>0</v>
      </c>
    </row>
    <row r="7479" spans="1:20">
      <c r="A7479">
        <v>4</v>
      </c>
      <c r="B7479" s="169">
        <v>45755.333333315211</v>
      </c>
      <c r="C7479" s="39">
        <v>725915.30783543142</v>
      </c>
      <c r="D7479" s="39">
        <v>252968.50384895186</v>
      </c>
      <c r="E7479" s="39">
        <v>90771.954838417019</v>
      </c>
      <c r="F7479" s="39">
        <v>1145.345273344818</v>
      </c>
      <c r="G7479" s="39">
        <v>17.521895439511013</v>
      </c>
      <c r="H7479" s="39">
        <v>50143.559954599659</v>
      </c>
      <c r="I7479" s="39">
        <v>14744.0409243828</v>
      </c>
      <c r="J7479" s="39">
        <v>1156.7633990609738</v>
      </c>
      <c r="K7479" s="39">
        <v>0</v>
      </c>
      <c r="L7479" s="39">
        <v>13316.754884547505</v>
      </c>
      <c r="M7479" s="39">
        <v>253.76526594436911</v>
      </c>
      <c r="N7479" s="39">
        <v>2451.4214320592364</v>
      </c>
      <c r="O7479" s="39">
        <v>36755.892043616826</v>
      </c>
      <c r="P7479" s="39">
        <v>228905.2792270949</v>
      </c>
      <c r="Q7479" s="39">
        <v>33071.919699188613</v>
      </c>
      <c r="R7479" s="39">
        <v>212.58514878330124</v>
      </c>
      <c r="S7479" s="39">
        <v>0</v>
      </c>
      <c r="T7479" s="39">
        <v>0</v>
      </c>
    </row>
    <row r="7480" spans="1:20">
      <c r="A7480">
        <v>4</v>
      </c>
      <c r="B7480" s="169">
        <v>45755.374999981876</v>
      </c>
      <c r="C7480" s="39">
        <v>735091.17560675018</v>
      </c>
      <c r="D7480" s="39">
        <v>258384.07640091627</v>
      </c>
      <c r="E7480" s="39">
        <v>94284.09673734587</v>
      </c>
      <c r="F7480" s="39">
        <v>1190.4145840382348</v>
      </c>
      <c r="G7480" s="39">
        <v>18.211944264984417</v>
      </c>
      <c r="H7480" s="39">
        <v>49816.185365674311</v>
      </c>
      <c r="I7480" s="39">
        <v>14657.060732933833</v>
      </c>
      <c r="J7480" s="39">
        <v>1149.9747791165319</v>
      </c>
      <c r="K7480" s="39">
        <v>0</v>
      </c>
      <c r="L7480" s="39">
        <v>13229.813168400995</v>
      </c>
      <c r="M7480" s="39">
        <v>252.26821696518206</v>
      </c>
      <c r="N7480" s="39">
        <v>2560.0562981781081</v>
      </c>
      <c r="O7480" s="39">
        <v>37773.78854836808</v>
      </c>
      <c r="P7480" s="39">
        <v>228442.23292008712</v>
      </c>
      <c r="Q7480" s="39">
        <v>33100.215423076857</v>
      </c>
      <c r="R7480" s="39">
        <v>232.7804873837363</v>
      </c>
      <c r="S7480" s="39">
        <v>0</v>
      </c>
      <c r="T7480" s="39">
        <v>0</v>
      </c>
    </row>
    <row r="7481" spans="1:20">
      <c r="A7481">
        <v>4</v>
      </c>
      <c r="B7481" s="169">
        <v>45755.41666664854</v>
      </c>
      <c r="C7481" s="39">
        <v>714342.00688251771</v>
      </c>
      <c r="D7481" s="39">
        <v>246375.8279399912</v>
      </c>
      <c r="E7481" s="39">
        <v>92677.207239852782</v>
      </c>
      <c r="F7481" s="39">
        <v>1168.7015375328417</v>
      </c>
      <c r="G7481" s="39">
        <v>17.878399298211857</v>
      </c>
      <c r="H7481" s="39">
        <v>47863.531297038011</v>
      </c>
      <c r="I7481" s="39">
        <v>14065.398427618537</v>
      </c>
      <c r="J7481" s="39">
        <v>1103.4696955023851</v>
      </c>
      <c r="K7481" s="39">
        <v>0</v>
      </c>
      <c r="L7481" s="39">
        <v>12711.241777979427</v>
      </c>
      <c r="M7481" s="39">
        <v>242.08489320559477</v>
      </c>
      <c r="N7481" s="39">
        <v>2532.2689226639181</v>
      </c>
      <c r="O7481" s="39">
        <v>37944.608595390666</v>
      </c>
      <c r="P7481" s="39">
        <v>224277.23717567083</v>
      </c>
      <c r="Q7481" s="39">
        <v>33127.195405289793</v>
      </c>
      <c r="R7481" s="39">
        <v>235.35557548335257</v>
      </c>
      <c r="S7481" s="39">
        <v>0</v>
      </c>
      <c r="T7481" s="39">
        <v>0</v>
      </c>
    </row>
    <row r="7482" spans="1:20">
      <c r="A7482">
        <v>4</v>
      </c>
      <c r="B7482" s="169">
        <v>45755.458333315204</v>
      </c>
      <c r="C7482" s="39">
        <v>692331.0353904349</v>
      </c>
      <c r="D7482" s="39">
        <v>224333.59787357706</v>
      </c>
      <c r="E7482" s="39">
        <v>94743.935972250561</v>
      </c>
      <c r="F7482" s="39">
        <v>1192.6257396923581</v>
      </c>
      <c r="G7482" s="39">
        <v>18.242097399914861</v>
      </c>
      <c r="H7482" s="39">
        <v>46898.25407127216</v>
      </c>
      <c r="I7482" s="39">
        <v>13757.073421702076</v>
      </c>
      <c r="J7482" s="39">
        <v>1079.1454941231279</v>
      </c>
      <c r="K7482" s="39">
        <v>0</v>
      </c>
      <c r="L7482" s="39">
        <v>12454.890608999836</v>
      </c>
      <c r="M7482" s="39">
        <v>236.7781948910033</v>
      </c>
      <c r="N7482" s="39">
        <v>2496.2882865344341</v>
      </c>
      <c r="O7482" s="39">
        <v>38487.05842458902</v>
      </c>
      <c r="P7482" s="39">
        <v>223243.06807093756</v>
      </c>
      <c r="Q7482" s="39">
        <v>33152.578808093516</v>
      </c>
      <c r="R7482" s="39">
        <v>237.49832637239268</v>
      </c>
      <c r="S7482" s="39">
        <v>0</v>
      </c>
      <c r="T7482" s="39">
        <v>0</v>
      </c>
    </row>
    <row r="7483" spans="1:20">
      <c r="A7483">
        <v>4</v>
      </c>
      <c r="B7483" s="169">
        <v>45755.499999981868</v>
      </c>
      <c r="C7483" s="39">
        <v>672983.27541562915</v>
      </c>
      <c r="D7483" s="39">
        <v>212485.99586218267</v>
      </c>
      <c r="E7483" s="39">
        <v>92863.726465787317</v>
      </c>
      <c r="F7483" s="39">
        <v>1167.1706697665177</v>
      </c>
      <c r="G7483" s="39">
        <v>17.85023495829709</v>
      </c>
      <c r="H7483" s="39">
        <v>45126.356210130005</v>
      </c>
      <c r="I7483" s="39">
        <v>13217.068782815752</v>
      </c>
      <c r="J7483" s="39">
        <v>1036.6402711730727</v>
      </c>
      <c r="K7483" s="39">
        <v>0</v>
      </c>
      <c r="L7483" s="39">
        <v>11984.323112024189</v>
      </c>
      <c r="M7483" s="39">
        <v>227.48397077015449</v>
      </c>
      <c r="N7483" s="39">
        <v>2455.3432694128956</v>
      </c>
      <c r="O7483" s="39">
        <v>36630.006934218494</v>
      </c>
      <c r="P7483" s="39">
        <v>222375.57284178809</v>
      </c>
      <c r="Q7483" s="39">
        <v>33164.769159050054</v>
      </c>
      <c r="R7483" s="39">
        <v>230.96763155168736</v>
      </c>
      <c r="S7483" s="39">
        <v>0</v>
      </c>
      <c r="T7483" s="39">
        <v>0</v>
      </c>
    </row>
    <row r="7484" spans="1:20">
      <c r="A7484">
        <v>4</v>
      </c>
      <c r="B7484" s="169">
        <v>45755.541666648533</v>
      </c>
      <c r="C7484" s="39">
        <v>662408.84886214475</v>
      </c>
      <c r="D7484" s="39">
        <v>205326.9813761439</v>
      </c>
      <c r="E7484" s="39">
        <v>85964.49552991963</v>
      </c>
      <c r="F7484" s="39">
        <v>1079.1368193079538</v>
      </c>
      <c r="G7484" s="39">
        <v>16.502396906830423</v>
      </c>
      <c r="H7484" s="39">
        <v>46947.182777936228</v>
      </c>
      <c r="I7484" s="39">
        <v>13733.573380035938</v>
      </c>
      <c r="J7484" s="39">
        <v>1077.0538678177329</v>
      </c>
      <c r="K7484" s="39">
        <v>0</v>
      </c>
      <c r="L7484" s="39">
        <v>12467.884732154498</v>
      </c>
      <c r="M7484" s="39">
        <v>236.3737267839426</v>
      </c>
      <c r="N7484" s="39">
        <v>2449.6436572298362</v>
      </c>
      <c r="O7484" s="39">
        <v>38093.830907997923</v>
      </c>
      <c r="P7484" s="39">
        <v>221585.377685079</v>
      </c>
      <c r="Q7484" s="39">
        <v>33206.64588708042</v>
      </c>
      <c r="R7484" s="39">
        <v>224.16611775096561</v>
      </c>
      <c r="S7484" s="39">
        <v>0</v>
      </c>
      <c r="T7484" s="39">
        <v>0</v>
      </c>
    </row>
    <row r="7485" spans="1:20">
      <c r="A7485">
        <v>4</v>
      </c>
      <c r="B7485" s="169">
        <v>45755.583333315197</v>
      </c>
      <c r="C7485" s="39">
        <v>668509.84252308332</v>
      </c>
      <c r="D7485" s="39">
        <v>208937.77358994889</v>
      </c>
      <c r="E7485" s="39">
        <v>86802.920002404644</v>
      </c>
      <c r="F7485" s="39">
        <v>1090.1820299894121</v>
      </c>
      <c r="G7485" s="39">
        <v>16.672070980768552</v>
      </c>
      <c r="H7485" s="39">
        <v>47006.542024391842</v>
      </c>
      <c r="I7485" s="39">
        <v>13757.502894180419</v>
      </c>
      <c r="J7485" s="39">
        <v>1078.9802591871382</v>
      </c>
      <c r="K7485" s="39">
        <v>0</v>
      </c>
      <c r="L7485" s="39">
        <v>12483.648920734178</v>
      </c>
      <c r="M7485" s="39">
        <v>236.78558670429533</v>
      </c>
      <c r="N7485" s="39">
        <v>2407.8666220355817</v>
      </c>
      <c r="O7485" s="39">
        <v>38306.516146277594</v>
      </c>
      <c r="P7485" s="39">
        <v>222916.26698822089</v>
      </c>
      <c r="Q7485" s="39">
        <v>33243.484301291239</v>
      </c>
      <c r="R7485" s="39">
        <v>224.70108673637424</v>
      </c>
      <c r="S7485" s="39">
        <v>0</v>
      </c>
      <c r="T7485" s="39">
        <v>0</v>
      </c>
    </row>
    <row r="7486" spans="1:20">
      <c r="A7486">
        <v>4</v>
      </c>
      <c r="B7486" s="169">
        <v>45755.624999981861</v>
      </c>
      <c r="C7486" s="39">
        <v>650555.52368222794</v>
      </c>
      <c r="D7486" s="39">
        <v>204013.13557956973</v>
      </c>
      <c r="E7486" s="39">
        <v>84652.663266895033</v>
      </c>
      <c r="F7486" s="39">
        <v>1061.9291641114312</v>
      </c>
      <c r="G7486" s="39">
        <v>16.237633780049038</v>
      </c>
      <c r="H7486" s="39">
        <v>43974.859469211253</v>
      </c>
      <c r="I7486" s="39">
        <v>12855.116207620609</v>
      </c>
      <c r="J7486" s="39">
        <v>1008.0604024261959</v>
      </c>
      <c r="K7486" s="39">
        <v>0</v>
      </c>
      <c r="L7486" s="39">
        <v>11678.517144856045</v>
      </c>
      <c r="M7486" s="39">
        <v>221.2542680736741</v>
      </c>
      <c r="N7486" s="39">
        <v>2485.1271410664845</v>
      </c>
      <c r="O7486" s="39">
        <v>35165.746989080508</v>
      </c>
      <c r="P7486" s="39">
        <v>219943.39311390181</v>
      </c>
      <c r="Q7486" s="39">
        <v>33267.541163407332</v>
      </c>
      <c r="R7486" s="39">
        <v>211.94213822772352</v>
      </c>
      <c r="S7486" s="39">
        <v>0</v>
      </c>
      <c r="T7486" s="39">
        <v>0</v>
      </c>
    </row>
    <row r="7487" spans="1:20">
      <c r="A7487">
        <v>4</v>
      </c>
      <c r="B7487" s="169">
        <v>45755.666666648525</v>
      </c>
      <c r="C7487" s="39">
        <v>617952.62621849473</v>
      </c>
      <c r="D7487" s="39">
        <v>198525.04807033643</v>
      </c>
      <c r="E7487" s="39">
        <v>71313.192859889605</v>
      </c>
      <c r="F7487" s="39">
        <v>891.95446765652457</v>
      </c>
      <c r="G7487" s="39">
        <v>13.633480271050956</v>
      </c>
      <c r="H7487" s="39">
        <v>39664.112054868252</v>
      </c>
      <c r="I7487" s="39">
        <v>11560.780748256437</v>
      </c>
      <c r="J7487" s="39">
        <v>906.22193132978043</v>
      </c>
      <c r="K7487" s="39">
        <v>0</v>
      </c>
      <c r="L7487" s="39">
        <v>10533.70080676641</v>
      </c>
      <c r="M7487" s="39">
        <v>198.97697084211305</v>
      </c>
      <c r="N7487" s="39">
        <v>2523.858477609474</v>
      </c>
      <c r="O7487" s="39">
        <v>32481.222772711091</v>
      </c>
      <c r="P7487" s="39">
        <v>215837.41349874204</v>
      </c>
      <c r="Q7487" s="39">
        <v>33302.636086957602</v>
      </c>
      <c r="R7487" s="39">
        <v>199.87399225797259</v>
      </c>
      <c r="S7487" s="39">
        <v>0</v>
      </c>
      <c r="T7487" s="39">
        <v>0</v>
      </c>
    </row>
    <row r="7488" spans="1:20">
      <c r="A7488">
        <v>4</v>
      </c>
      <c r="B7488" s="169">
        <v>45755.70833331519</v>
      </c>
      <c r="C7488" s="39">
        <v>605174.28241467895</v>
      </c>
      <c r="D7488" s="39">
        <v>192156.81312422469</v>
      </c>
      <c r="E7488" s="39">
        <v>68766.391283844001</v>
      </c>
      <c r="F7488" s="39">
        <v>858.45937382122929</v>
      </c>
      <c r="G7488" s="39">
        <v>13.118811487028587</v>
      </c>
      <c r="H7488" s="39">
        <v>35918.528239641106</v>
      </c>
      <c r="I7488" s="39">
        <v>10449.094836522892</v>
      </c>
      <c r="J7488" s="39">
        <v>818.91112236566426</v>
      </c>
      <c r="K7488" s="39">
        <v>0</v>
      </c>
      <c r="L7488" s="39">
        <v>9538.976427163745</v>
      </c>
      <c r="M7488" s="39">
        <v>179.84332407020668</v>
      </c>
      <c r="N7488" s="39">
        <v>2508.9765043296984</v>
      </c>
      <c r="O7488" s="39">
        <v>34076.880355146663</v>
      </c>
      <c r="P7488" s="39">
        <v>216353.30375250636</v>
      </c>
      <c r="Q7488" s="39">
        <v>33332.096484181071</v>
      </c>
      <c r="R7488" s="39">
        <v>202.88877537445327</v>
      </c>
      <c r="S7488" s="39">
        <v>0</v>
      </c>
      <c r="T7488" s="39">
        <v>0</v>
      </c>
    </row>
    <row r="7489" spans="1:20">
      <c r="A7489">
        <v>4</v>
      </c>
      <c r="B7489" s="169">
        <v>45755.749999981854</v>
      </c>
      <c r="C7489" s="39">
        <v>657707.33044076175</v>
      </c>
      <c r="D7489" s="39">
        <v>245924.6736816132</v>
      </c>
      <c r="E7489" s="39">
        <v>70949.079212931887</v>
      </c>
      <c r="F7489" s="39">
        <v>891.5289183294916</v>
      </c>
      <c r="G7489" s="39">
        <v>13.633498090599598</v>
      </c>
      <c r="H7489" s="39">
        <v>34100.233243850671</v>
      </c>
      <c r="I7489" s="39">
        <v>9985.3351337416443</v>
      </c>
      <c r="J7489" s="39">
        <v>783.1011592790577</v>
      </c>
      <c r="K7489" s="39">
        <v>0</v>
      </c>
      <c r="L7489" s="39">
        <v>9056.0871231601232</v>
      </c>
      <c r="M7489" s="39">
        <v>171.86138038772935</v>
      </c>
      <c r="N7489" s="39">
        <v>2522.5488401058151</v>
      </c>
      <c r="O7489" s="39">
        <v>33472.997173501346</v>
      </c>
      <c r="P7489" s="39">
        <v>216427.70218296148</v>
      </c>
      <c r="Q7489" s="39">
        <v>33213.376297108029</v>
      </c>
      <c r="R7489" s="39">
        <v>195.17259570054429</v>
      </c>
      <c r="S7489" s="39">
        <v>0</v>
      </c>
      <c r="T7489" s="39">
        <v>0</v>
      </c>
    </row>
    <row r="7490" spans="1:20">
      <c r="A7490">
        <v>4</v>
      </c>
      <c r="B7490" s="169">
        <v>45755.791666648518</v>
      </c>
      <c r="C7490" s="39">
        <v>655678.09881258954</v>
      </c>
      <c r="D7490" s="39">
        <v>249735.67384105737</v>
      </c>
      <c r="E7490" s="39">
        <v>68968.488804624649</v>
      </c>
      <c r="F7490" s="39">
        <v>866.63302044267823</v>
      </c>
      <c r="G7490" s="39">
        <v>13.252623260172342</v>
      </c>
      <c r="H7490" s="39">
        <v>32535.915613275312</v>
      </c>
      <c r="I7490" s="39">
        <v>9527.175819205966</v>
      </c>
      <c r="J7490" s="39">
        <v>747.16093046444712</v>
      </c>
      <c r="K7490" s="39">
        <v>0</v>
      </c>
      <c r="L7490" s="39">
        <v>8640.647244802678</v>
      </c>
      <c r="M7490" s="39">
        <v>163.97582710594452</v>
      </c>
      <c r="N7490" s="39">
        <v>2567.1410655164373</v>
      </c>
      <c r="O7490" s="39">
        <v>32854.186237775408</v>
      </c>
      <c r="P7490" s="39">
        <v>215857.03213294104</v>
      </c>
      <c r="Q7490" s="39">
        <v>33011.514519080571</v>
      </c>
      <c r="R7490" s="39">
        <v>189.30113303687079</v>
      </c>
      <c r="S7490" s="39">
        <v>0</v>
      </c>
      <c r="T7490" s="39">
        <v>0</v>
      </c>
    </row>
    <row r="7491" spans="1:20">
      <c r="A7491">
        <v>4</v>
      </c>
      <c r="B7491" s="169">
        <v>45755.833333315182</v>
      </c>
      <c r="C7491" s="39">
        <v>711034.60262089584</v>
      </c>
      <c r="D7491" s="39">
        <v>300907.80908642896</v>
      </c>
      <c r="E7491" s="39">
        <v>69107.260659589432</v>
      </c>
      <c r="F7491" s="39">
        <v>872.54461234243786</v>
      </c>
      <c r="G7491" s="39">
        <v>13.348064114980156</v>
      </c>
      <c r="H7491" s="39">
        <v>31763.778287895566</v>
      </c>
      <c r="I7491" s="39">
        <v>9345.7195300290714</v>
      </c>
      <c r="J7491" s="39">
        <v>733.20723347990292</v>
      </c>
      <c r="K7491" s="39">
        <v>0</v>
      </c>
      <c r="L7491" s="39">
        <v>8435.588738613611</v>
      </c>
      <c r="M7491" s="39">
        <v>160.85271426894047</v>
      </c>
      <c r="N7491" s="39">
        <v>2535.6894703874855</v>
      </c>
      <c r="O7491" s="39">
        <v>32802.639339372145</v>
      </c>
      <c r="P7491" s="39">
        <v>215714.8337087995</v>
      </c>
      <c r="Q7491" s="39">
        <v>33012.143020116011</v>
      </c>
      <c r="R7491" s="39">
        <v>192.62447984918578</v>
      </c>
      <c r="S7491" s="39">
        <v>4363.3738501461357</v>
      </c>
      <c r="T7491" s="39">
        <v>1073.1898254623711</v>
      </c>
    </row>
    <row r="7492" spans="1:20">
      <c r="A7492">
        <v>4</v>
      </c>
      <c r="B7492" s="169">
        <v>45755.874999981846</v>
      </c>
      <c r="C7492" s="39">
        <v>715804.21345321194</v>
      </c>
      <c r="D7492" s="39">
        <v>302987.19760357658</v>
      </c>
      <c r="E7492" s="39">
        <v>68238.017168821883</v>
      </c>
      <c r="F7492" s="39">
        <v>861.77639787903047</v>
      </c>
      <c r="G7492" s="39">
        <v>13.183522367227644</v>
      </c>
      <c r="H7492" s="39">
        <v>29355.40022488224</v>
      </c>
      <c r="I7492" s="39">
        <v>8639.1860556252432</v>
      </c>
      <c r="J7492" s="39">
        <v>677.78670623420271</v>
      </c>
      <c r="K7492" s="39">
        <v>0</v>
      </c>
      <c r="L7492" s="39">
        <v>7795.9895485380002</v>
      </c>
      <c r="M7492" s="39">
        <v>148.69229936299828</v>
      </c>
      <c r="N7492" s="39">
        <v>2281.0797597490682</v>
      </c>
      <c r="O7492" s="39">
        <v>33516.487299399341</v>
      </c>
      <c r="P7492" s="39">
        <v>217237.34290590437</v>
      </c>
      <c r="Q7492" s="39">
        <v>32967.509700444214</v>
      </c>
      <c r="R7492" s="39">
        <v>212.92632590824797</v>
      </c>
      <c r="S7492" s="39">
        <v>8725.552297780956</v>
      </c>
      <c r="T7492" s="39">
        <v>2146.0856367383499</v>
      </c>
    </row>
    <row r="7493" spans="1:20">
      <c r="A7493">
        <v>4</v>
      </c>
      <c r="B7493" s="169">
        <v>45755.916666648511</v>
      </c>
      <c r="C7493" s="39">
        <v>680401.08018424781</v>
      </c>
      <c r="D7493" s="39">
        <v>271798.2293416133</v>
      </c>
      <c r="E7493" s="39">
        <v>64435.06865618311</v>
      </c>
      <c r="F7493" s="39">
        <v>811.49728913302908</v>
      </c>
      <c r="G7493" s="39">
        <v>12.411770946298933</v>
      </c>
      <c r="H7493" s="39">
        <v>29198.643352600157</v>
      </c>
      <c r="I7493" s="39">
        <v>8569.2749135030717</v>
      </c>
      <c r="J7493" s="39">
        <v>672.16223656343141</v>
      </c>
      <c r="K7493" s="39">
        <v>0</v>
      </c>
      <c r="L7493" s="39">
        <v>7754.3592206047852</v>
      </c>
      <c r="M7493" s="39">
        <v>147.48903224890825</v>
      </c>
      <c r="N7493" s="39">
        <v>2322.7684577201808</v>
      </c>
      <c r="O7493" s="39">
        <v>31875.325632538803</v>
      </c>
      <c r="P7493" s="39">
        <v>218789.53946196247</v>
      </c>
      <c r="Q7493" s="39">
        <v>32911.238379331713</v>
      </c>
      <c r="R7493" s="39">
        <v>208.92118487924768</v>
      </c>
      <c r="S7493" s="39">
        <v>8743.6214379939247</v>
      </c>
      <c r="T7493" s="39">
        <v>2150.5298164253054</v>
      </c>
    </row>
    <row r="7494" spans="1:20">
      <c r="A7494">
        <v>4</v>
      </c>
      <c r="B7494" s="169">
        <v>45755.958333315175</v>
      </c>
      <c r="C7494" s="39">
        <v>664588.58900100505</v>
      </c>
      <c r="D7494" s="39">
        <v>261646.06582710281</v>
      </c>
      <c r="E7494" s="39">
        <v>64082.291069514533</v>
      </c>
      <c r="F7494" s="39">
        <v>806.24383021446988</v>
      </c>
      <c r="G7494" s="39">
        <v>12.330255561410203</v>
      </c>
      <c r="H7494" s="39">
        <v>28587.695490366779</v>
      </c>
      <c r="I7494" s="39">
        <v>8381.546253410248</v>
      </c>
      <c r="J7494" s="39">
        <v>657.37498575075676</v>
      </c>
      <c r="K7494" s="39">
        <v>0</v>
      </c>
      <c r="L7494" s="39">
        <v>7592.1082169671008</v>
      </c>
      <c r="M7494" s="39">
        <v>144.25796326326451</v>
      </c>
      <c r="N7494" s="39">
        <v>2438.8794669641707</v>
      </c>
      <c r="O7494" s="39">
        <v>30654.235633330216</v>
      </c>
      <c r="P7494" s="39">
        <v>215672.03529713143</v>
      </c>
      <c r="Q7494" s="39">
        <v>32799.005152067613</v>
      </c>
      <c r="R7494" s="39">
        <v>212.65463009605284</v>
      </c>
      <c r="S7494" s="39">
        <v>8749.8124161771375</v>
      </c>
      <c r="T7494" s="39">
        <v>2152.0525130871242</v>
      </c>
    </row>
    <row r="7495" spans="1:20">
      <c r="A7495">
        <v>4</v>
      </c>
      <c r="B7495" s="169">
        <v>45755.999999981839</v>
      </c>
      <c r="C7495" s="39">
        <v>669354.60129199573</v>
      </c>
      <c r="D7495" s="39">
        <v>262149.58827292843</v>
      </c>
      <c r="E7495" s="39">
        <v>69947.364953374083</v>
      </c>
      <c r="F7495" s="39">
        <v>880.56520805052855</v>
      </c>
      <c r="G7495" s="39">
        <v>13.467314093890071</v>
      </c>
      <c r="H7495" s="39">
        <v>28701.614274916945</v>
      </c>
      <c r="I7495" s="39">
        <v>8420.0197815133743</v>
      </c>
      <c r="J7495" s="39">
        <v>660.4134863808971</v>
      </c>
      <c r="K7495" s="39">
        <v>0</v>
      </c>
      <c r="L7495" s="39">
        <v>7622.3619231653365</v>
      </c>
      <c r="M7495" s="39">
        <v>144.92014570978512</v>
      </c>
      <c r="N7495" s="39">
        <v>2488.8471731912164</v>
      </c>
      <c r="O7495" s="39">
        <v>28930.611765125519</v>
      </c>
      <c r="P7495" s="39">
        <v>215072.36676514734</v>
      </c>
      <c r="Q7495" s="39">
        <v>33209.541978711553</v>
      </c>
      <c r="R7495" s="39">
        <v>216.79697624849942</v>
      </c>
      <c r="S7495" s="39">
        <v>8745.2025708538622</v>
      </c>
      <c r="T7495" s="39">
        <v>2150.9187025845631</v>
      </c>
    </row>
    <row r="7496" spans="1:20">
      <c r="A7496">
        <v>4</v>
      </c>
      <c r="B7496" s="169">
        <v>45756.041666648503</v>
      </c>
      <c r="C7496" s="39">
        <v>676569.17751393968</v>
      </c>
      <c r="D7496" s="39">
        <v>270168.09247191489</v>
      </c>
      <c r="E7496" s="39">
        <v>70828.907425017591</v>
      </c>
      <c r="F7496" s="39">
        <v>892.37181477826118</v>
      </c>
      <c r="G7496" s="39">
        <v>13.6486469693921</v>
      </c>
      <c r="H7496" s="39">
        <v>28815.320506328924</v>
      </c>
      <c r="I7496" s="39">
        <v>8460.0977551593624</v>
      </c>
      <c r="J7496" s="39">
        <v>663.59406272878459</v>
      </c>
      <c r="K7496" s="39">
        <v>0</v>
      </c>
      <c r="L7496" s="39">
        <v>7652.5591810770193</v>
      </c>
      <c r="M7496" s="39">
        <v>145.60994287549741</v>
      </c>
      <c r="N7496" s="39">
        <v>2494.1461669810578</v>
      </c>
      <c r="O7496" s="39">
        <v>26865.461034528023</v>
      </c>
      <c r="P7496" s="39">
        <v>214123.00537639504</v>
      </c>
      <c r="Q7496" s="39">
        <v>34341.948851223395</v>
      </c>
      <c r="R7496" s="39">
        <v>215.63990102974415</v>
      </c>
      <c r="S7496" s="39">
        <v>8739.3059681455179</v>
      </c>
      <c r="T7496" s="39">
        <v>2149.4684087869837</v>
      </c>
    </row>
    <row r="7497" spans="1:20">
      <c r="A7497">
        <v>4</v>
      </c>
      <c r="B7497" s="169">
        <v>45756.083333315168</v>
      </c>
      <c r="C7497" s="39">
        <v>692845.77305121231</v>
      </c>
      <c r="D7497" s="39">
        <v>287872.91650333192</v>
      </c>
      <c r="E7497" s="39">
        <v>68826.562649768588</v>
      </c>
      <c r="F7497" s="39">
        <v>868.40034959445268</v>
      </c>
      <c r="G7497" s="39">
        <v>13.283553650586473</v>
      </c>
      <c r="H7497" s="39">
        <v>30483.54323158125</v>
      </c>
      <c r="I7497" s="39">
        <v>8962.8469246272452</v>
      </c>
      <c r="J7497" s="39">
        <v>703.11055628526037</v>
      </c>
      <c r="K7497" s="39">
        <v>0</v>
      </c>
      <c r="L7497" s="39">
        <v>8095.5934041184419</v>
      </c>
      <c r="M7497" s="39">
        <v>154.26294901863304</v>
      </c>
      <c r="N7497" s="39">
        <v>2555.5778214213487</v>
      </c>
      <c r="O7497" s="39">
        <v>26599.97039722652</v>
      </c>
      <c r="P7497" s="39">
        <v>212203.12706801755</v>
      </c>
      <c r="Q7497" s="39">
        <v>34414.427960545851</v>
      </c>
      <c r="R7497" s="39">
        <v>215.92000386007268</v>
      </c>
      <c r="S7497" s="39">
        <v>8729.2376209637696</v>
      </c>
      <c r="T7497" s="39">
        <v>2146.9920572008559</v>
      </c>
    </row>
    <row r="7498" spans="1:20">
      <c r="A7498">
        <v>4</v>
      </c>
      <c r="B7498" s="169">
        <v>45756.124999981832</v>
      </c>
      <c r="C7498" s="39">
        <v>712980.91547900951</v>
      </c>
      <c r="D7498" s="39">
        <v>306155.02770106419</v>
      </c>
      <c r="E7498" s="39">
        <v>71706.644646337387</v>
      </c>
      <c r="F7498" s="39">
        <v>906.05138467177721</v>
      </c>
      <c r="G7498" s="39">
        <v>13.86075129615022</v>
      </c>
      <c r="H7498" s="39">
        <v>29671.322596490558</v>
      </c>
      <c r="I7498" s="39">
        <v>8736.6906265139078</v>
      </c>
      <c r="J7498" s="39">
        <v>685.43180819761676</v>
      </c>
      <c r="K7498" s="39">
        <v>0</v>
      </c>
      <c r="L7498" s="39">
        <v>7879.8898697170707</v>
      </c>
      <c r="M7498" s="39">
        <v>150.37048741804051</v>
      </c>
      <c r="N7498" s="39">
        <v>2568.7890645879484</v>
      </c>
      <c r="O7498" s="39">
        <v>26666.357039416325</v>
      </c>
      <c r="P7498" s="39">
        <v>212081.09650489234</v>
      </c>
      <c r="Q7498" s="39">
        <v>34678.387699717387</v>
      </c>
      <c r="R7498" s="39">
        <v>215.87909074094091</v>
      </c>
      <c r="S7498" s="39">
        <v>8720.3179746170281</v>
      </c>
      <c r="T7498" s="39">
        <v>2144.7982333308878</v>
      </c>
    </row>
    <row r="7499" spans="1:20">
      <c r="A7499">
        <v>4</v>
      </c>
      <c r="B7499" s="169">
        <v>45756.166666648496</v>
      </c>
      <c r="C7499" s="39">
        <v>722523.9167455252</v>
      </c>
      <c r="D7499" s="39">
        <v>312146.15912229655</v>
      </c>
      <c r="E7499" s="39">
        <v>69274.80654888977</v>
      </c>
      <c r="F7499" s="39">
        <v>875.6434724980802</v>
      </c>
      <c r="G7499" s="39">
        <v>13.395985701295519</v>
      </c>
      <c r="H7499" s="39">
        <v>31072.681085814096</v>
      </c>
      <c r="I7499" s="39">
        <v>9152.660327108606</v>
      </c>
      <c r="J7499" s="39">
        <v>718.088646846816</v>
      </c>
      <c r="K7499" s="39">
        <v>0</v>
      </c>
      <c r="L7499" s="39">
        <v>8252.0522675324155</v>
      </c>
      <c r="M7499" s="39">
        <v>157.52989929417328</v>
      </c>
      <c r="N7499" s="39">
        <v>2644.6788623116586</v>
      </c>
      <c r="O7499" s="39">
        <v>26731.04410830393</v>
      </c>
      <c r="P7499" s="39">
        <v>215114.3761489992</v>
      </c>
      <c r="Q7499" s="39">
        <v>35283.941350940819</v>
      </c>
      <c r="R7499" s="39">
        <v>223.28224864553476</v>
      </c>
      <c r="S7499" s="39">
        <v>8719.0823451770193</v>
      </c>
      <c r="T7499" s="39">
        <v>2144.4943251651889</v>
      </c>
    </row>
    <row r="7500" spans="1:20">
      <c r="A7500">
        <v>4</v>
      </c>
      <c r="B7500" s="169">
        <v>45756.20833331516</v>
      </c>
      <c r="C7500" s="39">
        <v>753385.92328658316</v>
      </c>
      <c r="D7500" s="39">
        <v>335388.66258788569</v>
      </c>
      <c r="E7500" s="39">
        <v>68996.516784458145</v>
      </c>
      <c r="F7500" s="39">
        <v>873.72116636073747</v>
      </c>
      <c r="G7500" s="39">
        <v>13.367673107696056</v>
      </c>
      <c r="H7500" s="39">
        <v>36711.198438493499</v>
      </c>
      <c r="I7500" s="39">
        <v>10833.302678358476</v>
      </c>
      <c r="J7500" s="39">
        <v>850.01617865543471</v>
      </c>
      <c r="K7500" s="39">
        <v>0</v>
      </c>
      <c r="L7500" s="39">
        <v>9749.487901657385</v>
      </c>
      <c r="M7500" s="39">
        <v>186.45607057988852</v>
      </c>
      <c r="N7500" s="39">
        <v>2684.3922790241681</v>
      </c>
      <c r="O7500" s="39">
        <v>27439.372053455372</v>
      </c>
      <c r="P7500" s="39">
        <v>215098.98702756903</v>
      </c>
      <c r="Q7500" s="39">
        <v>33480.407170951403</v>
      </c>
      <c r="R7500" s="39">
        <v>227.9531231299633</v>
      </c>
      <c r="S7500" s="39">
        <v>8709.8568711761709</v>
      </c>
      <c r="T7500" s="39">
        <v>2142.2252817201843</v>
      </c>
    </row>
    <row r="7501" spans="1:20">
      <c r="A7501">
        <v>4</v>
      </c>
      <c r="B7501" s="169">
        <v>45756.249999981825</v>
      </c>
      <c r="C7501" s="39">
        <v>816111.99868055095</v>
      </c>
      <c r="D7501" s="39">
        <v>379117.60150872759</v>
      </c>
      <c r="E7501" s="39">
        <v>73801.16487855716</v>
      </c>
      <c r="F7501" s="39">
        <v>936.99031582401619</v>
      </c>
      <c r="G7501" s="39">
        <v>14.335828717775797</v>
      </c>
      <c r="H7501" s="39">
        <v>44386.179760472172</v>
      </c>
      <c r="I7501" s="39">
        <v>13132.163396342537</v>
      </c>
      <c r="J7501" s="39">
        <v>1030.4035197693236</v>
      </c>
      <c r="K7501" s="39">
        <v>0</v>
      </c>
      <c r="L7501" s="39">
        <v>11787.752538248969</v>
      </c>
      <c r="M7501" s="39">
        <v>226.02263204429318</v>
      </c>
      <c r="N7501" s="39">
        <v>2797.447758228464</v>
      </c>
      <c r="O7501" s="39">
        <v>30955.794646305178</v>
      </c>
      <c r="P7501" s="39">
        <v>218312.13513229633</v>
      </c>
      <c r="Q7501" s="39">
        <v>33600.373064951644</v>
      </c>
      <c r="R7501" s="39">
        <v>230.63250798970574</v>
      </c>
      <c r="S7501" s="39">
        <v>4641.4238868186685</v>
      </c>
      <c r="T7501" s="39">
        <v>1141.5773052571731</v>
      </c>
    </row>
    <row r="7502" spans="1:20">
      <c r="A7502">
        <v>4</v>
      </c>
      <c r="B7502" s="169">
        <v>45756.291666648489</v>
      </c>
      <c r="C7502" s="39">
        <v>867000.58135678479</v>
      </c>
      <c r="D7502" s="39">
        <v>396667.51995010505</v>
      </c>
      <c r="E7502" s="39">
        <v>88377.158590739171</v>
      </c>
      <c r="F7502" s="39">
        <v>1123.6544711941897</v>
      </c>
      <c r="G7502" s="39">
        <v>17.190445271896788</v>
      </c>
      <c r="H7502" s="39">
        <v>53029.203473878777</v>
      </c>
      <c r="I7502" s="39">
        <v>15711.747035433624</v>
      </c>
      <c r="J7502" s="39">
        <v>1232.7135636655332</v>
      </c>
      <c r="K7502" s="39">
        <v>0</v>
      </c>
      <c r="L7502" s="39">
        <v>14083.102696015529</v>
      </c>
      <c r="M7502" s="39">
        <v>270.42082189990737</v>
      </c>
      <c r="N7502" s="39">
        <v>2776.7072192814876</v>
      </c>
      <c r="O7502" s="39">
        <v>35156.621657932039</v>
      </c>
      <c r="P7502" s="39">
        <v>224816.28333469236</v>
      </c>
      <c r="Q7502" s="39">
        <v>33511.052783097104</v>
      </c>
      <c r="R7502" s="39">
        <v>227.20531357818336</v>
      </c>
      <c r="S7502" s="39">
        <v>0</v>
      </c>
      <c r="T7502" s="39">
        <v>0</v>
      </c>
    </row>
    <row r="7503" spans="1:20">
      <c r="A7503">
        <v>4</v>
      </c>
      <c r="B7503" s="169">
        <v>45756.333333315153</v>
      </c>
      <c r="C7503" s="39">
        <v>805733.11581209628</v>
      </c>
      <c r="D7503" s="39">
        <v>315341.16977901664</v>
      </c>
      <c r="E7503" s="39">
        <v>101340.5786369304</v>
      </c>
      <c r="F7503" s="39">
        <v>1284.9231384239388</v>
      </c>
      <c r="G7503" s="39">
        <v>19.6599023108156</v>
      </c>
      <c r="H7503" s="39">
        <v>54921.63121256102</v>
      </c>
      <c r="I7503" s="39">
        <v>16227.582371692977</v>
      </c>
      <c r="J7503" s="39">
        <v>1273.3312059124678</v>
      </c>
      <c r="K7503" s="39">
        <v>0</v>
      </c>
      <c r="L7503" s="39">
        <v>14585.679624250522</v>
      </c>
      <c r="M7503" s="39">
        <v>279.29905901012057</v>
      </c>
      <c r="N7503" s="39">
        <v>2652.8004898162021</v>
      </c>
      <c r="O7503" s="39">
        <v>37797.502472700922</v>
      </c>
      <c r="P7503" s="39">
        <v>226515.8879128861</v>
      </c>
      <c r="Q7503" s="39">
        <v>33291.963073242463</v>
      </c>
      <c r="R7503" s="39">
        <v>201.10693334169679</v>
      </c>
      <c r="S7503" s="39">
        <v>0</v>
      </c>
      <c r="T7503" s="39">
        <v>0</v>
      </c>
    </row>
    <row r="7504" spans="1:20">
      <c r="A7504">
        <v>4</v>
      </c>
      <c r="B7504" s="169">
        <v>45756.374999981817</v>
      </c>
      <c r="C7504" s="39">
        <v>773072.07308819948</v>
      </c>
      <c r="D7504" s="39">
        <v>289959.39246572991</v>
      </c>
      <c r="E7504" s="39">
        <v>97805.163424029175</v>
      </c>
      <c r="F7504" s="39">
        <v>1238.0678279931924</v>
      </c>
      <c r="G7504" s="39">
        <v>18.942662781957733</v>
      </c>
      <c r="H7504" s="39">
        <v>53482.326936494937</v>
      </c>
      <c r="I7504" s="39">
        <v>15776.460496276581</v>
      </c>
      <c r="J7504" s="39">
        <v>1237.9112751531788</v>
      </c>
      <c r="K7504" s="39">
        <v>0</v>
      </c>
      <c r="L7504" s="39">
        <v>14203.439865725059</v>
      </c>
      <c r="M7504" s="39">
        <v>271.53462975524468</v>
      </c>
      <c r="N7504" s="39">
        <v>2629.2618876080101</v>
      </c>
      <c r="O7504" s="39">
        <v>37218.768646110104</v>
      </c>
      <c r="P7504" s="39">
        <v>224969.63371005023</v>
      </c>
      <c r="Q7504" s="39">
        <v>34050.569425374742</v>
      </c>
      <c r="R7504" s="39">
        <v>210.59983511712383</v>
      </c>
      <c r="S7504" s="39">
        <v>0</v>
      </c>
      <c r="T7504" s="39">
        <v>0</v>
      </c>
    </row>
    <row r="7505" spans="1:20">
      <c r="A7505">
        <v>4</v>
      </c>
      <c r="B7505" s="169">
        <v>45756.416666648482</v>
      </c>
      <c r="C7505" s="39">
        <v>715461.79659567901</v>
      </c>
      <c r="D7505" s="39">
        <v>232666.58041774973</v>
      </c>
      <c r="E7505" s="39">
        <v>100890.53774987397</v>
      </c>
      <c r="F7505" s="39">
        <v>1272.2387611408124</v>
      </c>
      <c r="G7505" s="39">
        <v>19.462232940437222</v>
      </c>
      <c r="H7505" s="39">
        <v>51939.778590864647</v>
      </c>
      <c r="I7505" s="39">
        <v>15262.824298317153</v>
      </c>
      <c r="J7505" s="39">
        <v>1197.4084058011676</v>
      </c>
      <c r="K7505" s="39">
        <v>0</v>
      </c>
      <c r="L7505" s="39">
        <v>13793.781312664181</v>
      </c>
      <c r="M7505" s="39">
        <v>262.6942428462342</v>
      </c>
      <c r="N7505" s="39">
        <v>2489.5847746582717</v>
      </c>
      <c r="O7505" s="39">
        <v>37756.012022875446</v>
      </c>
      <c r="P7505" s="39">
        <v>223048.75794609051</v>
      </c>
      <c r="Q7505" s="39">
        <v>34634.170241884443</v>
      </c>
      <c r="R7505" s="39">
        <v>227.96559797211972</v>
      </c>
      <c r="S7505" s="39">
        <v>0</v>
      </c>
      <c r="T7505" s="39">
        <v>0</v>
      </c>
    </row>
    <row r="7506" spans="1:20">
      <c r="A7506">
        <v>4</v>
      </c>
      <c r="B7506" s="169">
        <v>45756.458333315146</v>
      </c>
      <c r="C7506" s="39">
        <v>677669.64361347386</v>
      </c>
      <c r="D7506" s="39">
        <v>204884.13983928799</v>
      </c>
      <c r="E7506" s="39">
        <v>96280.93384036803</v>
      </c>
      <c r="F7506" s="39">
        <v>1210.3284930453028</v>
      </c>
      <c r="G7506" s="39">
        <v>18.510902633011842</v>
      </c>
      <c r="H7506" s="39">
        <v>49870.031283127813</v>
      </c>
      <c r="I7506" s="39">
        <v>14608.957603603631</v>
      </c>
      <c r="J7506" s="39">
        <v>1145.8477659933892</v>
      </c>
      <c r="K7506" s="39">
        <v>0</v>
      </c>
      <c r="L7506" s="39">
        <v>13244.113167940541</v>
      </c>
      <c r="M7506" s="39">
        <v>251.44029580911365</v>
      </c>
      <c r="N7506" s="39">
        <v>2350.8620213791532</v>
      </c>
      <c r="O7506" s="39">
        <v>37316.995823358549</v>
      </c>
      <c r="P7506" s="39">
        <v>221523.99897398299</v>
      </c>
      <c r="Q7506" s="39">
        <v>34743.510153979965</v>
      </c>
      <c r="R7506" s="39">
        <v>219.97344896440126</v>
      </c>
      <c r="S7506" s="39">
        <v>0</v>
      </c>
      <c r="T7506" s="39">
        <v>0</v>
      </c>
    </row>
    <row r="7507" spans="1:20">
      <c r="A7507">
        <v>4</v>
      </c>
      <c r="B7507" s="169">
        <v>45756.49999998181</v>
      </c>
      <c r="C7507" s="39">
        <v>648411.48550828442</v>
      </c>
      <c r="D7507" s="39">
        <v>188256.60020769242</v>
      </c>
      <c r="E7507" s="39">
        <v>87526.969867260515</v>
      </c>
      <c r="F7507" s="39">
        <v>1097.0757446052967</v>
      </c>
      <c r="G7507" s="39">
        <v>16.774149059276599</v>
      </c>
      <c r="H7507" s="39">
        <v>48658.48841055364</v>
      </c>
      <c r="I7507" s="39">
        <v>14212.482976180279</v>
      </c>
      <c r="J7507" s="39">
        <v>1114.4412962433823</v>
      </c>
      <c r="K7507" s="39">
        <v>0</v>
      </c>
      <c r="L7507" s="39">
        <v>12922.360594313963</v>
      </c>
      <c r="M7507" s="39">
        <v>244.61642101221881</v>
      </c>
      <c r="N7507" s="39">
        <v>2307.9049927331721</v>
      </c>
      <c r="O7507" s="39">
        <v>36257.974262000178</v>
      </c>
      <c r="P7507" s="39">
        <v>220875.1684862361</v>
      </c>
      <c r="Q7507" s="39">
        <v>34764.631539992755</v>
      </c>
      <c r="R7507" s="39">
        <v>155.99656040131327</v>
      </c>
      <c r="S7507" s="39">
        <v>0</v>
      </c>
      <c r="T7507" s="39">
        <v>0</v>
      </c>
    </row>
    <row r="7508" spans="1:20">
      <c r="A7508">
        <v>4</v>
      </c>
      <c r="B7508" s="169">
        <v>45756.541666648474</v>
      </c>
      <c r="C7508" s="39">
        <v>669051.5065850215</v>
      </c>
      <c r="D7508" s="39">
        <v>213018.04897323693</v>
      </c>
      <c r="E7508" s="39">
        <v>84764.350018994315</v>
      </c>
      <c r="F7508" s="39">
        <v>1064.7620651853931</v>
      </c>
      <c r="G7508" s="39">
        <v>16.283449055534778</v>
      </c>
      <c r="H7508" s="39">
        <v>46692.901131253457</v>
      </c>
      <c r="I7508" s="39">
        <v>13668.058117245402</v>
      </c>
      <c r="J7508" s="39">
        <v>1071.9733810417417</v>
      </c>
      <c r="K7508" s="39">
        <v>0</v>
      </c>
      <c r="L7508" s="39">
        <v>12400.354497692098</v>
      </c>
      <c r="M7508" s="39">
        <v>235.24611881196785</v>
      </c>
      <c r="N7508" s="39">
        <v>2411.8871211261221</v>
      </c>
      <c r="O7508" s="39">
        <v>37341.091176198111</v>
      </c>
      <c r="P7508" s="39">
        <v>221283.63563820656</v>
      </c>
      <c r="Q7508" s="39">
        <v>34939.110309805226</v>
      </c>
      <c r="R7508" s="39">
        <v>143.80458716871777</v>
      </c>
      <c r="S7508" s="39">
        <v>0</v>
      </c>
      <c r="T7508" s="39">
        <v>0</v>
      </c>
    </row>
    <row r="7509" spans="1:20">
      <c r="A7509">
        <v>4</v>
      </c>
      <c r="B7509" s="169">
        <v>45756.583333315139</v>
      </c>
      <c r="C7509" s="39">
        <v>631408.48711604078</v>
      </c>
      <c r="D7509" s="39">
        <v>177915.60958446388</v>
      </c>
      <c r="E7509" s="39">
        <v>85648.091831375335</v>
      </c>
      <c r="F7509" s="39">
        <v>1071.4019845495661</v>
      </c>
      <c r="G7509" s="39">
        <v>16.378282177330277</v>
      </c>
      <c r="H7509" s="39">
        <v>45638.603510753885</v>
      </c>
      <c r="I7509" s="39">
        <v>13304.045650197129</v>
      </c>
      <c r="J7509" s="39">
        <v>1042.9968185685309</v>
      </c>
      <c r="K7509" s="39">
        <v>0</v>
      </c>
      <c r="L7509" s="39">
        <v>12120.361952283149</v>
      </c>
      <c r="M7509" s="39">
        <v>228.98096253755679</v>
      </c>
      <c r="N7509" s="39">
        <v>2492.0650183407915</v>
      </c>
      <c r="O7509" s="39">
        <v>37345.909512239712</v>
      </c>
      <c r="P7509" s="39">
        <v>219605.82096660428</v>
      </c>
      <c r="Q7509" s="39">
        <v>34843.958917612101</v>
      </c>
      <c r="R7509" s="39">
        <v>134.26212433753449</v>
      </c>
      <c r="S7509" s="39">
        <v>0</v>
      </c>
      <c r="T7509" s="39">
        <v>0</v>
      </c>
    </row>
    <row r="7510" spans="1:20">
      <c r="A7510">
        <v>4</v>
      </c>
      <c r="B7510" s="169">
        <v>45756.624999981803</v>
      </c>
      <c r="C7510" s="39">
        <v>613560.34067683038</v>
      </c>
      <c r="D7510" s="39">
        <v>171139.15972151665</v>
      </c>
      <c r="E7510" s="39">
        <v>79441.974745459083</v>
      </c>
      <c r="F7510" s="39">
        <v>991.72080087005054</v>
      </c>
      <c r="G7510" s="39">
        <v>15.156547206173826</v>
      </c>
      <c r="H7510" s="39">
        <v>44184.261493598307</v>
      </c>
      <c r="I7510" s="39">
        <v>12853.565539580413</v>
      </c>
      <c r="J7510" s="39">
        <v>1007.4368326790993</v>
      </c>
      <c r="K7510" s="39">
        <v>0</v>
      </c>
      <c r="L7510" s="39">
        <v>11734.128581970104</v>
      </c>
      <c r="M7510" s="39">
        <v>221.22757893942457</v>
      </c>
      <c r="N7510" s="39">
        <v>2466.5607132020309</v>
      </c>
      <c r="O7510" s="39">
        <v>36669.081809312993</v>
      </c>
      <c r="P7510" s="39">
        <v>217951.71767601138</v>
      </c>
      <c r="Q7510" s="39">
        <v>34751.728589158942</v>
      </c>
      <c r="R7510" s="39">
        <v>132.62004732568653</v>
      </c>
      <c r="S7510" s="39">
        <v>0</v>
      </c>
      <c r="T7510" s="39">
        <v>0</v>
      </c>
    </row>
    <row r="7511" spans="1:20">
      <c r="A7511">
        <v>4</v>
      </c>
      <c r="B7511" s="169">
        <v>45756.666666648467</v>
      </c>
      <c r="C7511" s="39">
        <v>603227.59090865869</v>
      </c>
      <c r="D7511" s="39">
        <v>177181.25368149174</v>
      </c>
      <c r="E7511" s="39">
        <v>75990.725767983837</v>
      </c>
      <c r="F7511" s="39">
        <v>947.88114889133897</v>
      </c>
      <c r="G7511" s="39">
        <v>14.484023764924798</v>
      </c>
      <c r="H7511" s="39">
        <v>37858.828679939579</v>
      </c>
      <c r="I7511" s="39">
        <v>11004.67171899853</v>
      </c>
      <c r="J7511" s="39">
        <v>862.37426669379624</v>
      </c>
      <c r="K7511" s="39">
        <v>0</v>
      </c>
      <c r="L7511" s="39">
        <v>10054.267032562104</v>
      </c>
      <c r="M7511" s="39">
        <v>189.40556796637088</v>
      </c>
      <c r="N7511" s="39">
        <v>2465.519685937516</v>
      </c>
      <c r="O7511" s="39">
        <v>33493.383553243737</v>
      </c>
      <c r="P7511" s="39">
        <v>218036.37858035459</v>
      </c>
      <c r="Q7511" s="39">
        <v>34953.513475102511</v>
      </c>
      <c r="R7511" s="39">
        <v>174.90372572818794</v>
      </c>
      <c r="S7511" s="39">
        <v>0</v>
      </c>
      <c r="T7511" s="39">
        <v>0</v>
      </c>
    </row>
    <row r="7512" spans="1:20">
      <c r="A7512">
        <v>4</v>
      </c>
      <c r="B7512" s="169">
        <v>45756.708333315131</v>
      </c>
      <c r="C7512" s="39">
        <v>633608.50910207618</v>
      </c>
      <c r="D7512" s="39">
        <v>212825.25541797906</v>
      </c>
      <c r="E7512" s="39">
        <v>74669.920203733142</v>
      </c>
      <c r="F7512" s="39">
        <v>935.46898318857075</v>
      </c>
      <c r="G7512" s="39">
        <v>14.30132146737655</v>
      </c>
      <c r="H7512" s="39">
        <v>35978.617165207332</v>
      </c>
      <c r="I7512" s="39">
        <v>10503.76017010294</v>
      </c>
      <c r="J7512" s="39">
        <v>823.52147375710172</v>
      </c>
      <c r="K7512" s="39">
        <v>0</v>
      </c>
      <c r="L7512" s="39">
        <v>9554.9343985117284</v>
      </c>
      <c r="M7512" s="39">
        <v>180.78418980606733</v>
      </c>
      <c r="N7512" s="39">
        <v>2458.4863090531567</v>
      </c>
      <c r="O7512" s="39">
        <v>33668.227679387433</v>
      </c>
      <c r="P7512" s="39">
        <v>217153.36339727306</v>
      </c>
      <c r="Q7512" s="39">
        <v>34636.457341710549</v>
      </c>
      <c r="R7512" s="39">
        <v>205.41105089866025</v>
      </c>
      <c r="S7512" s="39">
        <v>0</v>
      </c>
      <c r="T7512" s="39">
        <v>0</v>
      </c>
    </row>
    <row r="7513" spans="1:20">
      <c r="A7513">
        <v>4</v>
      </c>
      <c r="B7513" s="169">
        <v>45756.749999981796</v>
      </c>
      <c r="C7513" s="39">
        <v>633543.62942210597</v>
      </c>
      <c r="D7513" s="39">
        <v>224667.47506337267</v>
      </c>
      <c r="E7513" s="39">
        <v>68756.141928593293</v>
      </c>
      <c r="F7513" s="39">
        <v>861.6762945217705</v>
      </c>
      <c r="G7513" s="39">
        <v>13.173577667979183</v>
      </c>
      <c r="H7513" s="39">
        <v>33478.110609927418</v>
      </c>
      <c r="I7513" s="39">
        <v>9777.1034495195672</v>
      </c>
      <c r="J7513" s="39">
        <v>766.57235990831282</v>
      </c>
      <c r="K7513" s="39">
        <v>0</v>
      </c>
      <c r="L7513" s="39">
        <v>8890.8684065076559</v>
      </c>
      <c r="M7513" s="39">
        <v>168.27742609760847</v>
      </c>
      <c r="N7513" s="39">
        <v>2509.5069873376883</v>
      </c>
      <c r="O7513" s="39">
        <v>34584.272286763291</v>
      </c>
      <c r="P7513" s="39">
        <v>214782.50553760736</v>
      </c>
      <c r="Q7513" s="39">
        <v>34091.964716587136</v>
      </c>
      <c r="R7513" s="39">
        <v>195.98077769422142</v>
      </c>
      <c r="S7513" s="39">
        <v>0</v>
      </c>
      <c r="T7513" s="39">
        <v>0</v>
      </c>
    </row>
    <row r="7514" spans="1:20">
      <c r="A7514">
        <v>4</v>
      </c>
      <c r="B7514" s="169">
        <v>45756.79166664846</v>
      </c>
      <c r="C7514" s="39">
        <v>623655.87932946777</v>
      </c>
      <c r="D7514" s="39">
        <v>214147.92364722633</v>
      </c>
      <c r="E7514" s="39">
        <v>68606.572698963239</v>
      </c>
      <c r="F7514" s="39">
        <v>858.77086332094473</v>
      </c>
      <c r="G7514" s="39">
        <v>13.127491247725803</v>
      </c>
      <c r="H7514" s="39">
        <v>34243.517200244867</v>
      </c>
      <c r="I7514" s="39">
        <v>9988.6447302339693</v>
      </c>
      <c r="J7514" s="39">
        <v>783.05876943795067</v>
      </c>
      <c r="K7514" s="39">
        <v>0</v>
      </c>
      <c r="L7514" s="39">
        <v>9094.1394139810618</v>
      </c>
      <c r="M7514" s="39">
        <v>171.91834310496205</v>
      </c>
      <c r="N7514" s="39">
        <v>2517.3764911916892</v>
      </c>
      <c r="O7514" s="39">
        <v>34563.171012706982</v>
      </c>
      <c r="P7514" s="39">
        <v>214372.27514234142</v>
      </c>
      <c r="Q7514" s="39">
        <v>34102.356242915208</v>
      </c>
      <c r="R7514" s="39">
        <v>193.02728255124737</v>
      </c>
      <c r="S7514" s="39">
        <v>0</v>
      </c>
      <c r="T7514" s="39">
        <v>0</v>
      </c>
    </row>
    <row r="7515" spans="1:20">
      <c r="A7515">
        <v>4</v>
      </c>
      <c r="B7515" s="169">
        <v>45756.833333315124</v>
      </c>
      <c r="C7515" s="39">
        <v>607205.92078642128</v>
      </c>
      <c r="D7515" s="39">
        <v>198175.43046081829</v>
      </c>
      <c r="E7515" s="39">
        <v>64947.637173722396</v>
      </c>
      <c r="F7515" s="39">
        <v>811.17211395180107</v>
      </c>
      <c r="G7515" s="39">
        <v>12.396664172238053</v>
      </c>
      <c r="H7515" s="39">
        <v>32501.696188154205</v>
      </c>
      <c r="I7515" s="39">
        <v>9459.5898674942237</v>
      </c>
      <c r="J7515" s="39">
        <v>741.39130093737913</v>
      </c>
      <c r="K7515" s="39">
        <v>0</v>
      </c>
      <c r="L7515" s="39">
        <v>8631.5595035844544</v>
      </c>
      <c r="M7515" s="39">
        <v>162.81257972361593</v>
      </c>
      <c r="N7515" s="39">
        <v>2585.1398188554244</v>
      </c>
      <c r="O7515" s="39">
        <v>34131.481378988035</v>
      </c>
      <c r="P7515" s="39">
        <v>215502.07981378972</v>
      </c>
      <c r="Q7515" s="39">
        <v>34042.306479691702</v>
      </c>
      <c r="R7515" s="39">
        <v>196.72415377150165</v>
      </c>
      <c r="S7515" s="39">
        <v>4257.3824854302538</v>
      </c>
      <c r="T7515" s="39">
        <v>1047.1208033358607</v>
      </c>
    </row>
    <row r="7516" spans="1:20">
      <c r="A7516">
        <v>4</v>
      </c>
      <c r="B7516" s="169">
        <v>45756.874999981788</v>
      </c>
      <c r="C7516" s="39">
        <v>634893.77835507237</v>
      </c>
      <c r="D7516" s="39">
        <v>230191.0556618699</v>
      </c>
      <c r="E7516" s="39">
        <v>60238.72715323903</v>
      </c>
      <c r="F7516" s="39">
        <v>755.2568627277584</v>
      </c>
      <c r="G7516" s="39">
        <v>11.546831131100644</v>
      </c>
      <c r="H7516" s="39">
        <v>30137.241493015688</v>
      </c>
      <c r="I7516" s="39">
        <v>8805.1957715461085</v>
      </c>
      <c r="J7516" s="39">
        <v>690.38366190872864</v>
      </c>
      <c r="K7516" s="39">
        <v>0</v>
      </c>
      <c r="L7516" s="39">
        <v>8003.6251558978229</v>
      </c>
      <c r="M7516" s="39">
        <v>151.54955538433362</v>
      </c>
      <c r="N7516" s="39">
        <v>2494.6008431658997</v>
      </c>
      <c r="O7516" s="39">
        <v>33847.396489085644</v>
      </c>
      <c r="P7516" s="39">
        <v>214418.68207383354</v>
      </c>
      <c r="Q7516" s="39">
        <v>34013.412436513223</v>
      </c>
      <c r="R7516" s="39">
        <v>199.85033453039833</v>
      </c>
      <c r="S7516" s="39">
        <v>8776.6104347530018</v>
      </c>
      <c r="T7516" s="39">
        <v>2158.6435964702737</v>
      </c>
    </row>
    <row r="7517" spans="1:20">
      <c r="A7517">
        <v>4</v>
      </c>
      <c r="B7517" s="169">
        <v>45756.916666648453</v>
      </c>
      <c r="C7517" s="39">
        <v>612013.20622526261</v>
      </c>
      <c r="D7517" s="39">
        <v>212663.91940069952</v>
      </c>
      <c r="E7517" s="39">
        <v>55678.467973401719</v>
      </c>
      <c r="F7517" s="39">
        <v>696.11747643816818</v>
      </c>
      <c r="G7517" s="39">
        <v>10.639236727053673</v>
      </c>
      <c r="H7517" s="39">
        <v>29831.890192591811</v>
      </c>
      <c r="I7517" s="39">
        <v>8691.4584148097656</v>
      </c>
      <c r="J7517" s="39">
        <v>681.24597015599886</v>
      </c>
      <c r="K7517" s="39">
        <v>0</v>
      </c>
      <c r="L7517" s="39">
        <v>7922.5322214291828</v>
      </c>
      <c r="M7517" s="39">
        <v>149.5919787112876</v>
      </c>
      <c r="N7517" s="39">
        <v>2493.9635852049805</v>
      </c>
      <c r="O7517" s="39">
        <v>32773.00155844105</v>
      </c>
      <c r="P7517" s="39">
        <v>215234.15395093945</v>
      </c>
      <c r="Q7517" s="39">
        <v>34027.133592027123</v>
      </c>
      <c r="R7517" s="39">
        <v>195.13404220698212</v>
      </c>
      <c r="S7517" s="39">
        <v>8799.6470775401467</v>
      </c>
      <c r="T7517" s="39">
        <v>2164.3095539382889</v>
      </c>
    </row>
    <row r="7518" spans="1:20">
      <c r="A7518">
        <v>4</v>
      </c>
      <c r="B7518" s="169">
        <v>45756.958333315117</v>
      </c>
      <c r="C7518" s="39">
        <v>588414.71644926257</v>
      </c>
      <c r="D7518" s="39">
        <v>196305.03718056824</v>
      </c>
      <c r="E7518" s="39">
        <v>53144.639392442798</v>
      </c>
      <c r="F7518" s="39">
        <v>662.36075267292028</v>
      </c>
      <c r="G7518" s="39">
        <v>10.11924743092009</v>
      </c>
      <c r="H7518" s="39">
        <v>27834.488761417291</v>
      </c>
      <c r="I7518" s="39">
        <v>8084.1618545140755</v>
      </c>
      <c r="J7518" s="39">
        <v>633.39113232453951</v>
      </c>
      <c r="K7518" s="39">
        <v>0</v>
      </c>
      <c r="L7518" s="39">
        <v>7392.0771582250864</v>
      </c>
      <c r="M7518" s="39">
        <v>139.13956787487459</v>
      </c>
      <c r="N7518" s="39">
        <v>2499.7057817035611</v>
      </c>
      <c r="O7518" s="39">
        <v>31995.052124646816</v>
      </c>
      <c r="P7518" s="39">
        <v>214511.10214465341</v>
      </c>
      <c r="Q7518" s="39">
        <v>34006.763044723331</v>
      </c>
      <c r="R7518" s="39">
        <v>199.73419049140617</v>
      </c>
      <c r="S7518" s="39">
        <v>8826.1227585162542</v>
      </c>
      <c r="T7518" s="39">
        <v>2170.8213570570597</v>
      </c>
    </row>
    <row r="7519" spans="1:20">
      <c r="A7519">
        <v>4</v>
      </c>
      <c r="B7519" s="169">
        <v>45756.999999981781</v>
      </c>
      <c r="C7519" s="39">
        <v>572131.1141196203</v>
      </c>
      <c r="D7519" s="39">
        <v>184268.59409736734</v>
      </c>
      <c r="E7519" s="39">
        <v>52247.487794912129</v>
      </c>
      <c r="F7519" s="39">
        <v>649.71401023049248</v>
      </c>
      <c r="G7519" s="39">
        <v>9.9226087879088816</v>
      </c>
      <c r="H7519" s="39">
        <v>27395.530937682877</v>
      </c>
      <c r="I7519" s="39">
        <v>7938.7689957989378</v>
      </c>
      <c r="J7519" s="39">
        <v>621.78487949517591</v>
      </c>
      <c r="K7519" s="39">
        <v>0</v>
      </c>
      <c r="L7519" s="39">
        <v>7275.5019938646374</v>
      </c>
      <c r="M7519" s="39">
        <v>136.637156382158</v>
      </c>
      <c r="N7519" s="39">
        <v>2492.6690071500598</v>
      </c>
      <c r="O7519" s="39">
        <v>29970.202219847357</v>
      </c>
      <c r="P7519" s="39">
        <v>213434.80327420481</v>
      </c>
      <c r="Q7519" s="39">
        <v>34476.858759175062</v>
      </c>
      <c r="R7519" s="39">
        <v>190.86774213307709</v>
      </c>
      <c r="S7519" s="39">
        <v>8846.0484735874707</v>
      </c>
      <c r="T7519" s="39">
        <v>2175.7221690007286</v>
      </c>
    </row>
    <row r="7520" spans="1:20">
      <c r="A7520">
        <v>4</v>
      </c>
      <c r="B7520" s="169">
        <v>45757.041666648445</v>
      </c>
      <c r="C7520" s="39">
        <v>575955.63211967028</v>
      </c>
      <c r="D7520" s="39">
        <v>185330.67692467911</v>
      </c>
      <c r="E7520" s="39">
        <v>56237.924242055386</v>
      </c>
      <c r="F7520" s="39">
        <v>700.02463821800973</v>
      </c>
      <c r="G7520" s="39">
        <v>10.692251080103716</v>
      </c>
      <c r="H7520" s="39">
        <v>27987.850126870249</v>
      </c>
      <c r="I7520" s="39">
        <v>8118.3955529303485</v>
      </c>
      <c r="J7520" s="39">
        <v>635.93010485776415</v>
      </c>
      <c r="K7520" s="39">
        <v>0</v>
      </c>
      <c r="L7520" s="39">
        <v>7432.8057326291719</v>
      </c>
      <c r="M7520" s="39">
        <v>139.72877700874901</v>
      </c>
      <c r="N7520" s="39">
        <v>2426.2978874534933</v>
      </c>
      <c r="O7520" s="39">
        <v>29062.906736156172</v>
      </c>
      <c r="P7520" s="39">
        <v>211813.67669810716</v>
      </c>
      <c r="Q7520" s="39">
        <v>34858.499999745123</v>
      </c>
      <c r="R7520" s="39">
        <v>189.7488262586362</v>
      </c>
      <c r="S7520" s="39">
        <v>8836.9815098186209</v>
      </c>
      <c r="T7520" s="39">
        <v>2173.4921118021598</v>
      </c>
    </row>
    <row r="7521" spans="1:20">
      <c r="A7521">
        <v>4</v>
      </c>
      <c r="B7521" s="169">
        <v>45757.083333315109</v>
      </c>
      <c r="C7521" s="39">
        <v>575192.92132367997</v>
      </c>
      <c r="D7521" s="39">
        <v>190249.23602120462</v>
      </c>
      <c r="E7521" s="39">
        <v>55162.106882555745</v>
      </c>
      <c r="F7521" s="39">
        <v>686.93888298942704</v>
      </c>
      <c r="G7521" s="39">
        <v>10.492790305704338</v>
      </c>
      <c r="H7521" s="39">
        <v>27026.490496729497</v>
      </c>
      <c r="I7521" s="39">
        <v>7843.0238039332007</v>
      </c>
      <c r="J7521" s="39">
        <v>614.38383697178506</v>
      </c>
      <c r="K7521" s="39">
        <v>0</v>
      </c>
      <c r="L7521" s="39">
        <v>7177.49496965034</v>
      </c>
      <c r="M7521" s="39">
        <v>134.98924966504333</v>
      </c>
      <c r="N7521" s="39">
        <v>2425.9008589297987</v>
      </c>
      <c r="O7521" s="39">
        <v>28555.804379803176</v>
      </c>
      <c r="P7521" s="39">
        <v>209199.14523161852</v>
      </c>
      <c r="Q7521" s="39">
        <v>34911.450849776775</v>
      </c>
      <c r="R7521" s="39">
        <v>190.42704177328579</v>
      </c>
      <c r="S7521" s="39">
        <v>8832.6173091546516</v>
      </c>
      <c r="T7521" s="39">
        <v>2172.4187186184226</v>
      </c>
    </row>
    <row r="7522" spans="1:20">
      <c r="A7522">
        <v>4</v>
      </c>
      <c r="B7522" s="169">
        <v>45757.124999981774</v>
      </c>
      <c r="C7522" s="39">
        <v>574698.20023275458</v>
      </c>
      <c r="D7522" s="39">
        <v>188045.92522444899</v>
      </c>
      <c r="E7522" s="39">
        <v>57594.556712311423</v>
      </c>
      <c r="F7522" s="39">
        <v>717.21682769778897</v>
      </c>
      <c r="G7522" s="39">
        <v>10.955144790097405</v>
      </c>
      <c r="H7522" s="39">
        <v>26750.397538001027</v>
      </c>
      <c r="I7522" s="39">
        <v>7762.7552871797698</v>
      </c>
      <c r="J7522" s="39">
        <v>608.08865576547498</v>
      </c>
      <c r="K7522" s="39">
        <v>0</v>
      </c>
      <c r="L7522" s="39">
        <v>7104.1722486455819</v>
      </c>
      <c r="M7522" s="39">
        <v>133.60771785803317</v>
      </c>
      <c r="N7522" s="39">
        <v>2465.3535603528958</v>
      </c>
      <c r="O7522" s="39">
        <v>28586.238935977792</v>
      </c>
      <c r="P7522" s="39">
        <v>208819.43084806882</v>
      </c>
      <c r="Q7522" s="39">
        <v>34898.66444403358</v>
      </c>
      <c r="R7522" s="39">
        <v>195.67625469384041</v>
      </c>
      <c r="S7522" s="39">
        <v>8832.7174774941595</v>
      </c>
      <c r="T7522" s="39">
        <v>2172.4433554353632</v>
      </c>
    </row>
    <row r="7523" spans="1:20">
      <c r="A7523">
        <v>4</v>
      </c>
      <c r="B7523" s="169">
        <v>45757.166666648438</v>
      </c>
      <c r="C7523" s="39">
        <v>588345.62712655868</v>
      </c>
      <c r="D7523" s="39">
        <v>200813.55490702807</v>
      </c>
      <c r="E7523" s="39">
        <v>57782.31329659334</v>
      </c>
      <c r="F7523" s="39">
        <v>721.00207113665272</v>
      </c>
      <c r="G7523" s="39">
        <v>11.015876123417858</v>
      </c>
      <c r="H7523" s="39">
        <v>26612.998679203425</v>
      </c>
      <c r="I7523" s="39">
        <v>7738.4151420466978</v>
      </c>
      <c r="J7523" s="39">
        <v>606.34236087934573</v>
      </c>
      <c r="K7523" s="39">
        <v>0</v>
      </c>
      <c r="L7523" s="39">
        <v>7067.682878411777</v>
      </c>
      <c r="M7523" s="39">
        <v>133.1887904123962</v>
      </c>
      <c r="N7523" s="39">
        <v>2468.9307201057331</v>
      </c>
      <c r="O7523" s="39">
        <v>28879.350096133148</v>
      </c>
      <c r="P7523" s="39">
        <v>209302.34096722858</v>
      </c>
      <c r="Q7523" s="39">
        <v>35034.29543938236</v>
      </c>
      <c r="R7523" s="39">
        <v>190.9082281702326</v>
      </c>
      <c r="S7523" s="39">
        <v>8815.1621288066399</v>
      </c>
      <c r="T7523" s="39">
        <v>2168.1255448967913</v>
      </c>
    </row>
    <row r="7524" spans="1:20">
      <c r="A7524">
        <v>4</v>
      </c>
      <c r="B7524" s="169">
        <v>45757.208333315102</v>
      </c>
      <c r="C7524" s="39">
        <v>607159.70164470503</v>
      </c>
      <c r="D7524" s="39">
        <v>211494.19030184965</v>
      </c>
      <c r="E7524" s="39">
        <v>56542.030219807704</v>
      </c>
      <c r="F7524" s="39">
        <v>707.19645094277212</v>
      </c>
      <c r="G7524" s="39">
        <v>10.808491442224618</v>
      </c>
      <c r="H7524" s="39">
        <v>32377.240508180017</v>
      </c>
      <c r="I7524" s="39">
        <v>9436.8082395362144</v>
      </c>
      <c r="J7524" s="39">
        <v>739.6623196798455</v>
      </c>
      <c r="K7524" s="39">
        <v>0</v>
      </c>
      <c r="L7524" s="39">
        <v>8598.5074868208558</v>
      </c>
      <c r="M7524" s="39">
        <v>162.42047650665802</v>
      </c>
      <c r="N7524" s="39">
        <v>2477.6664580511738</v>
      </c>
      <c r="O7524" s="39">
        <v>29323.765029031001</v>
      </c>
      <c r="P7524" s="39">
        <v>210119.53535852718</v>
      </c>
      <c r="Q7524" s="39">
        <v>34017.128507288973</v>
      </c>
      <c r="R7524" s="39">
        <v>194.48497231906697</v>
      </c>
      <c r="S7524" s="39">
        <v>8795.0724253816607</v>
      </c>
      <c r="T7524" s="39">
        <v>2163.1843993400062</v>
      </c>
    </row>
    <row r="7525" spans="1:20">
      <c r="A7525">
        <v>4</v>
      </c>
      <c r="B7525" s="169">
        <v>45757.249999981766</v>
      </c>
      <c r="C7525" s="39">
        <v>644438.35947446199</v>
      </c>
      <c r="D7525" s="39">
        <v>240157.44475974151</v>
      </c>
      <c r="E7525" s="39">
        <v>57050.497715404104</v>
      </c>
      <c r="F7525" s="39">
        <v>716.19166766404965</v>
      </c>
      <c r="G7525" s="39">
        <v>10.951076981722377</v>
      </c>
      <c r="H7525" s="39">
        <v>37834.757025444655</v>
      </c>
      <c r="I7525" s="39">
        <v>11068.210248505522</v>
      </c>
      <c r="J7525" s="39">
        <v>867.93723995953269</v>
      </c>
      <c r="K7525" s="39">
        <v>0</v>
      </c>
      <c r="L7525" s="39">
        <v>10047.874261030431</v>
      </c>
      <c r="M7525" s="39">
        <v>190.49915363401448</v>
      </c>
      <c r="N7525" s="39">
        <v>2575.6415237796673</v>
      </c>
      <c r="O7525" s="39">
        <v>32492.346378883423</v>
      </c>
      <c r="P7525" s="39">
        <v>211552.98292553955</v>
      </c>
      <c r="Q7525" s="39">
        <v>34024.769162932906</v>
      </c>
      <c r="R7525" s="39">
        <v>205.03920985785595</v>
      </c>
      <c r="S7525" s="39">
        <v>4529.2334401910803</v>
      </c>
      <c r="T7525" s="39">
        <v>1113.9836849119433</v>
      </c>
    </row>
    <row r="7526" spans="1:20">
      <c r="A7526">
        <v>4</v>
      </c>
      <c r="B7526" s="169">
        <v>45757.291666648431</v>
      </c>
      <c r="C7526" s="39">
        <v>688605.42677514069</v>
      </c>
      <c r="D7526" s="39">
        <v>252306.13967920627</v>
      </c>
      <c r="E7526" s="39">
        <v>71133.663088642308</v>
      </c>
      <c r="F7526" s="39">
        <v>895.78240587196149</v>
      </c>
      <c r="G7526" s="39">
        <v>13.701700520098365</v>
      </c>
      <c r="H7526" s="39">
        <v>46944.524940360796</v>
      </c>
      <c r="I7526" s="39">
        <v>13776.183775131421</v>
      </c>
      <c r="J7526" s="39">
        <v>1080.6479275537749</v>
      </c>
      <c r="K7526" s="39">
        <v>0</v>
      </c>
      <c r="L7526" s="39">
        <v>12467.17888335663</v>
      </c>
      <c r="M7526" s="39">
        <v>237.10711041322415</v>
      </c>
      <c r="N7526" s="39">
        <v>2560.386649764032</v>
      </c>
      <c r="O7526" s="39">
        <v>35291.1482781093</v>
      </c>
      <c r="P7526" s="39">
        <v>217658.12450587493</v>
      </c>
      <c r="Q7526" s="39">
        <v>34032.897763390734</v>
      </c>
      <c r="R7526" s="39">
        <v>207.94006694505381</v>
      </c>
      <c r="S7526" s="39">
        <v>0</v>
      </c>
      <c r="T7526" s="39">
        <v>0</v>
      </c>
    </row>
    <row r="7527" spans="1:20">
      <c r="A7527">
        <v>4</v>
      </c>
      <c r="B7527" s="169">
        <v>45757.333333315095</v>
      </c>
      <c r="C7527" s="39">
        <v>667513.06202721735</v>
      </c>
      <c r="D7527" s="39">
        <v>212025.94883782649</v>
      </c>
      <c r="E7527" s="39">
        <v>79038.726762932711</v>
      </c>
      <c r="F7527" s="39">
        <v>992.60302151429698</v>
      </c>
      <c r="G7527" s="39">
        <v>15.179469877532574</v>
      </c>
      <c r="H7527" s="39">
        <v>50009.999069854588</v>
      </c>
      <c r="I7527" s="39">
        <v>14635.552716385249</v>
      </c>
      <c r="J7527" s="39">
        <v>1147.8192255454367</v>
      </c>
      <c r="K7527" s="39">
        <v>0</v>
      </c>
      <c r="L7527" s="39">
        <v>13281.284775007542</v>
      </c>
      <c r="M7527" s="39">
        <v>251.89803435599239</v>
      </c>
      <c r="N7527" s="39">
        <v>2615.2783909008344</v>
      </c>
      <c r="O7527" s="39">
        <v>35897.930281711131</v>
      </c>
      <c r="P7527" s="39">
        <v>223334.90668642352</v>
      </c>
      <c r="Q7527" s="39">
        <v>34059.963025384241</v>
      </c>
      <c r="R7527" s="39">
        <v>205.97172949772784</v>
      </c>
      <c r="S7527" s="39">
        <v>0</v>
      </c>
      <c r="T7527" s="39">
        <v>0</v>
      </c>
    </row>
    <row r="7528" spans="1:20">
      <c r="A7528">
        <v>4</v>
      </c>
      <c r="B7528" s="169">
        <v>45757.374999981759</v>
      </c>
      <c r="C7528" s="39">
        <v>667176.07296917983</v>
      </c>
      <c r="D7528" s="39">
        <v>202718.85616773277</v>
      </c>
      <c r="E7528" s="39">
        <v>88015.941178126974</v>
      </c>
      <c r="F7528" s="39">
        <v>1105.4483664924596</v>
      </c>
      <c r="G7528" s="39">
        <v>16.905333655225814</v>
      </c>
      <c r="H7528" s="39">
        <v>50864.968813854975</v>
      </c>
      <c r="I7528" s="39">
        <v>14887.183175189635</v>
      </c>
      <c r="J7528" s="39">
        <v>1167.5652779459688</v>
      </c>
      <c r="K7528" s="39">
        <v>0</v>
      </c>
      <c r="L7528" s="39">
        <v>13508.341300807984</v>
      </c>
      <c r="M7528" s="39">
        <v>256.22894137298249</v>
      </c>
      <c r="N7528" s="39">
        <v>2756.056694281664</v>
      </c>
      <c r="O7528" s="39">
        <v>35914.593680984326</v>
      </c>
      <c r="P7528" s="39">
        <v>221844.37156337593</v>
      </c>
      <c r="Q7528" s="39">
        <v>33903.874791390008</v>
      </c>
      <c r="R7528" s="39">
        <v>215.73768396888374</v>
      </c>
      <c r="S7528" s="39">
        <v>0</v>
      </c>
      <c r="T7528" s="39">
        <v>0</v>
      </c>
    </row>
    <row r="7529" spans="1:20">
      <c r="A7529">
        <v>4</v>
      </c>
      <c r="B7529" s="169">
        <v>45757.416666648423</v>
      </c>
      <c r="C7529" s="39">
        <v>658339.13786069024</v>
      </c>
      <c r="D7529" s="39">
        <v>195622.0495772156</v>
      </c>
      <c r="E7529" s="39">
        <v>89080.126102812617</v>
      </c>
      <c r="F7529" s="39">
        <v>1117.7575010181727</v>
      </c>
      <c r="G7529" s="39">
        <v>17.092243528269474</v>
      </c>
      <c r="H7529" s="39">
        <v>48708.025972880576</v>
      </c>
      <c r="I7529" s="39">
        <v>14242.424416956481</v>
      </c>
      <c r="J7529" s="39">
        <v>1116.9114855013061</v>
      </c>
      <c r="K7529" s="39">
        <v>0</v>
      </c>
      <c r="L7529" s="39">
        <v>12935.516412841469</v>
      </c>
      <c r="M7529" s="39">
        <v>245.13175447611101</v>
      </c>
      <c r="N7529" s="39">
        <v>2803.0125047240931</v>
      </c>
      <c r="O7529" s="39">
        <v>37092.49764172353</v>
      </c>
      <c r="P7529" s="39">
        <v>222037.68203346655</v>
      </c>
      <c r="Q7529" s="39">
        <v>33106.45401130354</v>
      </c>
      <c r="R7529" s="39">
        <v>214.45620224196776</v>
      </c>
      <c r="S7529" s="39">
        <v>0</v>
      </c>
      <c r="T7529" s="39">
        <v>0</v>
      </c>
    </row>
    <row r="7530" spans="1:20">
      <c r="A7530">
        <v>4</v>
      </c>
      <c r="B7530" s="169">
        <v>45757.458333315088</v>
      </c>
      <c r="C7530" s="39">
        <v>648006.92642712779</v>
      </c>
      <c r="D7530" s="39">
        <v>192646.55183945267</v>
      </c>
      <c r="E7530" s="39">
        <v>88738.388166725897</v>
      </c>
      <c r="F7530" s="39">
        <v>1112.8218740099833</v>
      </c>
      <c r="G7530" s="39">
        <v>17.015742259942741</v>
      </c>
      <c r="H7530" s="39">
        <v>47258.851134178665</v>
      </c>
      <c r="I7530" s="39">
        <v>13810.643093878374</v>
      </c>
      <c r="J7530" s="39">
        <v>1082.9851498238097</v>
      </c>
      <c r="K7530" s="39">
        <v>0</v>
      </c>
      <c r="L7530" s="39">
        <v>12550.655303472295</v>
      </c>
      <c r="M7530" s="39">
        <v>237.70020278396095</v>
      </c>
      <c r="N7530" s="39">
        <v>2712.6940131827364</v>
      </c>
      <c r="O7530" s="39">
        <v>37658.149515151534</v>
      </c>
      <c r="P7530" s="39">
        <v>216694.01965283154</v>
      </c>
      <c r="Q7530" s="39">
        <v>33265.991561945193</v>
      </c>
      <c r="R7530" s="39">
        <v>220.45917743131901</v>
      </c>
      <c r="S7530" s="39">
        <v>0</v>
      </c>
      <c r="T7530" s="39">
        <v>0</v>
      </c>
    </row>
    <row r="7531" spans="1:20">
      <c r="A7531">
        <v>4</v>
      </c>
      <c r="B7531" s="169">
        <v>45757.499999981752</v>
      </c>
      <c r="C7531" s="39">
        <v>620554.62984265725</v>
      </c>
      <c r="D7531" s="39">
        <v>178649.34927241298</v>
      </c>
      <c r="E7531" s="39">
        <v>81684.095124605286</v>
      </c>
      <c r="F7531" s="39">
        <v>1021.3390025702363</v>
      </c>
      <c r="G7531" s="39">
        <v>15.612072716917744</v>
      </c>
      <c r="H7531" s="39">
        <v>45185.244054165742</v>
      </c>
      <c r="I7531" s="39">
        <v>13165.752039358571</v>
      </c>
      <c r="J7531" s="39">
        <v>1032.09500101548</v>
      </c>
      <c r="K7531" s="39">
        <v>0</v>
      </c>
      <c r="L7531" s="39">
        <v>11999.962109044216</v>
      </c>
      <c r="M7531" s="39">
        <v>226.6007388856529</v>
      </c>
      <c r="N7531" s="39">
        <v>2672.1920170798244</v>
      </c>
      <c r="O7531" s="39">
        <v>37356.648836534747</v>
      </c>
      <c r="P7531" s="39">
        <v>214039.44814870556</v>
      </c>
      <c r="Q7531" s="39">
        <v>33287.428381719626</v>
      </c>
      <c r="R7531" s="39">
        <v>218.86304384249979</v>
      </c>
      <c r="S7531" s="39">
        <v>0</v>
      </c>
      <c r="T7531" s="39">
        <v>0</v>
      </c>
    </row>
    <row r="7532" spans="1:20">
      <c r="A7532">
        <v>4</v>
      </c>
      <c r="B7532" s="169">
        <v>45757.541666648416</v>
      </c>
      <c r="C7532" s="39">
        <v>629059.545511793</v>
      </c>
      <c r="D7532" s="39">
        <v>183881.7472674546</v>
      </c>
      <c r="E7532" s="39">
        <v>78572.393817052216</v>
      </c>
      <c r="F7532" s="39">
        <v>982.81482292128271</v>
      </c>
      <c r="G7532" s="39">
        <v>15.023922322813547</v>
      </c>
      <c r="H7532" s="39">
        <v>45957.528569619419</v>
      </c>
      <c r="I7532" s="39">
        <v>13395.995828860194</v>
      </c>
      <c r="J7532" s="39">
        <v>1050.1951052951904</v>
      </c>
      <c r="K7532" s="39">
        <v>0</v>
      </c>
      <c r="L7532" s="39">
        <v>12205.059704881838</v>
      </c>
      <c r="M7532" s="39">
        <v>230.56355184680623</v>
      </c>
      <c r="N7532" s="39">
        <v>2536.6915782540768</v>
      </c>
      <c r="O7532" s="39">
        <v>37018.109442472734</v>
      </c>
      <c r="P7532" s="39">
        <v>219667.15851098794</v>
      </c>
      <c r="Q7532" s="39">
        <v>33336.835079201788</v>
      </c>
      <c r="R7532" s="39">
        <v>209.42831062214449</v>
      </c>
      <c r="S7532" s="39">
        <v>0</v>
      </c>
      <c r="T7532" s="39">
        <v>0</v>
      </c>
    </row>
    <row r="7533" spans="1:20">
      <c r="A7533">
        <v>4</v>
      </c>
      <c r="B7533" s="169">
        <v>45757.58333331508</v>
      </c>
      <c r="C7533" s="39">
        <v>623709.90346313384</v>
      </c>
      <c r="D7533" s="39">
        <v>179270.94317018634</v>
      </c>
      <c r="E7533" s="39">
        <v>80298.123484823751</v>
      </c>
      <c r="F7533" s="39">
        <v>1003.7709258202501</v>
      </c>
      <c r="G7533" s="39">
        <v>15.342994411112247</v>
      </c>
      <c r="H7533" s="39">
        <v>44603.473359673568</v>
      </c>
      <c r="I7533" s="39">
        <v>12993.152027127631</v>
      </c>
      <c r="J7533" s="39">
        <v>1018.5289771415054</v>
      </c>
      <c r="K7533" s="39">
        <v>0</v>
      </c>
      <c r="L7533" s="39">
        <v>11845.459761293483</v>
      </c>
      <c r="M7533" s="39">
        <v>223.63005478144967</v>
      </c>
      <c r="N7533" s="39">
        <v>2478.6226678194203</v>
      </c>
      <c r="O7533" s="39">
        <v>36293.797391335836</v>
      </c>
      <c r="P7533" s="39">
        <v>220163.36737046327</v>
      </c>
      <c r="Q7533" s="39">
        <v>33298.986225007095</v>
      </c>
      <c r="R7533" s="39">
        <v>202.70505324916903</v>
      </c>
      <c r="S7533" s="39">
        <v>0</v>
      </c>
      <c r="T7533" s="39">
        <v>0</v>
      </c>
    </row>
    <row r="7534" spans="1:20">
      <c r="A7534">
        <v>4</v>
      </c>
      <c r="B7534" s="169">
        <v>45757.624999981745</v>
      </c>
      <c r="C7534" s="39">
        <v>586104.67751981411</v>
      </c>
      <c r="D7534" s="39">
        <v>150447.64932738087</v>
      </c>
      <c r="E7534" s="39">
        <v>74845.580649417549</v>
      </c>
      <c r="F7534" s="39">
        <v>930.48211602819606</v>
      </c>
      <c r="G7534" s="39">
        <v>14.213388554827409</v>
      </c>
      <c r="H7534" s="39">
        <v>43843.975696327063</v>
      </c>
      <c r="I7534" s="39">
        <v>12701.892162299542</v>
      </c>
      <c r="J7534" s="39">
        <v>995.04191237784062</v>
      </c>
      <c r="K7534" s="39">
        <v>0</v>
      </c>
      <c r="L7534" s="39">
        <v>11643.758002835779</v>
      </c>
      <c r="M7534" s="39">
        <v>218.6170710657853</v>
      </c>
      <c r="N7534" s="39">
        <v>2418.1267204960091</v>
      </c>
      <c r="O7534" s="39">
        <v>35023.678309060604</v>
      </c>
      <c r="P7534" s="39">
        <v>219239.76956875806</v>
      </c>
      <c r="Q7534" s="39">
        <v>33582.111710188103</v>
      </c>
      <c r="R7534" s="39">
        <v>199.78088502393277</v>
      </c>
      <c r="S7534" s="39">
        <v>0</v>
      </c>
      <c r="T7534" s="39">
        <v>0</v>
      </c>
    </row>
    <row r="7535" spans="1:20">
      <c r="A7535">
        <v>4</v>
      </c>
      <c r="B7535" s="169">
        <v>45757.666666648409</v>
      </c>
      <c r="C7535" s="39">
        <v>573163.52270632738</v>
      </c>
      <c r="D7535" s="39">
        <v>143305.64800399769</v>
      </c>
      <c r="E7535" s="39">
        <v>76620.415006554234</v>
      </c>
      <c r="F7535" s="39">
        <v>950.67791085333363</v>
      </c>
      <c r="G7535" s="39">
        <v>14.517902600396745</v>
      </c>
      <c r="H7535" s="39">
        <v>39710.18322381717</v>
      </c>
      <c r="I7535" s="39">
        <v>11481.732345459408</v>
      </c>
      <c r="J7535" s="39">
        <v>899.21024962069794</v>
      </c>
      <c r="K7535" s="39">
        <v>0</v>
      </c>
      <c r="L7535" s="39">
        <v>10545.936046240691</v>
      </c>
      <c r="M7535" s="39">
        <v>197.6164388779693</v>
      </c>
      <c r="N7535" s="39">
        <v>2442.0254916405393</v>
      </c>
      <c r="O7535" s="39">
        <v>34828.267473075743</v>
      </c>
      <c r="P7535" s="39">
        <v>219510.2145926287</v>
      </c>
      <c r="Q7535" s="39">
        <v>32461.992797086812</v>
      </c>
      <c r="R7535" s="39">
        <v>195.08522387409289</v>
      </c>
      <c r="S7535" s="39">
        <v>0</v>
      </c>
      <c r="T7535" s="39">
        <v>0</v>
      </c>
    </row>
    <row r="7536" spans="1:20">
      <c r="A7536">
        <v>4</v>
      </c>
      <c r="B7536" s="169">
        <v>45757.708333315073</v>
      </c>
      <c r="C7536" s="39">
        <v>610217.14034083684</v>
      </c>
      <c r="D7536" s="39">
        <v>187801.19798141567</v>
      </c>
      <c r="E7536" s="39">
        <v>71885.033959624547</v>
      </c>
      <c r="F7536" s="39">
        <v>897.39159039737706</v>
      </c>
      <c r="G7536" s="39">
        <v>13.71409738430822</v>
      </c>
      <c r="H7536" s="39">
        <v>36991.700600443241</v>
      </c>
      <c r="I7536" s="39">
        <v>10761.292477226352</v>
      </c>
      <c r="J7536" s="39">
        <v>843.39888665535727</v>
      </c>
      <c r="K7536" s="39">
        <v>0</v>
      </c>
      <c r="L7536" s="39">
        <v>9823.9815861634797</v>
      </c>
      <c r="M7536" s="39">
        <v>185.21667576711508</v>
      </c>
      <c r="N7536" s="39">
        <v>2447.1643565926847</v>
      </c>
      <c r="O7536" s="39">
        <v>34749.57735749556</v>
      </c>
      <c r="P7536" s="39">
        <v>221127.42284511507</v>
      </c>
      <c r="Q7536" s="39">
        <v>32505.644838327327</v>
      </c>
      <c r="R7536" s="39">
        <v>184.40308822884938</v>
      </c>
      <c r="S7536" s="39">
        <v>0</v>
      </c>
      <c r="T7536" s="39">
        <v>0</v>
      </c>
    </row>
    <row r="7537" spans="1:20">
      <c r="A7537">
        <v>4</v>
      </c>
      <c r="B7537" s="169">
        <v>45757.749999981737</v>
      </c>
      <c r="C7537" s="39">
        <v>584466.19773536024</v>
      </c>
      <c r="D7537" s="39">
        <v>174121.10121721035</v>
      </c>
      <c r="E7537" s="39">
        <v>63333.979583566346</v>
      </c>
      <c r="F7537" s="39">
        <v>787.60037509679671</v>
      </c>
      <c r="G7537" s="39">
        <v>12.030473158987979</v>
      </c>
      <c r="H7537" s="39">
        <v>35529.48580736178</v>
      </c>
      <c r="I7537" s="39">
        <v>10296.145791284947</v>
      </c>
      <c r="J7537" s="39">
        <v>806.55656822045626</v>
      </c>
      <c r="K7537" s="39">
        <v>0</v>
      </c>
      <c r="L7537" s="39">
        <v>9435.657422389404</v>
      </c>
      <c r="M7537" s="39">
        <v>177.21086019277959</v>
      </c>
      <c r="N7537" s="39">
        <v>2469.1056307968261</v>
      </c>
      <c r="O7537" s="39">
        <v>34529.093287465694</v>
      </c>
      <c r="P7537" s="39">
        <v>220264.82824542135</v>
      </c>
      <c r="Q7537" s="39">
        <v>32525.970188261461</v>
      </c>
      <c r="R7537" s="39">
        <v>177.43228493299245</v>
      </c>
      <c r="S7537" s="39">
        <v>0</v>
      </c>
      <c r="T7537" s="39">
        <v>0</v>
      </c>
    </row>
    <row r="7538" spans="1:20">
      <c r="A7538">
        <v>4</v>
      </c>
      <c r="B7538" s="169">
        <v>45757.791666648402</v>
      </c>
      <c r="C7538" s="39">
        <v>611835.26960791135</v>
      </c>
      <c r="D7538" s="39">
        <v>205270.20643916351</v>
      </c>
      <c r="E7538" s="39">
        <v>64538.580559058719</v>
      </c>
      <c r="F7538" s="39">
        <v>806.32346641982599</v>
      </c>
      <c r="G7538" s="39">
        <v>12.323105123454186</v>
      </c>
      <c r="H7538" s="39">
        <v>33424.989352461896</v>
      </c>
      <c r="I7538" s="39">
        <v>9731.4552970313853</v>
      </c>
      <c r="J7538" s="39">
        <v>762.73205840125013</v>
      </c>
      <c r="K7538" s="39">
        <v>0</v>
      </c>
      <c r="L7538" s="39">
        <v>8876.7608567950356</v>
      </c>
      <c r="M7538" s="39">
        <v>167.49175847667317</v>
      </c>
      <c r="N7538" s="39">
        <v>2377.3933105217388</v>
      </c>
      <c r="O7538" s="39">
        <v>34295.943084942759</v>
      </c>
      <c r="P7538" s="39">
        <v>218888.68739666566</v>
      </c>
      <c r="Q7538" s="39">
        <v>32503.988729702291</v>
      </c>
      <c r="R7538" s="39">
        <v>178.39419314722048</v>
      </c>
      <c r="S7538" s="39">
        <v>0</v>
      </c>
      <c r="T7538" s="39">
        <v>0</v>
      </c>
    </row>
    <row r="7539" spans="1:20">
      <c r="A7539">
        <v>4</v>
      </c>
      <c r="B7539" s="169">
        <v>45757.833333315066</v>
      </c>
      <c r="C7539" s="39">
        <v>623927.31132924836</v>
      </c>
      <c r="D7539" s="39">
        <v>215544.30807985569</v>
      </c>
      <c r="E7539" s="39">
        <v>64544.342043060635</v>
      </c>
      <c r="F7539" s="39">
        <v>807.96873080056889</v>
      </c>
      <c r="G7539" s="39">
        <v>12.350817187030701</v>
      </c>
      <c r="H7539" s="39">
        <v>32898.023856692038</v>
      </c>
      <c r="I7539" s="39">
        <v>9596.7197238925892</v>
      </c>
      <c r="J7539" s="39">
        <v>752.32813896712764</v>
      </c>
      <c r="K7539" s="39">
        <v>0</v>
      </c>
      <c r="L7539" s="39">
        <v>8736.813267391035</v>
      </c>
      <c r="M7539" s="39">
        <v>165.17277355760734</v>
      </c>
      <c r="N7539" s="39">
        <v>2239.2982066495533</v>
      </c>
      <c r="O7539" s="39">
        <v>33312.683670337079</v>
      </c>
      <c r="P7539" s="39">
        <v>217596.09382588678</v>
      </c>
      <c r="Q7539" s="39">
        <v>32422.973554177348</v>
      </c>
      <c r="R7539" s="39">
        <v>187.55208480646593</v>
      </c>
      <c r="S7539" s="39">
        <v>4101.8224051309462</v>
      </c>
      <c r="T7539" s="39">
        <v>1008.8601508558176</v>
      </c>
    </row>
    <row r="7540" spans="1:20">
      <c r="A7540">
        <v>4</v>
      </c>
      <c r="B7540" s="169">
        <v>45757.87499998173</v>
      </c>
      <c r="C7540" s="39">
        <v>621032.32584299392</v>
      </c>
      <c r="D7540" s="39">
        <v>217023.47525515305</v>
      </c>
      <c r="E7540" s="39">
        <v>59298.323864373015</v>
      </c>
      <c r="F7540" s="39">
        <v>742.18584393938829</v>
      </c>
      <c r="G7540" s="39">
        <v>11.344659808478868</v>
      </c>
      <c r="H7540" s="39">
        <v>30261.557716407115</v>
      </c>
      <c r="I7540" s="39">
        <v>8826.2891949650857</v>
      </c>
      <c r="J7540" s="39">
        <v>691.89520099632784</v>
      </c>
      <c r="K7540" s="39">
        <v>0</v>
      </c>
      <c r="L7540" s="39">
        <v>8036.6401368161132</v>
      </c>
      <c r="M7540" s="39">
        <v>151.91260227433116</v>
      </c>
      <c r="N7540" s="39">
        <v>2280.5935183208303</v>
      </c>
      <c r="O7540" s="39">
        <v>32023.442506906173</v>
      </c>
      <c r="P7540" s="39">
        <v>218106.08044530472</v>
      </c>
      <c r="Q7540" s="39">
        <v>32430.438959395415</v>
      </c>
      <c r="R7540" s="39">
        <v>195.20360117539255</v>
      </c>
      <c r="S7540" s="39">
        <v>8790.8070295464295</v>
      </c>
      <c r="T7540" s="39">
        <v>2162.1353076121022</v>
      </c>
    </row>
    <row r="7541" spans="1:20">
      <c r="A7541">
        <v>4</v>
      </c>
      <c r="B7541" s="169">
        <v>45757.916666648394</v>
      </c>
      <c r="C7541" s="39">
        <v>576390.82909834676</v>
      </c>
      <c r="D7541" s="39">
        <v>181348.66192348269</v>
      </c>
      <c r="E7541" s="39">
        <v>54692.623111146087</v>
      </c>
      <c r="F7541" s="39">
        <v>680.2615294055696</v>
      </c>
      <c r="G7541" s="39">
        <v>10.389593788995345</v>
      </c>
      <c r="H7541" s="39">
        <v>28952.888724508783</v>
      </c>
      <c r="I7541" s="39">
        <v>8391.81080196117</v>
      </c>
      <c r="J7541" s="39">
        <v>657.29706828550889</v>
      </c>
      <c r="K7541" s="39">
        <v>0</v>
      </c>
      <c r="L7541" s="39">
        <v>7689.0935285199175</v>
      </c>
      <c r="M7541" s="39">
        <v>144.43463029140028</v>
      </c>
      <c r="N7541" s="39">
        <v>2206.3068470177309</v>
      </c>
      <c r="O7541" s="39">
        <v>29906.552999352265</v>
      </c>
      <c r="P7541" s="39">
        <v>217712.11426039739</v>
      </c>
      <c r="Q7541" s="39">
        <v>32778.0012227263</v>
      </c>
      <c r="R7541" s="39">
        <v>200.31676653533555</v>
      </c>
      <c r="S7541" s="39">
        <v>8844.6884302135768</v>
      </c>
      <c r="T7541" s="39">
        <v>2175.3876607139823</v>
      </c>
    </row>
    <row r="7542" spans="1:20">
      <c r="A7542">
        <v>4</v>
      </c>
      <c r="B7542" s="169">
        <v>45757.958333315059</v>
      </c>
      <c r="C7542" s="39">
        <v>549778.99469266576</v>
      </c>
      <c r="D7542" s="39">
        <v>159376.63236478806</v>
      </c>
      <c r="E7542" s="39">
        <v>53931.70818247753</v>
      </c>
      <c r="F7542" s="39">
        <v>667.75380410812011</v>
      </c>
      <c r="G7542" s="39">
        <v>10.191816986990291</v>
      </c>
      <c r="H7542" s="39">
        <v>28143.511921758316</v>
      </c>
      <c r="I7542" s="39">
        <v>8120.2071776093881</v>
      </c>
      <c r="J7542" s="39">
        <v>635.60266599556439</v>
      </c>
      <c r="K7542" s="39">
        <v>0</v>
      </c>
      <c r="L7542" s="39">
        <v>7474.1452380270712</v>
      </c>
      <c r="M7542" s="39">
        <v>139.7599575664282</v>
      </c>
      <c r="N7542" s="39">
        <v>2201.9845224784162</v>
      </c>
      <c r="O7542" s="39">
        <v>28483.653289220776</v>
      </c>
      <c r="P7542" s="39">
        <v>216155.87654643206</v>
      </c>
      <c r="Q7542" s="39">
        <v>33177.890429285195</v>
      </c>
      <c r="R7542" s="39">
        <v>188.30366166484416</v>
      </c>
      <c r="S7542" s="39">
        <v>8886.1803455536701</v>
      </c>
      <c r="T7542" s="39">
        <v>2185.5927687132521</v>
      </c>
    </row>
    <row r="7543" spans="1:20">
      <c r="A7543">
        <v>4</v>
      </c>
      <c r="B7543" s="169">
        <v>45757.999999981723</v>
      </c>
      <c r="C7543" s="39">
        <v>536992.16180726269</v>
      </c>
      <c r="D7543" s="39">
        <v>153134.98069673459</v>
      </c>
      <c r="E7543" s="39">
        <v>51256.331140924085</v>
      </c>
      <c r="F7543" s="39">
        <v>633.1744055730934</v>
      </c>
      <c r="G7543" s="39">
        <v>9.6605787499519469</v>
      </c>
      <c r="H7543" s="39">
        <v>26973.149253686403</v>
      </c>
      <c r="I7543" s="39">
        <v>7764.6898781917362</v>
      </c>
      <c r="J7543" s="39">
        <v>607.55732743705039</v>
      </c>
      <c r="K7543" s="39">
        <v>0</v>
      </c>
      <c r="L7543" s="39">
        <v>7163.3289977990189</v>
      </c>
      <c r="M7543" s="39">
        <v>133.64101483578597</v>
      </c>
      <c r="N7543" s="39">
        <v>2185.4723120817202</v>
      </c>
      <c r="O7543" s="39">
        <v>27887.301823328435</v>
      </c>
      <c r="P7543" s="39">
        <v>214713.6494495419</v>
      </c>
      <c r="Q7543" s="39">
        <v>33238.178101451769</v>
      </c>
      <c r="R7543" s="39">
        <v>192.58985473275041</v>
      </c>
      <c r="S7543" s="39">
        <v>8907.5967502625354</v>
      </c>
      <c r="T7543" s="39">
        <v>2190.8602219319969</v>
      </c>
    </row>
    <row r="7544" spans="1:20">
      <c r="A7544">
        <v>4</v>
      </c>
      <c r="B7544" s="169">
        <v>45758.041666648387</v>
      </c>
      <c r="C7544" s="39">
        <v>548997.55633362418</v>
      </c>
      <c r="D7544" s="39">
        <v>161514.78693778775</v>
      </c>
      <c r="E7544" s="39">
        <v>55336.297367250598</v>
      </c>
      <c r="F7544" s="39">
        <v>685.54478192712691</v>
      </c>
      <c r="G7544" s="39">
        <v>10.463768777431376</v>
      </c>
      <c r="H7544" s="39">
        <v>27572.982084329451</v>
      </c>
      <c r="I7544" s="39">
        <v>7960.2387977197859</v>
      </c>
      <c r="J7544" s="39">
        <v>623.10574522284594</v>
      </c>
      <c r="K7544" s="39">
        <v>0</v>
      </c>
      <c r="L7544" s="39">
        <v>7322.6281537546383</v>
      </c>
      <c r="M7544" s="39">
        <v>137.00668126493329</v>
      </c>
      <c r="N7544" s="39">
        <v>2188.9683638981469</v>
      </c>
      <c r="O7544" s="39">
        <v>27271.748041279981</v>
      </c>
      <c r="P7544" s="39">
        <v>213784.20633198231</v>
      </c>
      <c r="Q7544" s="39">
        <v>33330.518296332906</v>
      </c>
      <c r="R7544" s="39">
        <v>194.40090057590041</v>
      </c>
      <c r="S7544" s="39">
        <v>8880.4714413757065</v>
      </c>
      <c r="T7544" s="39">
        <v>2184.1886401446855</v>
      </c>
    </row>
    <row r="7545" spans="1:20">
      <c r="A7545">
        <v>4</v>
      </c>
      <c r="B7545" s="169">
        <v>45758.083333315051</v>
      </c>
      <c r="C7545" s="39">
        <v>544418.20674016443</v>
      </c>
      <c r="D7545" s="39">
        <v>159083.20627657144</v>
      </c>
      <c r="E7545" s="39">
        <v>58232.430328439244</v>
      </c>
      <c r="F7545" s="39">
        <v>721.50565239856496</v>
      </c>
      <c r="G7545" s="39">
        <v>11.012522343713487</v>
      </c>
      <c r="H7545" s="39">
        <v>27672.633194772123</v>
      </c>
      <c r="I7545" s="39">
        <v>7989.9108414767752</v>
      </c>
      <c r="J7545" s="39">
        <v>625.42084570258748</v>
      </c>
      <c r="K7545" s="39">
        <v>0</v>
      </c>
      <c r="L7545" s="39">
        <v>7349.0927568450361</v>
      </c>
      <c r="M7545" s="39">
        <v>137.51737803481632</v>
      </c>
      <c r="N7545" s="39">
        <v>2146.5070823963902</v>
      </c>
      <c r="O7545" s="39">
        <v>26296.786807230546</v>
      </c>
      <c r="P7545" s="39">
        <v>209569.52118828142</v>
      </c>
      <c r="Q7545" s="39">
        <v>33327.459975948404</v>
      </c>
      <c r="R7545" s="39">
        <v>192.63476333465292</v>
      </c>
      <c r="S7545" s="39">
        <v>8878.791640266747</v>
      </c>
      <c r="T7545" s="39">
        <v>2183.7754861219378</v>
      </c>
    </row>
    <row r="7546" spans="1:20">
      <c r="A7546">
        <v>4</v>
      </c>
      <c r="B7546" s="169">
        <v>45758.124999981716</v>
      </c>
      <c r="C7546" s="39">
        <v>557683.07256073225</v>
      </c>
      <c r="D7546" s="39">
        <v>174850.12819842133</v>
      </c>
      <c r="E7546" s="39">
        <v>58060.518027403472</v>
      </c>
      <c r="F7546" s="39">
        <v>721.31211394801505</v>
      </c>
      <c r="G7546" s="39">
        <v>11.013619484934859</v>
      </c>
      <c r="H7546" s="39">
        <v>26245.3799736328</v>
      </c>
      <c r="I7546" s="39">
        <v>7598.2190354006761</v>
      </c>
      <c r="J7546" s="39">
        <v>594.97950398510102</v>
      </c>
      <c r="K7546" s="39">
        <v>0</v>
      </c>
      <c r="L7546" s="39">
        <v>6970.0534281395785</v>
      </c>
      <c r="M7546" s="39">
        <v>130.77582218544575</v>
      </c>
      <c r="N7546" s="39">
        <v>2199.4608456257383</v>
      </c>
      <c r="O7546" s="39">
        <v>26198.230569094485</v>
      </c>
      <c r="P7546" s="39">
        <v>209513.0798261374</v>
      </c>
      <c r="Q7546" s="39">
        <v>33362.616781083037</v>
      </c>
      <c r="R7546" s="39">
        <v>195.68540689907212</v>
      </c>
      <c r="S7546" s="39">
        <v>8853.9530717219241</v>
      </c>
      <c r="T7546" s="39">
        <v>2177.6663375692738</v>
      </c>
    </row>
    <row r="7547" spans="1:20">
      <c r="A7547">
        <v>4</v>
      </c>
      <c r="B7547" s="169">
        <v>45758.16666664838</v>
      </c>
      <c r="C7547" s="39">
        <v>555493.29363530525</v>
      </c>
      <c r="D7547" s="39">
        <v>175480.61767391826</v>
      </c>
      <c r="E7547" s="39">
        <v>54943.307114569332</v>
      </c>
      <c r="F7547" s="39">
        <v>682.16678319032349</v>
      </c>
      <c r="G7547" s="39">
        <v>10.414993774429046</v>
      </c>
      <c r="H7547" s="39">
        <v>25652.913196096662</v>
      </c>
      <c r="I7547" s="39">
        <v>7422.1390771660781</v>
      </c>
      <c r="J7547" s="39">
        <v>581.14016021524924</v>
      </c>
      <c r="K7547" s="39">
        <v>0</v>
      </c>
      <c r="L7547" s="39">
        <v>6812.7104939556102</v>
      </c>
      <c r="M7547" s="39">
        <v>127.74524341412788</v>
      </c>
      <c r="N7547" s="39">
        <v>2162.9809238340945</v>
      </c>
      <c r="O7547" s="39">
        <v>26191.459148889982</v>
      </c>
      <c r="P7547" s="39">
        <v>210777.03657935964</v>
      </c>
      <c r="Q7547" s="39">
        <v>33418.088505435437</v>
      </c>
      <c r="R7547" s="39">
        <v>191.63792740019136</v>
      </c>
      <c r="S7547" s="39">
        <v>8859.8252018509993</v>
      </c>
      <c r="T7547" s="39">
        <v>2179.1106122348756</v>
      </c>
    </row>
    <row r="7548" spans="1:20">
      <c r="A7548">
        <v>4</v>
      </c>
      <c r="B7548" s="169">
        <v>45758.208333315044</v>
      </c>
      <c r="C7548" s="39">
        <v>578889.25470713666</v>
      </c>
      <c r="D7548" s="39">
        <v>188717.79496284551</v>
      </c>
      <c r="E7548" s="39">
        <v>56020.675972884535</v>
      </c>
      <c r="F7548" s="39">
        <v>697.97435217951693</v>
      </c>
      <c r="G7548" s="39">
        <v>10.662006476720736</v>
      </c>
      <c r="H7548" s="39">
        <v>30133.902519931977</v>
      </c>
      <c r="I7548" s="39">
        <v>8749.0948136846109</v>
      </c>
      <c r="J7548" s="39">
        <v>685.40292785354654</v>
      </c>
      <c r="K7548" s="39">
        <v>0</v>
      </c>
      <c r="L7548" s="39">
        <v>8002.7384161816499</v>
      </c>
      <c r="M7548" s="39">
        <v>150.5839805758757</v>
      </c>
      <c r="N7548" s="39">
        <v>2213.7604539692638</v>
      </c>
      <c r="O7548" s="39">
        <v>27449.361523768228</v>
      </c>
      <c r="P7548" s="39">
        <v>210841.48513862336</v>
      </c>
      <c r="Q7548" s="39">
        <v>34028.338914686436</v>
      </c>
      <c r="R7548" s="39">
        <v>187.77949483984821</v>
      </c>
      <c r="S7548" s="39">
        <v>8828.3340060997398</v>
      </c>
      <c r="T7548" s="39">
        <v>2171.3652225358551</v>
      </c>
    </row>
    <row r="7549" spans="1:20">
      <c r="A7549">
        <v>4</v>
      </c>
      <c r="B7549" s="169">
        <v>45758.249999981708</v>
      </c>
      <c r="C7549" s="39">
        <v>617972.15273195505</v>
      </c>
      <c r="D7549" s="39">
        <v>216543.38720634533</v>
      </c>
      <c r="E7549" s="39">
        <v>58337.39135263292</v>
      </c>
      <c r="F7549" s="39">
        <v>730.34632512248447</v>
      </c>
      <c r="G7549" s="39">
        <v>11.163966435227774</v>
      </c>
      <c r="H7549" s="39">
        <v>37430.975014311691</v>
      </c>
      <c r="I7549" s="39">
        <v>10920.175242345331</v>
      </c>
      <c r="J7549" s="39">
        <v>856.0569078603512</v>
      </c>
      <c r="K7549" s="39">
        <v>0</v>
      </c>
      <c r="L7549" s="39">
        <v>9940.6408281845033</v>
      </c>
      <c r="M7549" s="39">
        <v>187.95126714211031</v>
      </c>
      <c r="N7549" s="39">
        <v>2309.5882636414331</v>
      </c>
      <c r="O7549" s="39">
        <v>30151.372110255095</v>
      </c>
      <c r="P7549" s="39">
        <v>212348.36740114706</v>
      </c>
      <c r="Q7549" s="39">
        <v>32714.387407033602</v>
      </c>
      <c r="R7549" s="39">
        <v>198.33479921734707</v>
      </c>
      <c r="S7549" s="39">
        <v>4247.3591240646974</v>
      </c>
      <c r="T7549" s="39">
        <v>1044.6555162160996</v>
      </c>
    </row>
    <row r="7550" spans="1:20">
      <c r="A7550">
        <v>4</v>
      </c>
      <c r="B7550" s="169">
        <v>45758.291666648372</v>
      </c>
      <c r="C7550" s="39">
        <v>646028.87283893442</v>
      </c>
      <c r="D7550" s="39">
        <v>229449.2972583845</v>
      </c>
      <c r="E7550" s="39">
        <v>65733.910045751036</v>
      </c>
      <c r="F7550" s="39">
        <v>825.1292626587026</v>
      </c>
      <c r="G7550" s="39">
        <v>12.616838147444343</v>
      </c>
      <c r="H7550" s="39">
        <v>43485.130427668075</v>
      </c>
      <c r="I7550" s="39">
        <v>12720.082404148699</v>
      </c>
      <c r="J7550" s="39">
        <v>997.47454574174049</v>
      </c>
      <c r="K7550" s="39">
        <v>0</v>
      </c>
      <c r="L7550" s="39">
        <v>11548.458536891643</v>
      </c>
      <c r="M7550" s="39">
        <v>218.930150199526</v>
      </c>
      <c r="N7550" s="39">
        <v>2257.9821354409646</v>
      </c>
      <c r="O7550" s="39">
        <v>31511.08492862343</v>
      </c>
      <c r="P7550" s="39">
        <v>213521.21386097287</v>
      </c>
      <c r="Q7550" s="39">
        <v>33547.262297576781</v>
      </c>
      <c r="R7550" s="39">
        <v>200.30014672896678</v>
      </c>
      <c r="S7550" s="39">
        <v>0</v>
      </c>
      <c r="T7550" s="39">
        <v>0</v>
      </c>
    </row>
    <row r="7551" spans="1:20">
      <c r="A7551">
        <v>4</v>
      </c>
      <c r="B7551" s="169">
        <v>45758.333333315037</v>
      </c>
      <c r="C7551" s="39">
        <v>627340.22581166087</v>
      </c>
      <c r="D7551" s="39">
        <v>189196.75773083311</v>
      </c>
      <c r="E7551" s="39">
        <v>78493.587540551744</v>
      </c>
      <c r="F7551" s="39">
        <v>982.42701259725584</v>
      </c>
      <c r="G7551" s="39">
        <v>15.017960305523802</v>
      </c>
      <c r="H7551" s="39">
        <v>45637.728267189421</v>
      </c>
      <c r="I7551" s="39">
        <v>13310.879720121884</v>
      </c>
      <c r="J7551" s="39">
        <v>1043.5199841544347</v>
      </c>
      <c r="K7551" s="39">
        <v>0</v>
      </c>
      <c r="L7551" s="39">
        <v>12120.12951158642</v>
      </c>
      <c r="M7551" s="39">
        <v>229.09858630032519</v>
      </c>
      <c r="N7551" s="39">
        <v>2362.6153659328156</v>
      </c>
      <c r="O7551" s="39">
        <v>32096.935159422457</v>
      </c>
      <c r="P7551" s="39">
        <v>218131.00103560463</v>
      </c>
      <c r="Q7551" s="39">
        <v>33521.519665385167</v>
      </c>
      <c r="R7551" s="39">
        <v>199.00827167571018</v>
      </c>
      <c r="S7551" s="39">
        <v>0</v>
      </c>
      <c r="T7551" s="39">
        <v>0</v>
      </c>
    </row>
    <row r="7552" spans="1:20">
      <c r="A7552">
        <v>4</v>
      </c>
      <c r="B7552" s="169">
        <v>45758.374999981701</v>
      </c>
      <c r="C7552" s="39">
        <v>662133.62582220975</v>
      </c>
      <c r="D7552" s="39">
        <v>215930.83307664405</v>
      </c>
      <c r="E7552" s="39">
        <v>82196.465508816822</v>
      </c>
      <c r="F7552" s="39">
        <v>1032.6832650231827</v>
      </c>
      <c r="G7552" s="39">
        <v>15.792174328345778</v>
      </c>
      <c r="H7552" s="39">
        <v>47654.294240785806</v>
      </c>
      <c r="I7552" s="39">
        <v>13951.87776798666</v>
      </c>
      <c r="J7552" s="39">
        <v>1094.1851280731576</v>
      </c>
      <c r="K7552" s="39">
        <v>0</v>
      </c>
      <c r="L7552" s="39">
        <v>12655.674151879532</v>
      </c>
      <c r="M7552" s="39">
        <v>240.13104618838915</v>
      </c>
      <c r="N7552" s="39">
        <v>2461.2819124542311</v>
      </c>
      <c r="O7552" s="39">
        <v>31630.442781225855</v>
      </c>
      <c r="P7552" s="39">
        <v>219521.26262659967</v>
      </c>
      <c r="Q7552" s="39">
        <v>33540.057892968878</v>
      </c>
      <c r="R7552" s="39">
        <v>208.6442492351776</v>
      </c>
      <c r="S7552" s="39">
        <v>0</v>
      </c>
      <c r="T7552" s="39">
        <v>0</v>
      </c>
    </row>
    <row r="7553" spans="1:20">
      <c r="A7553">
        <v>4</v>
      </c>
      <c r="B7553" s="169">
        <v>45758.416666648365</v>
      </c>
      <c r="C7553" s="39">
        <v>648736.31269058958</v>
      </c>
      <c r="D7553" s="39">
        <v>203317.90834367371</v>
      </c>
      <c r="E7553" s="39">
        <v>84172.603191398754</v>
      </c>
      <c r="F7553" s="39">
        <v>1056.2394583159992</v>
      </c>
      <c r="G7553" s="39">
        <v>16.150720619744611</v>
      </c>
      <c r="H7553" s="39">
        <v>47171.343949481947</v>
      </c>
      <c r="I7553" s="39">
        <v>13793.881896272125</v>
      </c>
      <c r="J7553" s="39">
        <v>1081.6814324071936</v>
      </c>
      <c r="K7553" s="39">
        <v>0</v>
      </c>
      <c r="L7553" s="39">
        <v>12527.415794145511</v>
      </c>
      <c r="M7553" s="39">
        <v>237.41171947128501</v>
      </c>
      <c r="N7553" s="39">
        <v>2419.2561566333829</v>
      </c>
      <c r="O7553" s="39">
        <v>32490.372188115474</v>
      </c>
      <c r="P7553" s="39">
        <v>216491.1236826473</v>
      </c>
      <c r="Q7553" s="39">
        <v>33756.71049121848</v>
      </c>
      <c r="R7553" s="39">
        <v>204.2136661886444</v>
      </c>
      <c r="S7553" s="39">
        <v>0</v>
      </c>
      <c r="T7553" s="39">
        <v>0</v>
      </c>
    </row>
    <row r="7554" spans="1:20">
      <c r="A7554">
        <v>4</v>
      </c>
      <c r="B7554" s="169">
        <v>45758.458333315029</v>
      </c>
      <c r="C7554" s="39">
        <v>682096.48726981587</v>
      </c>
      <c r="D7554" s="39">
        <v>237795.07676760099</v>
      </c>
      <c r="E7554" s="39">
        <v>84833.965681786533</v>
      </c>
      <c r="F7554" s="39">
        <v>1068.2686713353423</v>
      </c>
      <c r="G7554" s="39">
        <v>16.33958286735432</v>
      </c>
      <c r="H7554" s="39">
        <v>47309.580792374312</v>
      </c>
      <c r="I7554" s="39">
        <v>13882.780190606569</v>
      </c>
      <c r="J7554" s="39">
        <v>1088.9809312494322</v>
      </c>
      <c r="K7554" s="39">
        <v>0</v>
      </c>
      <c r="L7554" s="39">
        <v>12564.127709982322</v>
      </c>
      <c r="M7554" s="39">
        <v>238.94178164484239</v>
      </c>
      <c r="N7554" s="39">
        <v>2474.6038118509687</v>
      </c>
      <c r="O7554" s="39">
        <v>31912.686570507176</v>
      </c>
      <c r="P7554" s="39">
        <v>216049.83285010571</v>
      </c>
      <c r="Q7554" s="39">
        <v>32648.38720333562</v>
      </c>
      <c r="R7554" s="39">
        <v>212.91472456867155</v>
      </c>
      <c r="S7554" s="39">
        <v>0</v>
      </c>
      <c r="T7554" s="39">
        <v>0</v>
      </c>
    </row>
    <row r="7555" spans="1:20">
      <c r="A7555">
        <v>4</v>
      </c>
      <c r="B7555" s="169">
        <v>45758.499999981694</v>
      </c>
      <c r="C7555" s="39">
        <v>669865.62094744609</v>
      </c>
      <c r="D7555" s="39">
        <v>225487.01061474919</v>
      </c>
      <c r="E7555" s="39">
        <v>86648.103686551651</v>
      </c>
      <c r="F7555" s="39">
        <v>1089.8506389770587</v>
      </c>
      <c r="G7555" s="39">
        <v>16.667986947024886</v>
      </c>
      <c r="H7555" s="39">
        <v>45600.562397191992</v>
      </c>
      <c r="I7555" s="39">
        <v>13365.793410383058</v>
      </c>
      <c r="J7555" s="39">
        <v>1048.3209554658129</v>
      </c>
      <c r="K7555" s="39">
        <v>0</v>
      </c>
      <c r="L7555" s="39">
        <v>12110.259275383114</v>
      </c>
      <c r="M7555" s="39">
        <v>230.04372659697674</v>
      </c>
      <c r="N7555" s="39">
        <v>2500.6357870375559</v>
      </c>
      <c r="O7555" s="39">
        <v>31880.909196273435</v>
      </c>
      <c r="P7555" s="39">
        <v>217064.88216715545</v>
      </c>
      <c r="Q7555" s="39">
        <v>32606.656582043772</v>
      </c>
      <c r="R7555" s="39">
        <v>215.9245226899009</v>
      </c>
      <c r="S7555" s="39">
        <v>0</v>
      </c>
      <c r="T7555" s="39">
        <v>0</v>
      </c>
    </row>
    <row r="7556" spans="1:20">
      <c r="A7556">
        <v>4</v>
      </c>
      <c r="B7556" s="169">
        <v>45758.541666648358</v>
      </c>
      <c r="C7556" s="39">
        <v>669873.1459645147</v>
      </c>
      <c r="D7556" s="39">
        <v>228069.35109474056</v>
      </c>
      <c r="E7556" s="39">
        <v>87160.030885990927</v>
      </c>
      <c r="F7556" s="39">
        <v>1096.3944487681642</v>
      </c>
      <c r="G7556" s="39">
        <v>16.768231820748888</v>
      </c>
      <c r="H7556" s="39">
        <v>44031.488291115689</v>
      </c>
      <c r="I7556" s="39">
        <v>12907.122805929972</v>
      </c>
      <c r="J7556" s="39">
        <v>1012.3559466713845</v>
      </c>
      <c r="K7556" s="39">
        <v>0</v>
      </c>
      <c r="L7556" s="39">
        <v>11693.556207526999</v>
      </c>
      <c r="M7556" s="39">
        <v>222.14937331100515</v>
      </c>
      <c r="N7556" s="39">
        <v>2392.2264401156444</v>
      </c>
      <c r="O7556" s="39">
        <v>31815.302316585283</v>
      </c>
      <c r="P7556" s="39">
        <v>216616.01913384543</v>
      </c>
      <c r="Q7556" s="39">
        <v>32631.543442420159</v>
      </c>
      <c r="R7556" s="39">
        <v>208.83734567268058</v>
      </c>
      <c r="S7556" s="39">
        <v>0</v>
      </c>
      <c r="T7556" s="39">
        <v>0</v>
      </c>
    </row>
    <row r="7557" spans="1:20">
      <c r="A7557">
        <v>4</v>
      </c>
      <c r="B7557" s="169">
        <v>45758.583333315022</v>
      </c>
      <c r="C7557" s="39">
        <v>669831.89929806266</v>
      </c>
      <c r="D7557" s="39">
        <v>236196.79437432735</v>
      </c>
      <c r="E7557" s="39">
        <v>82572.650073403638</v>
      </c>
      <c r="F7557" s="39">
        <v>1038.8284303581215</v>
      </c>
      <c r="G7557" s="39">
        <v>15.887662123738048</v>
      </c>
      <c r="H7557" s="39">
        <v>42384.861804560707</v>
      </c>
      <c r="I7557" s="39">
        <v>12426.104450000454</v>
      </c>
      <c r="J7557" s="39">
        <v>974.61821305893807</v>
      </c>
      <c r="K7557" s="39">
        <v>0</v>
      </c>
      <c r="L7557" s="39">
        <v>11256.257353442652</v>
      </c>
      <c r="M7557" s="39">
        <v>213.87038442033321</v>
      </c>
      <c r="N7557" s="39">
        <v>2332.5442246287303</v>
      </c>
      <c r="O7557" s="39">
        <v>30714.617521692402</v>
      </c>
      <c r="P7557" s="39">
        <v>216863.36302985239</v>
      </c>
      <c r="Q7557" s="39">
        <v>32639.036260597994</v>
      </c>
      <c r="R7557" s="39">
        <v>202.46551559520367</v>
      </c>
      <c r="S7557" s="39">
        <v>0</v>
      </c>
      <c r="T7557" s="39">
        <v>0</v>
      </c>
    </row>
    <row r="7558" spans="1:20">
      <c r="A7558">
        <v>4</v>
      </c>
      <c r="B7558" s="169">
        <v>45758.624999981686</v>
      </c>
      <c r="C7558" s="39">
        <v>692473.60685788689</v>
      </c>
      <c r="D7558" s="39">
        <v>258457.72294192834</v>
      </c>
      <c r="E7558" s="39">
        <v>85945.221501807857</v>
      </c>
      <c r="F7558" s="39">
        <v>1083.6626973574801</v>
      </c>
      <c r="G7558" s="39">
        <v>16.576205004684908</v>
      </c>
      <c r="H7558" s="39">
        <v>42282.592341936012</v>
      </c>
      <c r="I7558" s="39">
        <v>12423.690377870662</v>
      </c>
      <c r="J7558" s="39">
        <v>974.59675082507476</v>
      </c>
      <c r="K7558" s="39">
        <v>0</v>
      </c>
      <c r="L7558" s="39">
        <v>11229.097387792417</v>
      </c>
      <c r="M7558" s="39">
        <v>213.8288349116763</v>
      </c>
      <c r="N7558" s="39">
        <v>2362.999048421992</v>
      </c>
      <c r="O7558" s="39">
        <v>30032.370368067193</v>
      </c>
      <c r="P7558" s="39">
        <v>214575.92451790319</v>
      </c>
      <c r="Q7558" s="39">
        <v>32670.4614793728</v>
      </c>
      <c r="R7558" s="39">
        <v>204.86240468740067</v>
      </c>
      <c r="S7558" s="39">
        <v>0</v>
      </c>
      <c r="T7558" s="39">
        <v>0</v>
      </c>
    </row>
    <row r="7559" spans="1:20">
      <c r="A7559">
        <v>4</v>
      </c>
      <c r="B7559" s="169">
        <v>45758.666666648351</v>
      </c>
      <c r="C7559" s="39">
        <v>687152.58206343325</v>
      </c>
      <c r="D7559" s="39">
        <v>266988.49437613139</v>
      </c>
      <c r="E7559" s="39">
        <v>81725.386376253446</v>
      </c>
      <c r="F7559" s="39">
        <v>1030.327409405156</v>
      </c>
      <c r="G7559" s="39">
        <v>15.759947581242805</v>
      </c>
      <c r="H7559" s="39">
        <v>37615.716760906362</v>
      </c>
      <c r="I7559" s="39">
        <v>11051.067639790008</v>
      </c>
      <c r="J7559" s="39">
        <v>866.89621544263503</v>
      </c>
      <c r="K7559" s="39">
        <v>0</v>
      </c>
      <c r="L7559" s="39">
        <v>9989.7031715556532</v>
      </c>
      <c r="M7559" s="39">
        <v>190.20410571045107</v>
      </c>
      <c r="N7559" s="39">
        <v>2329.5891594864838</v>
      </c>
      <c r="O7559" s="39">
        <v>29322.568420022813</v>
      </c>
      <c r="P7559" s="39">
        <v>213072.42692971826</v>
      </c>
      <c r="Q7559" s="39">
        <v>32750.110925926456</v>
      </c>
      <c r="R7559" s="39">
        <v>204.33062550298527</v>
      </c>
      <c r="S7559" s="39">
        <v>0</v>
      </c>
      <c r="T7559" s="39">
        <v>0</v>
      </c>
    </row>
    <row r="7560" spans="1:20">
      <c r="A7560">
        <v>4</v>
      </c>
      <c r="B7560" s="169">
        <v>45758.708333315015</v>
      </c>
      <c r="C7560" s="39">
        <v>646200.13654206332</v>
      </c>
      <c r="D7560" s="39">
        <v>241275.89533981361</v>
      </c>
      <c r="E7560" s="39">
        <v>72429.712932779308</v>
      </c>
      <c r="F7560" s="39">
        <v>910.01249075057694</v>
      </c>
      <c r="G7560" s="39">
        <v>13.915176289210024</v>
      </c>
      <c r="H7560" s="39">
        <v>35694.961998183033</v>
      </c>
      <c r="I7560" s="39">
        <v>10450.910729073772</v>
      </c>
      <c r="J7560" s="39">
        <v>819.55641095041949</v>
      </c>
      <c r="K7560" s="39">
        <v>0</v>
      </c>
      <c r="L7560" s="39">
        <v>9479.6033622945524</v>
      </c>
      <c r="M7560" s="39">
        <v>179.87457808384272</v>
      </c>
      <c r="N7560" s="39">
        <v>2314.1741090427117</v>
      </c>
      <c r="O7560" s="39">
        <v>27727.445124251284</v>
      </c>
      <c r="P7560" s="39">
        <v>212203.46691961386</v>
      </c>
      <c r="Q7560" s="39">
        <v>32523.404690770287</v>
      </c>
      <c r="R7560" s="39">
        <v>177.20268016683011</v>
      </c>
      <c r="S7560" s="39">
        <v>0</v>
      </c>
      <c r="T7560" s="39">
        <v>0</v>
      </c>
    </row>
    <row r="7561" spans="1:20">
      <c r="A7561">
        <v>4</v>
      </c>
      <c r="B7561" s="169">
        <v>45758.749999981679</v>
      </c>
      <c r="C7561" s="39">
        <v>628370.75737166137</v>
      </c>
      <c r="D7561" s="39">
        <v>230893.85461512173</v>
      </c>
      <c r="E7561" s="39">
        <v>71279.213555174385</v>
      </c>
      <c r="F7561" s="39">
        <v>894.22501832488672</v>
      </c>
      <c r="G7561" s="39">
        <v>13.671534813571849</v>
      </c>
      <c r="H7561" s="39">
        <v>33808.669098756509</v>
      </c>
      <c r="I7561" s="39">
        <v>9883.906224190765</v>
      </c>
      <c r="J7561" s="39">
        <v>774.96560412501037</v>
      </c>
      <c r="K7561" s="39">
        <v>0</v>
      </c>
      <c r="L7561" s="39">
        <v>8978.6556791849271</v>
      </c>
      <c r="M7561" s="39">
        <v>170.11564905541456</v>
      </c>
      <c r="N7561" s="39">
        <v>2338.3479449869446</v>
      </c>
      <c r="O7561" s="39">
        <v>27644.915952822328</v>
      </c>
      <c r="P7561" s="39">
        <v>209387.95986919431</v>
      </c>
      <c r="Q7561" s="39">
        <v>32133.200815315402</v>
      </c>
      <c r="R7561" s="39">
        <v>169.05581059517613</v>
      </c>
      <c r="S7561" s="39">
        <v>0</v>
      </c>
      <c r="T7561" s="39">
        <v>0</v>
      </c>
    </row>
    <row r="7562" spans="1:20">
      <c r="A7562">
        <v>4</v>
      </c>
      <c r="B7562" s="169">
        <v>45758.791666648343</v>
      </c>
      <c r="C7562" s="39">
        <v>648148.16373760405</v>
      </c>
      <c r="D7562" s="39">
        <v>252832.45173948471</v>
      </c>
      <c r="E7562" s="39">
        <v>71402.327602028439</v>
      </c>
      <c r="F7562" s="39">
        <v>897.73891406911105</v>
      </c>
      <c r="G7562" s="39">
        <v>13.728204718291522</v>
      </c>
      <c r="H7562" s="39">
        <v>32979.391702831999</v>
      </c>
      <c r="I7562" s="39">
        <v>9662.6655345214422</v>
      </c>
      <c r="J7562" s="39">
        <v>757.78149853087518</v>
      </c>
      <c r="K7562" s="39">
        <v>0</v>
      </c>
      <c r="L7562" s="39">
        <v>8758.4223367014383</v>
      </c>
      <c r="M7562" s="39">
        <v>166.30779185130135</v>
      </c>
      <c r="N7562" s="39">
        <v>2272.0341849152437</v>
      </c>
      <c r="O7562" s="39">
        <v>27345.952200890617</v>
      </c>
      <c r="P7562" s="39">
        <v>208709.79994167257</v>
      </c>
      <c r="Q7562" s="39">
        <v>32185.836144255616</v>
      </c>
      <c r="R7562" s="39">
        <v>163.72594113241936</v>
      </c>
      <c r="S7562" s="39">
        <v>0</v>
      </c>
      <c r="T7562" s="39">
        <v>0</v>
      </c>
    </row>
    <row r="7563" spans="1:20">
      <c r="A7563">
        <v>4</v>
      </c>
      <c r="B7563" s="169">
        <v>45758.833333315008</v>
      </c>
      <c r="C7563" s="39">
        <v>649526.83537854382</v>
      </c>
      <c r="D7563" s="39">
        <v>257628.86933659334</v>
      </c>
      <c r="E7563" s="39">
        <v>67242.91525541406</v>
      </c>
      <c r="F7563" s="39">
        <v>845.62868586871787</v>
      </c>
      <c r="G7563" s="39">
        <v>12.931590636006877</v>
      </c>
      <c r="H7563" s="39">
        <v>30354.02781540604</v>
      </c>
      <c r="I7563" s="39">
        <v>8895.4131875420153</v>
      </c>
      <c r="J7563" s="39">
        <v>697.62449540287832</v>
      </c>
      <c r="K7563" s="39">
        <v>0</v>
      </c>
      <c r="L7563" s="39">
        <v>8061.1976601278484</v>
      </c>
      <c r="M7563" s="39">
        <v>153.10232145982346</v>
      </c>
      <c r="N7563" s="39">
        <v>2278.5431079750119</v>
      </c>
      <c r="O7563" s="39">
        <v>27502.46552172484</v>
      </c>
      <c r="P7563" s="39">
        <v>208567.07686856145</v>
      </c>
      <c r="Q7563" s="39">
        <v>32209.564900400925</v>
      </c>
      <c r="R7563" s="39">
        <v>170.92608208232244</v>
      </c>
      <c r="S7563" s="39">
        <v>3937.9849142213388</v>
      </c>
      <c r="T7563" s="39">
        <v>968.56363512737414</v>
      </c>
    </row>
    <row r="7564" spans="1:20">
      <c r="A7564">
        <v>4</v>
      </c>
      <c r="B7564" s="169">
        <v>45758.874999981672</v>
      </c>
      <c r="C7564" s="39">
        <v>661769.47048378829</v>
      </c>
      <c r="D7564" s="39">
        <v>268072.58233487181</v>
      </c>
      <c r="E7564" s="39">
        <v>66399.77676698452</v>
      </c>
      <c r="F7564" s="39">
        <v>836.0567669063289</v>
      </c>
      <c r="G7564" s="39">
        <v>12.786615576740267</v>
      </c>
      <c r="H7564" s="39">
        <v>28560.987363596043</v>
      </c>
      <c r="I7564" s="39">
        <v>8380.2888625676151</v>
      </c>
      <c r="J7564" s="39">
        <v>657.29781029098308</v>
      </c>
      <c r="K7564" s="39">
        <v>0</v>
      </c>
      <c r="L7564" s="39">
        <v>7585.0152706754261</v>
      </c>
      <c r="M7564" s="39">
        <v>144.23632183380744</v>
      </c>
      <c r="N7564" s="39">
        <v>2258.0693993015816</v>
      </c>
      <c r="O7564" s="39">
        <v>28477.979936373202</v>
      </c>
      <c r="P7564" s="39">
        <v>207087.55764950352</v>
      </c>
      <c r="Q7564" s="39">
        <v>32223.935117534536</v>
      </c>
      <c r="R7564" s="39">
        <v>180.90286348207593</v>
      </c>
      <c r="S7564" s="39">
        <v>8741.892762696194</v>
      </c>
      <c r="T7564" s="39">
        <v>2150.1046415939095</v>
      </c>
    </row>
    <row r="7565" spans="1:20">
      <c r="A7565">
        <v>4</v>
      </c>
      <c r="B7565" s="169">
        <v>45758.916666648336</v>
      </c>
      <c r="C7565" s="39">
        <v>638822.99999009131</v>
      </c>
      <c r="D7565" s="39">
        <v>250553.73569107542</v>
      </c>
      <c r="E7565" s="39">
        <v>65084.210759188827</v>
      </c>
      <c r="F7565" s="39">
        <v>817.94961680538779</v>
      </c>
      <c r="G7565" s="39">
        <v>12.507189835586066</v>
      </c>
      <c r="H7565" s="39">
        <v>27624.892132797009</v>
      </c>
      <c r="I7565" s="39">
        <v>8090.3651972214029</v>
      </c>
      <c r="J7565" s="39">
        <v>634.43139932693862</v>
      </c>
      <c r="K7565" s="39">
        <v>0</v>
      </c>
      <c r="L7565" s="39">
        <v>7336.4140395615759</v>
      </c>
      <c r="M7565" s="39">
        <v>139.24633595290297</v>
      </c>
      <c r="N7565" s="39">
        <v>2320.7711818825551</v>
      </c>
      <c r="O7565" s="39">
        <v>26767.074632521202</v>
      </c>
      <c r="P7565" s="39">
        <v>206160.19144479645</v>
      </c>
      <c r="Q7565" s="39">
        <v>32203.646906175203</v>
      </c>
      <c r="R7565" s="39">
        <v>168.93737606790711</v>
      </c>
      <c r="S7565" s="39">
        <v>8755.2389061642989</v>
      </c>
      <c r="T7565" s="39">
        <v>2153.3871807186865</v>
      </c>
    </row>
    <row r="7566" spans="1:20">
      <c r="A7566">
        <v>4</v>
      </c>
      <c r="B7566" s="169">
        <v>45758.958333315</v>
      </c>
      <c r="C7566" s="39">
        <v>621953.1061998111</v>
      </c>
      <c r="D7566" s="39">
        <v>240228.89607095689</v>
      </c>
      <c r="E7566" s="39">
        <v>61243.419969076844</v>
      </c>
      <c r="F7566" s="39">
        <v>768.41009440839764</v>
      </c>
      <c r="G7566" s="39">
        <v>11.747447348014258</v>
      </c>
      <c r="H7566" s="39">
        <v>26512.19829412358</v>
      </c>
      <c r="I7566" s="39">
        <v>7751.6827584394314</v>
      </c>
      <c r="J7566" s="39">
        <v>607.75675002943547</v>
      </c>
      <c r="K7566" s="39">
        <v>0</v>
      </c>
      <c r="L7566" s="39">
        <v>7040.9130594840517</v>
      </c>
      <c r="M7566" s="39">
        <v>133.41714437720256</v>
      </c>
      <c r="N7566" s="39">
        <v>2292.1629105048978</v>
      </c>
      <c r="O7566" s="39">
        <v>26128.108061789801</v>
      </c>
      <c r="P7566" s="39">
        <v>205775.32711312687</v>
      </c>
      <c r="Q7566" s="39">
        <v>32361.176240846016</v>
      </c>
      <c r="R7566" s="39">
        <v>173.42999694720135</v>
      </c>
      <c r="S7566" s="39">
        <v>8767.9474008591678</v>
      </c>
      <c r="T7566" s="39">
        <v>2156.5128874932775</v>
      </c>
    </row>
    <row r="7567" spans="1:20">
      <c r="A7567">
        <v>4</v>
      </c>
      <c r="B7567" s="169">
        <v>45758.999999981665</v>
      </c>
      <c r="C7567" s="39">
        <v>595763.33077189815</v>
      </c>
      <c r="D7567" s="39">
        <v>217398.11614536072</v>
      </c>
      <c r="E7567" s="39">
        <v>60033.301533761725</v>
      </c>
      <c r="F7567" s="39">
        <v>750.92046646387303</v>
      </c>
      <c r="G7567" s="39">
        <v>11.475770797400765</v>
      </c>
      <c r="H7567" s="39">
        <v>25512.514558874591</v>
      </c>
      <c r="I7567" s="39">
        <v>7436.5517305111525</v>
      </c>
      <c r="J7567" s="39">
        <v>582.83132078005633</v>
      </c>
      <c r="K7567" s="39">
        <v>0</v>
      </c>
      <c r="L7567" s="39">
        <v>6775.424464808425</v>
      </c>
      <c r="M7567" s="39">
        <v>127.99330504308259</v>
      </c>
      <c r="N7567" s="39">
        <v>2283.5558225968316</v>
      </c>
      <c r="O7567" s="39">
        <v>25525.028753570292</v>
      </c>
      <c r="P7567" s="39">
        <v>205500.65290862619</v>
      </c>
      <c r="Q7567" s="39">
        <v>32674.521373119769</v>
      </c>
      <c r="R7567" s="39">
        <v>194.76625038787182</v>
      </c>
      <c r="S7567" s="39">
        <v>8793.0013559415675</v>
      </c>
      <c r="T7567" s="39">
        <v>2162.6750112547156</v>
      </c>
    </row>
    <row r="7568" spans="1:20">
      <c r="A7568">
        <v>4</v>
      </c>
      <c r="B7568" s="169">
        <v>45759.041666648329</v>
      </c>
      <c r="C7568" s="39">
        <v>597183.08862473711</v>
      </c>
      <c r="D7568" s="39">
        <v>213852.3566788506</v>
      </c>
      <c r="E7568" s="39">
        <v>65253.431586666215</v>
      </c>
      <c r="F7568" s="39">
        <v>816.32461689472495</v>
      </c>
      <c r="G7568" s="39">
        <v>12.475540133068893</v>
      </c>
      <c r="H7568" s="39">
        <v>25036.065302806241</v>
      </c>
      <c r="I7568" s="39">
        <v>7298.6449570973546</v>
      </c>
      <c r="J7568" s="39">
        <v>572.03428213864186</v>
      </c>
      <c r="K7568" s="39">
        <v>0</v>
      </c>
      <c r="L7568" s="39">
        <v>6648.8926038130803</v>
      </c>
      <c r="M7568" s="39">
        <v>125.61973939643491</v>
      </c>
      <c r="N7568" s="39">
        <v>2218.347503335955</v>
      </c>
      <c r="O7568" s="39">
        <v>25485.082054390441</v>
      </c>
      <c r="P7568" s="39">
        <v>205431.82217168863</v>
      </c>
      <c r="Q7568" s="39">
        <v>33282.726009432343</v>
      </c>
      <c r="R7568" s="39">
        <v>194.94175552706432</v>
      </c>
      <c r="S7568" s="39">
        <v>8791.9158066457403</v>
      </c>
      <c r="T7568" s="39">
        <v>2162.4080159205246</v>
      </c>
    </row>
    <row r="7569" spans="1:20">
      <c r="A7569">
        <v>4</v>
      </c>
      <c r="B7569" s="169">
        <v>45759.083333314993</v>
      </c>
      <c r="C7569" s="39">
        <v>593853.79234373686</v>
      </c>
      <c r="D7569" s="39">
        <v>217784.03986746131</v>
      </c>
      <c r="E7569" s="39">
        <v>58640.299998942843</v>
      </c>
      <c r="F7569" s="39">
        <v>733.32887702107132</v>
      </c>
      <c r="G7569" s="39">
        <v>11.206575633379622</v>
      </c>
      <c r="H7569" s="39">
        <v>25032.758509360585</v>
      </c>
      <c r="I7569" s="39">
        <v>7295.0443725841506</v>
      </c>
      <c r="J7569" s="39">
        <v>571.72269470106744</v>
      </c>
      <c r="K7569" s="39">
        <v>0</v>
      </c>
      <c r="L7569" s="39">
        <v>6648.0144101266005</v>
      </c>
      <c r="M7569" s="39">
        <v>125.55776837429556</v>
      </c>
      <c r="N7569" s="39">
        <v>2225.8134626760584</v>
      </c>
      <c r="O7569" s="39">
        <v>25480.866525111996</v>
      </c>
      <c r="P7569" s="39">
        <v>204703.79973547629</v>
      </c>
      <c r="Q7569" s="39">
        <v>33449.041256327255</v>
      </c>
      <c r="R7569" s="39">
        <v>194.203502956579</v>
      </c>
      <c r="S7569" s="39">
        <v>8794.9423742551353</v>
      </c>
      <c r="T7569" s="39">
        <v>2163.1524127281382</v>
      </c>
    </row>
    <row r="7570" spans="1:20">
      <c r="A7570">
        <v>4</v>
      </c>
      <c r="B7570" s="169">
        <v>45759.124999981657</v>
      </c>
      <c r="C7570" s="39">
        <v>598251.14361944003</v>
      </c>
      <c r="D7570" s="39">
        <v>223538.56471256388</v>
      </c>
      <c r="E7570" s="39">
        <v>57358.030515128652</v>
      </c>
      <c r="F7570" s="39">
        <v>717.7642699603681</v>
      </c>
      <c r="G7570" s="39">
        <v>10.969608054573259</v>
      </c>
      <c r="H7570" s="39">
        <v>25383.156093570018</v>
      </c>
      <c r="I7570" s="39">
        <v>7402.013108895062</v>
      </c>
      <c r="J7570" s="39">
        <v>580.15291593758059</v>
      </c>
      <c r="K7570" s="39">
        <v>0</v>
      </c>
      <c r="L7570" s="39">
        <v>6741.0704026664089</v>
      </c>
      <c r="M7570" s="39">
        <v>127.39884776066521</v>
      </c>
      <c r="N7570" s="39">
        <v>2264.5572814666011</v>
      </c>
      <c r="O7570" s="39">
        <v>25204.659603068412</v>
      </c>
      <c r="P7570" s="39">
        <v>204325.93037901309</v>
      </c>
      <c r="Q7570" s="39">
        <v>33440.498693057933</v>
      </c>
      <c r="R7570" s="39">
        <v>205.39194432940789</v>
      </c>
      <c r="S7570" s="39">
        <v>8789.2362709272893</v>
      </c>
      <c r="T7570" s="39">
        <v>2161.748973040229</v>
      </c>
    </row>
    <row r="7571" spans="1:20">
      <c r="A7571">
        <v>4</v>
      </c>
      <c r="B7571" s="169">
        <v>45759.166666648322</v>
      </c>
      <c r="C7571" s="39">
        <v>621055.59550909884</v>
      </c>
      <c r="D7571" s="39">
        <v>238191.00592406775</v>
      </c>
      <c r="E7571" s="39">
        <v>64794.993229097243</v>
      </c>
      <c r="F7571" s="39">
        <v>813.00981706207972</v>
      </c>
      <c r="G7571" s="39">
        <v>12.429259651569375</v>
      </c>
      <c r="H7571" s="39">
        <v>25620.429205889362</v>
      </c>
      <c r="I7571" s="39">
        <v>7491.3030547060071</v>
      </c>
      <c r="J7571" s="39">
        <v>587.3408291823489</v>
      </c>
      <c r="K7571" s="39">
        <v>0</v>
      </c>
      <c r="L7571" s="39">
        <v>6804.0836366751482</v>
      </c>
      <c r="M7571" s="39">
        <v>128.93565079594447</v>
      </c>
      <c r="N7571" s="39">
        <v>2261.2892148206256</v>
      </c>
      <c r="O7571" s="39">
        <v>25374.51450498154</v>
      </c>
      <c r="P7571" s="39">
        <v>204364.60446588241</v>
      </c>
      <c r="Q7571" s="39">
        <v>33483.010448664121</v>
      </c>
      <c r="R7571" s="39">
        <v>205.0040383566552</v>
      </c>
      <c r="S7571" s="39">
        <v>8767.290828465555</v>
      </c>
      <c r="T7571" s="39">
        <v>2156.3514008004786</v>
      </c>
    </row>
    <row r="7572" spans="1:20">
      <c r="A7572">
        <v>4</v>
      </c>
      <c r="B7572" s="169">
        <v>45759.208333314986</v>
      </c>
      <c r="C7572" s="39">
        <v>639085.63397521479</v>
      </c>
      <c r="D7572" s="39">
        <v>255346.38924054964</v>
      </c>
      <c r="E7572" s="39">
        <v>60803.361186896924</v>
      </c>
      <c r="F7572" s="39">
        <v>764.22280955908298</v>
      </c>
      <c r="G7572" s="39">
        <v>11.685658333298738</v>
      </c>
      <c r="H7572" s="39">
        <v>27983.363815935092</v>
      </c>
      <c r="I7572" s="39">
        <v>8196.1321416220271</v>
      </c>
      <c r="J7572" s="39">
        <v>642.72544649327267</v>
      </c>
      <c r="K7572" s="39">
        <v>0</v>
      </c>
      <c r="L7572" s="39">
        <v>7431.6142914328657</v>
      </c>
      <c r="M7572" s="39">
        <v>141.06673084407296</v>
      </c>
      <c r="N7572" s="39">
        <v>2307.2066148041686</v>
      </c>
      <c r="O7572" s="39">
        <v>25664.722760235494</v>
      </c>
      <c r="P7572" s="39">
        <v>205312.80605279707</v>
      </c>
      <c r="Q7572" s="39">
        <v>33375.588313569227</v>
      </c>
      <c r="R7572" s="39">
        <v>197.16511706995124</v>
      </c>
      <c r="S7572" s="39">
        <v>8754.4023650878462</v>
      </c>
      <c r="T7572" s="39">
        <v>2153.1814299848129</v>
      </c>
    </row>
    <row r="7573" spans="1:20">
      <c r="A7573">
        <v>4</v>
      </c>
      <c r="B7573" s="169">
        <v>45759.24999998165</v>
      </c>
      <c r="C7573" s="39">
        <v>642056.58361170685</v>
      </c>
      <c r="D7573" s="39">
        <v>259586.09290088364</v>
      </c>
      <c r="E7573" s="39">
        <v>59291.672776219617</v>
      </c>
      <c r="F7573" s="39">
        <v>745.35808723940966</v>
      </c>
      <c r="G7573" s="39">
        <v>11.397561599318422</v>
      </c>
      <c r="H7573" s="39">
        <v>31766.907238185915</v>
      </c>
      <c r="I7573" s="39">
        <v>9305.9952023252699</v>
      </c>
      <c r="J7573" s="39">
        <v>729.7820195592584</v>
      </c>
      <c r="K7573" s="39">
        <v>0</v>
      </c>
      <c r="L7573" s="39">
        <v>8436.419702033445</v>
      </c>
      <c r="M7573" s="39">
        <v>160.16900383732158</v>
      </c>
      <c r="N7573" s="39">
        <v>2404.3885060504458</v>
      </c>
      <c r="O7573" s="39">
        <v>25845.562732132847</v>
      </c>
      <c r="P7573" s="39">
        <v>205786.85691957819</v>
      </c>
      <c r="Q7573" s="39">
        <v>32690.007836312343</v>
      </c>
      <c r="R7573" s="39">
        <v>206.50426815069031</v>
      </c>
      <c r="S7573" s="39">
        <v>4084.7963381841359</v>
      </c>
      <c r="T7573" s="39">
        <v>1004.6725194149842</v>
      </c>
    </row>
    <row r="7574" spans="1:20">
      <c r="A7574">
        <v>4</v>
      </c>
      <c r="B7574" s="169">
        <v>45759.291666648314</v>
      </c>
      <c r="C7574" s="39">
        <v>673687.69067262032</v>
      </c>
      <c r="D7574" s="39">
        <v>285110.60967933532</v>
      </c>
      <c r="E7574" s="39">
        <v>68446.320003126631</v>
      </c>
      <c r="F7574" s="39">
        <v>862.74205225099308</v>
      </c>
      <c r="G7574" s="39">
        <v>13.195825638178651</v>
      </c>
      <c r="H7574" s="39">
        <v>31719.508606959276</v>
      </c>
      <c r="I7574" s="39">
        <v>9316.9537379987923</v>
      </c>
      <c r="J7574" s="39">
        <v>730.8241579898654</v>
      </c>
      <c r="K7574" s="39">
        <v>0</v>
      </c>
      <c r="L7574" s="39">
        <v>8423.8319249693559</v>
      </c>
      <c r="M7574" s="39">
        <v>160.35761534035623</v>
      </c>
      <c r="N7574" s="39">
        <v>2404.826300897379</v>
      </c>
      <c r="O7574" s="39">
        <v>25961.695044938533</v>
      </c>
      <c r="P7574" s="39">
        <v>207652.31689625295</v>
      </c>
      <c r="Q7574" s="39">
        <v>32682.530799515724</v>
      </c>
      <c r="R7574" s="39">
        <v>201.97802740684764</v>
      </c>
      <c r="S7574" s="39">
        <v>0</v>
      </c>
      <c r="T7574" s="39">
        <v>0</v>
      </c>
    </row>
    <row r="7575" spans="1:20">
      <c r="A7575">
        <v>4</v>
      </c>
      <c r="B7575" s="169">
        <v>45759.333333314979</v>
      </c>
      <c r="C7575" s="39">
        <v>671797.26828878035</v>
      </c>
      <c r="D7575" s="39">
        <v>286152.44611122482</v>
      </c>
      <c r="E7575" s="39">
        <v>72417.982827529748</v>
      </c>
      <c r="F7575" s="39">
        <v>913.08348154176224</v>
      </c>
      <c r="G7575" s="39">
        <v>13.966020822843943</v>
      </c>
      <c r="H7575" s="39">
        <v>30799.042912218836</v>
      </c>
      <c r="I7575" s="39">
        <v>9049.3608843795573</v>
      </c>
      <c r="J7575" s="39">
        <v>709.84489234661419</v>
      </c>
      <c r="K7575" s="39">
        <v>0</v>
      </c>
      <c r="L7575" s="39">
        <v>8179.3814701633701</v>
      </c>
      <c r="M7575" s="39">
        <v>155.75197350771595</v>
      </c>
      <c r="N7575" s="39">
        <v>2357.9682938681494</v>
      </c>
      <c r="O7575" s="39">
        <v>26036.604443945515</v>
      </c>
      <c r="P7575" s="39">
        <v>202198.22316613919</v>
      </c>
      <c r="Q7575" s="39">
        <v>32625.81206962957</v>
      </c>
      <c r="R7575" s="39">
        <v>187.79974146276899</v>
      </c>
      <c r="S7575" s="39">
        <v>0</v>
      </c>
      <c r="T7575" s="39">
        <v>0</v>
      </c>
    </row>
    <row r="7576" spans="1:20">
      <c r="A7576">
        <v>4</v>
      </c>
      <c r="B7576" s="169">
        <v>45759.374999981643</v>
      </c>
      <c r="C7576" s="39">
        <v>640305.94369361643</v>
      </c>
      <c r="D7576" s="39">
        <v>263646.17425209394</v>
      </c>
      <c r="E7576" s="39">
        <v>68249.729507630822</v>
      </c>
      <c r="F7576" s="39">
        <v>858.45426210346056</v>
      </c>
      <c r="G7576" s="39">
        <v>13.127575634707437</v>
      </c>
      <c r="H7576" s="39">
        <v>30103.194486730248</v>
      </c>
      <c r="I7576" s="39">
        <v>8823.5923546943504</v>
      </c>
      <c r="J7576" s="39">
        <v>691.98416799465429</v>
      </c>
      <c r="K7576" s="39">
        <v>0</v>
      </c>
      <c r="L7576" s="39">
        <v>7994.583204395647</v>
      </c>
      <c r="M7576" s="39">
        <v>151.86618593623075</v>
      </c>
      <c r="N7576" s="39">
        <v>2284.5811302677339</v>
      </c>
      <c r="O7576" s="39">
        <v>25925.822283060777</v>
      </c>
      <c r="P7576" s="39">
        <v>198757.08007140827</v>
      </c>
      <c r="Q7576" s="39">
        <v>32608.477944783961</v>
      </c>
      <c r="R7576" s="39">
        <v>197.27626688165833</v>
      </c>
      <c r="S7576" s="39">
        <v>0</v>
      </c>
      <c r="T7576" s="39">
        <v>0</v>
      </c>
    </row>
    <row r="7577" spans="1:20">
      <c r="A7577">
        <v>4</v>
      </c>
      <c r="B7577" s="169">
        <v>45759.416666648307</v>
      </c>
      <c r="C7577" s="39">
        <v>629611.01936023287</v>
      </c>
      <c r="D7577" s="39">
        <v>251237.56432740844</v>
      </c>
      <c r="E7577" s="39">
        <v>74276.320073105919</v>
      </c>
      <c r="F7577" s="39">
        <v>933.62363619469863</v>
      </c>
      <c r="G7577" s="39">
        <v>14.275930504194561</v>
      </c>
      <c r="H7577" s="39">
        <v>29712.882792142711</v>
      </c>
      <c r="I7577" s="39">
        <v>8703.2783493944789</v>
      </c>
      <c r="J7577" s="39">
        <v>682.49396440640066</v>
      </c>
      <c r="K7577" s="39">
        <v>0</v>
      </c>
      <c r="L7577" s="39">
        <v>7890.9271183478941</v>
      </c>
      <c r="M7577" s="39">
        <v>149.79541607684556</v>
      </c>
      <c r="N7577" s="39">
        <v>2220.7632117930921</v>
      </c>
      <c r="O7577" s="39">
        <v>25441.741747070184</v>
      </c>
      <c r="P7577" s="39">
        <v>195420.09089720764</v>
      </c>
      <c r="Q7577" s="39">
        <v>32722.298493240978</v>
      </c>
      <c r="R7577" s="39">
        <v>204.96340333943752</v>
      </c>
      <c r="S7577" s="39">
        <v>0</v>
      </c>
      <c r="T7577" s="39">
        <v>0</v>
      </c>
    </row>
    <row r="7578" spans="1:20">
      <c r="A7578">
        <v>4</v>
      </c>
      <c r="B7578" s="169">
        <v>45759.458333314971</v>
      </c>
      <c r="C7578" s="39">
        <v>609921.4965850102</v>
      </c>
      <c r="D7578" s="39">
        <v>232324.32620056809</v>
      </c>
      <c r="E7578" s="39">
        <v>75141.313994668046</v>
      </c>
      <c r="F7578" s="39">
        <v>942.7035208794847</v>
      </c>
      <c r="G7578" s="39">
        <v>14.411849753914208</v>
      </c>
      <c r="H7578" s="39">
        <v>29756.093950876646</v>
      </c>
      <c r="I7578" s="39">
        <v>8699.3917759492779</v>
      </c>
      <c r="J7578" s="39">
        <v>682.05098588259432</v>
      </c>
      <c r="K7578" s="39">
        <v>0</v>
      </c>
      <c r="L7578" s="39">
        <v>7902.4028175136109</v>
      </c>
      <c r="M7578" s="39">
        <v>149.72852279100945</v>
      </c>
      <c r="N7578" s="39">
        <v>2192.3265839674</v>
      </c>
      <c r="O7578" s="39">
        <v>25225.220767313218</v>
      </c>
      <c r="P7578" s="39">
        <v>193248.56114005955</v>
      </c>
      <c r="Q7578" s="39">
        <v>33440.030988118153</v>
      </c>
      <c r="R7578" s="39">
        <v>202.93348666917575</v>
      </c>
      <c r="S7578" s="39">
        <v>0</v>
      </c>
      <c r="T7578" s="39">
        <v>0</v>
      </c>
    </row>
    <row r="7579" spans="1:20">
      <c r="A7579">
        <v>4</v>
      </c>
      <c r="B7579" s="169">
        <v>45759.499999981635</v>
      </c>
      <c r="C7579" s="39">
        <v>613671.09469249065</v>
      </c>
      <c r="D7579" s="39">
        <v>243127.17089285023</v>
      </c>
      <c r="E7579" s="39">
        <v>71181.728081820795</v>
      </c>
      <c r="F7579" s="39">
        <v>893.53041418317207</v>
      </c>
      <c r="G7579" s="39">
        <v>13.660804289281113</v>
      </c>
      <c r="H7579" s="39">
        <v>28399.363044433689</v>
      </c>
      <c r="I7579" s="39">
        <v>8307.4174931069429</v>
      </c>
      <c r="J7579" s="39">
        <v>651.35285495786582</v>
      </c>
      <c r="K7579" s="39">
        <v>0</v>
      </c>
      <c r="L7579" s="39">
        <v>7542.0922822873727</v>
      </c>
      <c r="M7579" s="39">
        <v>142.98210512715573</v>
      </c>
      <c r="N7579" s="39">
        <v>2189.8799719465051</v>
      </c>
      <c r="O7579" s="39">
        <v>25010.906313102627</v>
      </c>
      <c r="P7579" s="39">
        <v>192531.06275371826</v>
      </c>
      <c r="Q7579" s="39">
        <v>33467.543460124041</v>
      </c>
      <c r="R7579" s="39">
        <v>212.40422054260557</v>
      </c>
      <c r="S7579" s="39">
        <v>0</v>
      </c>
      <c r="T7579" s="39">
        <v>0</v>
      </c>
    </row>
    <row r="7580" spans="1:20">
      <c r="A7580">
        <v>4</v>
      </c>
      <c r="B7580" s="169">
        <v>45759.5416666483</v>
      </c>
      <c r="C7580" s="39">
        <v>595954.81675773184</v>
      </c>
      <c r="D7580" s="39">
        <v>227986.25575694372</v>
      </c>
      <c r="E7580" s="39">
        <v>69919.092861242432</v>
      </c>
      <c r="F7580" s="39">
        <v>876.0087557101732</v>
      </c>
      <c r="G7580" s="39">
        <v>13.389976970573993</v>
      </c>
      <c r="H7580" s="39">
        <v>28213.513837134615</v>
      </c>
      <c r="I7580" s="39">
        <v>8237.3300027531168</v>
      </c>
      <c r="J7580" s="39">
        <v>645.71548686448978</v>
      </c>
      <c r="K7580" s="39">
        <v>0</v>
      </c>
      <c r="L7580" s="39">
        <v>7492.7358277131452</v>
      </c>
      <c r="M7580" s="39">
        <v>141.77580281693901</v>
      </c>
      <c r="N7580" s="39">
        <v>2191.1347672098109</v>
      </c>
      <c r="O7580" s="39">
        <v>24965.829654337318</v>
      </c>
      <c r="P7580" s="39">
        <v>191646.99280266903</v>
      </c>
      <c r="Q7580" s="39">
        <v>33417.55015540617</v>
      </c>
      <c r="R7580" s="39">
        <v>207.49106996034459</v>
      </c>
      <c r="S7580" s="39">
        <v>0</v>
      </c>
      <c r="T7580" s="39">
        <v>0</v>
      </c>
    </row>
    <row r="7581" spans="1:20">
      <c r="A7581">
        <v>4</v>
      </c>
      <c r="B7581" s="169">
        <v>45759.583333314964</v>
      </c>
      <c r="C7581" s="39">
        <v>547399.78010206367</v>
      </c>
      <c r="D7581" s="39">
        <v>183974.11309961538</v>
      </c>
      <c r="E7581" s="39">
        <v>68683.19803076543</v>
      </c>
      <c r="F7581" s="39">
        <v>854.67903992941774</v>
      </c>
      <c r="G7581" s="39">
        <v>13.052458034516125</v>
      </c>
      <c r="H7581" s="39">
        <v>26566.697017644346</v>
      </c>
      <c r="I7581" s="39">
        <v>7703.8307386299439</v>
      </c>
      <c r="J7581" s="39">
        <v>603.36392323265352</v>
      </c>
      <c r="K7581" s="39">
        <v>0</v>
      </c>
      <c r="L7581" s="39">
        <v>7055.3864264189842</v>
      </c>
      <c r="M7581" s="39">
        <v>132.59354516208859</v>
      </c>
      <c r="N7581" s="39">
        <v>2203.4739296149783</v>
      </c>
      <c r="O7581" s="39">
        <v>25200.37188101382</v>
      </c>
      <c r="P7581" s="39">
        <v>190821.91658401862</v>
      </c>
      <c r="Q7581" s="39">
        <v>33389.42871238316</v>
      </c>
      <c r="R7581" s="39">
        <v>197.67471560036452</v>
      </c>
      <c r="S7581" s="39">
        <v>0</v>
      </c>
      <c r="T7581" s="39">
        <v>0</v>
      </c>
    </row>
    <row r="7582" spans="1:20">
      <c r="A7582">
        <v>4</v>
      </c>
      <c r="B7582" s="169">
        <v>45759.624999981628</v>
      </c>
      <c r="C7582" s="39">
        <v>542679.78941779293</v>
      </c>
      <c r="D7582" s="39">
        <v>181861.00534949425</v>
      </c>
      <c r="E7582" s="39">
        <v>66001.680164293808</v>
      </c>
      <c r="F7582" s="39">
        <v>820.66638958725514</v>
      </c>
      <c r="G7582" s="39">
        <v>12.531765345903015</v>
      </c>
      <c r="H7582" s="39">
        <v>26806.218245301254</v>
      </c>
      <c r="I7582" s="39">
        <v>7767.1882250988101</v>
      </c>
      <c r="J7582" s="39">
        <v>608.26494915970568</v>
      </c>
      <c r="K7582" s="39">
        <v>0</v>
      </c>
      <c r="L7582" s="39">
        <v>7118.9966982313745</v>
      </c>
      <c r="M7582" s="39">
        <v>133.68401482951538</v>
      </c>
      <c r="N7582" s="39">
        <v>2187.9025435674303</v>
      </c>
      <c r="O7582" s="39">
        <v>25390.496972038462</v>
      </c>
      <c r="P7582" s="39">
        <v>190370.83893739778</v>
      </c>
      <c r="Q7582" s="39">
        <v>33403.549797487954</v>
      </c>
      <c r="R7582" s="39">
        <v>196.76536595951598</v>
      </c>
      <c r="S7582" s="39">
        <v>0</v>
      </c>
      <c r="T7582" s="39">
        <v>0</v>
      </c>
    </row>
    <row r="7583" spans="1:20">
      <c r="A7583">
        <v>4</v>
      </c>
      <c r="B7583" s="169">
        <v>45759.666666648292</v>
      </c>
      <c r="C7583" s="39">
        <v>551208.01140842738</v>
      </c>
      <c r="D7583" s="39">
        <v>196515.66643896422</v>
      </c>
      <c r="E7583" s="39">
        <v>61713.663639538347</v>
      </c>
      <c r="F7583" s="39">
        <v>768.54786204164998</v>
      </c>
      <c r="G7583" s="39">
        <v>11.738262575802535</v>
      </c>
      <c r="H7583" s="39">
        <v>25888.636854269262</v>
      </c>
      <c r="I7583" s="39">
        <v>7513.0347543910002</v>
      </c>
      <c r="J7583" s="39">
        <v>588.47992710628591</v>
      </c>
      <c r="K7583" s="39">
        <v>0</v>
      </c>
      <c r="L7583" s="39">
        <v>6875.3122354198267</v>
      </c>
      <c r="M7583" s="39">
        <v>129.30968330021304</v>
      </c>
      <c r="N7583" s="39">
        <v>2126.4243292648862</v>
      </c>
      <c r="O7583" s="39">
        <v>25129.037352599262</v>
      </c>
      <c r="P7583" s="39">
        <v>190461.2858103014</v>
      </c>
      <c r="Q7583" s="39">
        <v>33287.338127432515</v>
      </c>
      <c r="R7583" s="39">
        <v>199.53613122273012</v>
      </c>
      <c r="S7583" s="39">
        <v>0</v>
      </c>
      <c r="T7583" s="39">
        <v>0</v>
      </c>
    </row>
    <row r="7584" spans="1:20">
      <c r="A7584">
        <v>4</v>
      </c>
      <c r="B7584" s="169">
        <v>45759.708333314957</v>
      </c>
      <c r="C7584" s="39">
        <v>558670.66752142936</v>
      </c>
      <c r="D7584" s="39">
        <v>203257.77237388003</v>
      </c>
      <c r="E7584" s="39">
        <v>63038.048945404924</v>
      </c>
      <c r="F7584" s="39">
        <v>786.03082866351087</v>
      </c>
      <c r="G7584" s="39">
        <v>12.007317978339891</v>
      </c>
      <c r="H7584" s="39">
        <v>25761.271284509177</v>
      </c>
      <c r="I7584" s="39">
        <v>7485.4985792258067</v>
      </c>
      <c r="J7584" s="39">
        <v>586.42235670353216</v>
      </c>
      <c r="K7584" s="39">
        <v>0</v>
      </c>
      <c r="L7584" s="39">
        <v>6841.4874317010363</v>
      </c>
      <c r="M7584" s="39">
        <v>128.83574777265153</v>
      </c>
      <c r="N7584" s="39">
        <v>2097.9202361536054</v>
      </c>
      <c r="O7584" s="39">
        <v>24994.196133338683</v>
      </c>
      <c r="P7584" s="39">
        <v>190505.01758571935</v>
      </c>
      <c r="Q7584" s="39">
        <v>32982.710411249085</v>
      </c>
      <c r="R7584" s="39">
        <v>193.4482891296754</v>
      </c>
      <c r="S7584" s="39">
        <v>0</v>
      </c>
      <c r="T7584" s="39">
        <v>0</v>
      </c>
    </row>
    <row r="7585" spans="1:20">
      <c r="A7585">
        <v>4</v>
      </c>
      <c r="B7585" s="169">
        <v>45759.749999981621</v>
      </c>
      <c r="C7585" s="39">
        <v>558735.21694323595</v>
      </c>
      <c r="D7585" s="39">
        <v>201685.12101311699</v>
      </c>
      <c r="E7585" s="39">
        <v>63639.767321630781</v>
      </c>
      <c r="F7585" s="39">
        <v>793.55631336522208</v>
      </c>
      <c r="G7585" s="39">
        <v>12.122276430934198</v>
      </c>
      <c r="H7585" s="39">
        <v>26632.199392385173</v>
      </c>
      <c r="I7585" s="39">
        <v>7738.7858035437193</v>
      </c>
      <c r="J7585" s="39">
        <v>606.2651620204183</v>
      </c>
      <c r="K7585" s="39">
        <v>0</v>
      </c>
      <c r="L7585" s="39">
        <v>7072.7820614630282</v>
      </c>
      <c r="M7585" s="39">
        <v>133.1951700076408</v>
      </c>
      <c r="N7585" s="39">
        <v>2139.7972668585894</v>
      </c>
      <c r="O7585" s="39">
        <v>24728.604973935453</v>
      </c>
      <c r="P7585" s="39">
        <v>191043.39541026362</v>
      </c>
      <c r="Q7585" s="39">
        <v>32315.510682037497</v>
      </c>
      <c r="R7585" s="39">
        <v>194.11409617697865</v>
      </c>
      <c r="S7585" s="39">
        <v>0</v>
      </c>
      <c r="T7585" s="39">
        <v>0</v>
      </c>
    </row>
    <row r="7586" spans="1:20">
      <c r="A7586">
        <v>4</v>
      </c>
      <c r="B7586" s="169">
        <v>45759.791666648285</v>
      </c>
      <c r="C7586" s="39">
        <v>561673.73908600828</v>
      </c>
      <c r="D7586" s="39">
        <v>207548.53449164197</v>
      </c>
      <c r="E7586" s="39">
        <v>61796.105867616003</v>
      </c>
      <c r="F7586" s="39">
        <v>770.9321996587953</v>
      </c>
      <c r="G7586" s="39">
        <v>11.777278219875363</v>
      </c>
      <c r="H7586" s="39">
        <v>25925.933613802743</v>
      </c>
      <c r="I7586" s="39">
        <v>7537.1317350596182</v>
      </c>
      <c r="J7586" s="39">
        <v>590.49769948310302</v>
      </c>
      <c r="K7586" s="39">
        <v>0</v>
      </c>
      <c r="L7586" s="39">
        <v>6885.2172322956967</v>
      </c>
      <c r="M7586" s="39">
        <v>129.72442555026441</v>
      </c>
      <c r="N7586" s="39">
        <v>2095.6231294603749</v>
      </c>
      <c r="O7586" s="39">
        <v>24617.084795883045</v>
      </c>
      <c r="P7586" s="39">
        <v>191047.89072973272</v>
      </c>
      <c r="Q7586" s="39">
        <v>32532.73552607957</v>
      </c>
      <c r="R7586" s="39">
        <v>184.55036152458288</v>
      </c>
      <c r="S7586" s="39">
        <v>0</v>
      </c>
      <c r="T7586" s="39">
        <v>0</v>
      </c>
    </row>
    <row r="7587" spans="1:20">
      <c r="A7587">
        <v>4</v>
      </c>
      <c r="B7587" s="169">
        <v>45759.833333314949</v>
      </c>
      <c r="C7587" s="39">
        <v>617321.84047361894</v>
      </c>
      <c r="D7587" s="39">
        <v>253227.66147144447</v>
      </c>
      <c r="E7587" s="39">
        <v>66235.213860636708</v>
      </c>
      <c r="F7587" s="39">
        <v>832.04921447808738</v>
      </c>
      <c r="G7587" s="39">
        <v>12.721623862275443</v>
      </c>
      <c r="H7587" s="39">
        <v>26118.80980850344</v>
      </c>
      <c r="I7587" s="39">
        <v>7645.9258085363654</v>
      </c>
      <c r="J7587" s="39">
        <v>599.52454749842582</v>
      </c>
      <c r="K7587" s="39">
        <v>0</v>
      </c>
      <c r="L7587" s="39">
        <v>6936.4398620854245</v>
      </c>
      <c r="M7587" s="39">
        <v>131.59692150511091</v>
      </c>
      <c r="N7587" s="39">
        <v>2156.3771206083911</v>
      </c>
      <c r="O7587" s="39">
        <v>24589.559924928875</v>
      </c>
      <c r="P7587" s="39">
        <v>191374.83039527919</v>
      </c>
      <c r="Q7587" s="39">
        <v>32557.375341513067</v>
      </c>
      <c r="R7587" s="39">
        <v>176.62836776791855</v>
      </c>
      <c r="S7587" s="39">
        <v>3793.9809482572996</v>
      </c>
      <c r="T7587" s="39">
        <v>933.14525671399304</v>
      </c>
    </row>
    <row r="7588" spans="1:20">
      <c r="A7588">
        <v>4</v>
      </c>
      <c r="B7588" s="169">
        <v>45759.874999981614</v>
      </c>
      <c r="C7588" s="39">
        <v>621345.14582257776</v>
      </c>
      <c r="D7588" s="39">
        <v>255964.77919197679</v>
      </c>
      <c r="E7588" s="39">
        <v>62733.723393881584</v>
      </c>
      <c r="F7588" s="39">
        <v>788.42479607718792</v>
      </c>
      <c r="G7588" s="39">
        <v>12.055156373535134</v>
      </c>
      <c r="H7588" s="39">
        <v>25367.04924334323</v>
      </c>
      <c r="I7588" s="39">
        <v>7429.2639138670311</v>
      </c>
      <c r="J7588" s="39">
        <v>582.56141256545015</v>
      </c>
      <c r="K7588" s="39">
        <v>0</v>
      </c>
      <c r="L7588" s="39">
        <v>6736.7928648005982</v>
      </c>
      <c r="M7588" s="39">
        <v>127.86787167387705</v>
      </c>
      <c r="N7588" s="39">
        <v>2122.4754973909539</v>
      </c>
      <c r="O7588" s="39">
        <v>24473.373414685648</v>
      </c>
      <c r="P7588" s="39">
        <v>191614.27622067847</v>
      </c>
      <c r="Q7588" s="39">
        <v>32305.277985247874</v>
      </c>
      <c r="R7588" s="39">
        <v>182.883172101637</v>
      </c>
      <c r="S7588" s="39">
        <v>8751.80025713129</v>
      </c>
      <c r="T7588" s="39">
        <v>2152.5414307824444</v>
      </c>
    </row>
    <row r="7589" spans="1:20">
      <c r="A7589">
        <v>4</v>
      </c>
      <c r="B7589" s="169">
        <v>45759.916666648278</v>
      </c>
      <c r="C7589" s="39">
        <v>598185.45365759032</v>
      </c>
      <c r="D7589" s="39">
        <v>238530.22583139042</v>
      </c>
      <c r="E7589" s="39">
        <v>57794.068800303896</v>
      </c>
      <c r="F7589" s="39">
        <v>724.55114594896702</v>
      </c>
      <c r="G7589" s="39">
        <v>11.075485185594232</v>
      </c>
      <c r="H7589" s="39">
        <v>25014.4244663067</v>
      </c>
      <c r="I7589" s="39">
        <v>7307.9053978822021</v>
      </c>
      <c r="J7589" s="39">
        <v>572.88834131412455</v>
      </c>
      <c r="K7589" s="39">
        <v>0</v>
      </c>
      <c r="L7589" s="39">
        <v>6643.1453909023503</v>
      </c>
      <c r="M7589" s="39">
        <v>125.77912434596006</v>
      </c>
      <c r="N7589" s="39">
        <v>2162.0597961878943</v>
      </c>
      <c r="O7589" s="39">
        <v>24225.703384963275</v>
      </c>
      <c r="P7589" s="39">
        <v>191761.56242645532</v>
      </c>
      <c r="Q7589" s="39">
        <v>32199.599781887777</v>
      </c>
      <c r="R7589" s="39">
        <v>183.81994443098617</v>
      </c>
      <c r="S7589" s="39">
        <v>8771.3055114242652</v>
      </c>
      <c r="T7589" s="39">
        <v>2157.3388286605968</v>
      </c>
    </row>
    <row r="7590" spans="1:20">
      <c r="A7590">
        <v>4</v>
      </c>
      <c r="B7590" s="169">
        <v>45759.958333314942</v>
      </c>
      <c r="C7590" s="39">
        <v>592840.42792139424</v>
      </c>
      <c r="D7590" s="39">
        <v>228779.50583715682</v>
      </c>
      <c r="E7590" s="39">
        <v>61200.694021946809</v>
      </c>
      <c r="F7590" s="39">
        <v>766.71115043279565</v>
      </c>
      <c r="G7590" s="39">
        <v>11.718994490160638</v>
      </c>
      <c r="H7590" s="39">
        <v>25333.046422159885</v>
      </c>
      <c r="I7590" s="39">
        <v>7395.7032301918971</v>
      </c>
      <c r="J7590" s="39">
        <v>579.72416148500588</v>
      </c>
      <c r="K7590" s="39">
        <v>0</v>
      </c>
      <c r="L7590" s="39">
        <v>6727.7626476502473</v>
      </c>
      <c r="M7590" s="39">
        <v>127.2902460513104</v>
      </c>
      <c r="N7590" s="39">
        <v>2180.1104853770662</v>
      </c>
      <c r="O7590" s="39">
        <v>24235.322075717329</v>
      </c>
      <c r="P7590" s="39">
        <v>191693.8673535304</v>
      </c>
      <c r="Q7590" s="39">
        <v>32693.697348552734</v>
      </c>
      <c r="R7590" s="39">
        <v>179.11018941245678</v>
      </c>
      <c r="S7590" s="39">
        <v>8777.3405788192904</v>
      </c>
      <c r="T7590" s="39">
        <v>2158.8231784199243</v>
      </c>
    </row>
    <row r="7591" spans="1:20">
      <c r="A7591">
        <v>4</v>
      </c>
      <c r="B7591" s="169">
        <v>45759.999999981606</v>
      </c>
      <c r="C7591" s="39">
        <v>593551.99239924364</v>
      </c>
      <c r="D7591" s="39">
        <v>227090.26540123543</v>
      </c>
      <c r="E7591" s="39">
        <v>64046.692425313231</v>
      </c>
      <c r="F7591" s="39">
        <v>802.35765810741077</v>
      </c>
      <c r="G7591" s="39">
        <v>12.263722140245873</v>
      </c>
      <c r="H7591" s="39">
        <v>24287.123706335798</v>
      </c>
      <c r="I7591" s="39">
        <v>7090.2901084078676</v>
      </c>
      <c r="J7591" s="39">
        <v>555.7783945125509</v>
      </c>
      <c r="K7591" s="39">
        <v>0</v>
      </c>
      <c r="L7591" s="39">
        <v>6449.9942473328319</v>
      </c>
      <c r="M7591" s="39">
        <v>122.03366527607297</v>
      </c>
      <c r="N7591" s="39">
        <v>2258.6914691915208</v>
      </c>
      <c r="O7591" s="39">
        <v>24101.489433763636</v>
      </c>
      <c r="P7591" s="39">
        <v>192245.84314472665</v>
      </c>
      <c r="Q7591" s="39">
        <v>33365.654591371131</v>
      </c>
      <c r="R7591" s="39">
        <v>187.03198074432487</v>
      </c>
      <c r="S7591" s="39">
        <v>8777.5963615466535</v>
      </c>
      <c r="T7591" s="39">
        <v>2158.886089238471</v>
      </c>
    </row>
    <row r="7592" spans="1:20">
      <c r="A7592">
        <v>4</v>
      </c>
      <c r="B7592" s="169">
        <v>45760.041666648271</v>
      </c>
      <c r="C7592" s="39">
        <v>604174.13840629323</v>
      </c>
      <c r="D7592" s="39">
        <v>235621.80952663106</v>
      </c>
      <c r="E7592" s="39">
        <v>64087.037595625006</v>
      </c>
      <c r="F7592" s="39">
        <v>803.78942361752092</v>
      </c>
      <c r="G7592" s="39">
        <v>12.287259620720759</v>
      </c>
      <c r="H7592" s="39">
        <v>25295.061607784519</v>
      </c>
      <c r="I7592" s="39">
        <v>7393.0638426001933</v>
      </c>
      <c r="J7592" s="39">
        <v>579.58956589113063</v>
      </c>
      <c r="K7592" s="39">
        <v>0</v>
      </c>
      <c r="L7592" s="39">
        <v>6717.6749222707631</v>
      </c>
      <c r="M7592" s="39">
        <v>127.24481855300282</v>
      </c>
      <c r="N7592" s="39">
        <v>2209.0417308908982</v>
      </c>
      <c r="O7592" s="39">
        <v>24036.995722049709</v>
      </c>
      <c r="P7592" s="39">
        <v>192823.86157299171</v>
      </c>
      <c r="Q7592" s="39">
        <v>33359.129358646533</v>
      </c>
      <c r="R7592" s="39">
        <v>182.68205536197442</v>
      </c>
      <c r="S7592" s="39">
        <v>8768.2757559692818</v>
      </c>
      <c r="T7592" s="39">
        <v>2156.5936477891896</v>
      </c>
    </row>
    <row r="7593" spans="1:20">
      <c r="A7593">
        <v>4</v>
      </c>
      <c r="B7593" s="169">
        <v>45760.083333314935</v>
      </c>
      <c r="C7593" s="39">
        <v>611048.21470710018</v>
      </c>
      <c r="D7593" s="39">
        <v>244912.90204690793</v>
      </c>
      <c r="E7593" s="39">
        <v>62183.304221236845</v>
      </c>
      <c r="F7593" s="39">
        <v>780.48556323994637</v>
      </c>
      <c r="G7593" s="39">
        <v>11.932013678846239</v>
      </c>
      <c r="H7593" s="39">
        <v>24611.362181087065</v>
      </c>
      <c r="I7593" s="39">
        <v>7198.5223113835546</v>
      </c>
      <c r="J7593" s="39">
        <v>564.38514973040014</v>
      </c>
      <c r="K7593" s="39">
        <v>0</v>
      </c>
      <c r="L7593" s="39">
        <v>6536.1030975283811</v>
      </c>
      <c r="M7593" s="39">
        <v>123.89649066517299</v>
      </c>
      <c r="N7593" s="39">
        <v>2226.1839329178592</v>
      </c>
      <c r="O7593" s="39">
        <v>24026.459561867083</v>
      </c>
      <c r="P7593" s="39">
        <v>193430.10143372591</v>
      </c>
      <c r="Q7593" s="39">
        <v>33342.42981316051</v>
      </c>
      <c r="R7593" s="39">
        <v>182.49631398439055</v>
      </c>
      <c r="S7593" s="39">
        <v>8762.4819409402426</v>
      </c>
      <c r="T7593" s="39">
        <v>2155.1686350459954</v>
      </c>
    </row>
    <row r="7594" spans="1:20">
      <c r="A7594">
        <v>4</v>
      </c>
      <c r="B7594" s="169">
        <v>45760.124999981599</v>
      </c>
      <c r="C7594" s="39">
        <v>639788.22001783422</v>
      </c>
      <c r="D7594" s="39">
        <v>266300.23362845986</v>
      </c>
      <c r="E7594" s="39">
        <v>68520.123573535355</v>
      </c>
      <c r="F7594" s="39">
        <v>862.46563567971168</v>
      </c>
      <c r="G7594" s="39">
        <v>13.189277665353572</v>
      </c>
      <c r="H7594" s="39">
        <v>25199.094163161382</v>
      </c>
      <c r="I7594" s="39">
        <v>7391.3746545870281</v>
      </c>
      <c r="J7594" s="39">
        <v>579.67928672799985</v>
      </c>
      <c r="K7594" s="39">
        <v>0</v>
      </c>
      <c r="L7594" s="39">
        <v>6692.1885998377375</v>
      </c>
      <c r="M7594" s="39">
        <v>127.21574529909711</v>
      </c>
      <c r="N7594" s="39">
        <v>2295.3864355770002</v>
      </c>
      <c r="O7594" s="39">
        <v>24139.455335311246</v>
      </c>
      <c r="P7594" s="39">
        <v>193203.85171295833</v>
      </c>
      <c r="Q7594" s="39">
        <v>33387.498437977112</v>
      </c>
      <c r="R7594" s="39">
        <v>185.77142550038789</v>
      </c>
      <c r="S7594" s="39">
        <v>8740.8451328512419</v>
      </c>
      <c r="T7594" s="39">
        <v>2149.8469727053234</v>
      </c>
    </row>
    <row r="7595" spans="1:20">
      <c r="A7595">
        <v>4</v>
      </c>
      <c r="B7595" s="169">
        <v>45760.166666648263</v>
      </c>
      <c r="C7595" s="39">
        <v>648120.83648819488</v>
      </c>
      <c r="D7595" s="39">
        <v>272129.22394456493</v>
      </c>
      <c r="E7595" s="39">
        <v>69531.998826959491</v>
      </c>
      <c r="F7595" s="39">
        <v>875.81397578163114</v>
      </c>
      <c r="G7595" s="39">
        <v>13.394420124493692</v>
      </c>
      <c r="H7595" s="39">
        <v>25971.224927344178</v>
      </c>
      <c r="I7595" s="39">
        <v>7623.1807118698343</v>
      </c>
      <c r="J7595" s="39">
        <v>597.90421529281139</v>
      </c>
      <c r="K7595" s="39">
        <v>0</v>
      </c>
      <c r="L7595" s="39">
        <v>6897.2453635527636</v>
      </c>
      <c r="M7595" s="39">
        <v>131.20544704203024</v>
      </c>
      <c r="N7595" s="39">
        <v>2289.144960316135</v>
      </c>
      <c r="O7595" s="39">
        <v>24407.762739058839</v>
      </c>
      <c r="P7595" s="39">
        <v>193167.33289923368</v>
      </c>
      <c r="Q7595" s="39">
        <v>33411.67292562018</v>
      </c>
      <c r="R7595" s="39">
        <v>189.33905767337865</v>
      </c>
      <c r="S7595" s="39">
        <v>8735.7887414183078</v>
      </c>
      <c r="T7595" s="39">
        <v>2148.6033323422134</v>
      </c>
    </row>
    <row r="7596" spans="1:20">
      <c r="A7596">
        <v>4</v>
      </c>
      <c r="B7596" s="169">
        <v>45760.208333314928</v>
      </c>
      <c r="C7596" s="39">
        <v>651487.94438603136</v>
      </c>
      <c r="D7596" s="39">
        <v>270372.37562677619</v>
      </c>
      <c r="E7596" s="39">
        <v>71613.114377311649</v>
      </c>
      <c r="F7596" s="39">
        <v>902.22609428189128</v>
      </c>
      <c r="G7596" s="39">
        <v>13.798661153406245</v>
      </c>
      <c r="H7596" s="39">
        <v>27593.899459619421</v>
      </c>
      <c r="I7596" s="39">
        <v>8101.2591444899035</v>
      </c>
      <c r="J7596" s="39">
        <v>635.41497484302658</v>
      </c>
      <c r="K7596" s="39">
        <v>0</v>
      </c>
      <c r="L7596" s="39">
        <v>7328.1832352011252</v>
      </c>
      <c r="M7596" s="39">
        <v>139.43383580046535</v>
      </c>
      <c r="N7596" s="39">
        <v>2493.8430899914792</v>
      </c>
      <c r="O7596" s="39">
        <v>24545.617905239102</v>
      </c>
      <c r="P7596" s="39">
        <v>193245.47403585346</v>
      </c>
      <c r="Q7596" s="39">
        <v>33433.500829625402</v>
      </c>
      <c r="R7596" s="39">
        <v>187.19504295633033</v>
      </c>
      <c r="S7596" s="39">
        <v>8734.3569063072973</v>
      </c>
      <c r="T7596" s="39">
        <v>2148.2511665811189</v>
      </c>
    </row>
    <row r="7597" spans="1:20">
      <c r="A7597">
        <v>4</v>
      </c>
      <c r="B7597" s="169">
        <v>45760.249999981592</v>
      </c>
      <c r="C7597" s="39">
        <v>691142.95694837149</v>
      </c>
      <c r="D7597" s="39">
        <v>311536.38327023474</v>
      </c>
      <c r="E7597" s="39">
        <v>71851.349271515719</v>
      </c>
      <c r="F7597" s="39">
        <v>907.85364046997756</v>
      </c>
      <c r="G7597" s="39">
        <v>13.887917167355168</v>
      </c>
      <c r="H7597" s="39">
        <v>29681.359677614004</v>
      </c>
      <c r="I7597" s="39">
        <v>8739.3941717987691</v>
      </c>
      <c r="J7597" s="39">
        <v>685.6239193863106</v>
      </c>
      <c r="K7597" s="39">
        <v>0</v>
      </c>
      <c r="L7597" s="39">
        <v>7882.5554433061461</v>
      </c>
      <c r="M7597" s="39">
        <v>150.41701915867557</v>
      </c>
      <c r="N7597" s="39">
        <v>2507.8105713967379</v>
      </c>
      <c r="O7597" s="39">
        <v>24817.045503303008</v>
      </c>
      <c r="P7597" s="39">
        <v>194028.10450158844</v>
      </c>
      <c r="Q7597" s="39">
        <v>33448.346319055025</v>
      </c>
      <c r="R7597" s="39">
        <v>187.09937279116147</v>
      </c>
      <c r="S7597" s="39">
        <v>3776.8054720569817</v>
      </c>
      <c r="T7597" s="39">
        <v>928.92087752845907</v>
      </c>
    </row>
    <row r="7598" spans="1:20">
      <c r="A7598">
        <v>4</v>
      </c>
      <c r="B7598" s="169">
        <v>45760.291666648256</v>
      </c>
      <c r="C7598" s="39">
        <v>693668.7667417404</v>
      </c>
      <c r="D7598" s="39">
        <v>323031.82889145118</v>
      </c>
      <c r="E7598" s="39">
        <v>69764.749699817417</v>
      </c>
      <c r="F7598" s="39">
        <v>881.70085469267542</v>
      </c>
      <c r="G7598" s="39">
        <v>13.488007169983769</v>
      </c>
      <c r="H7598" s="39">
        <v>28835.075718117107</v>
      </c>
      <c r="I7598" s="39">
        <v>8492.2533517272168</v>
      </c>
      <c r="J7598" s="39">
        <v>666.24325157666135</v>
      </c>
      <c r="K7598" s="39">
        <v>0</v>
      </c>
      <c r="L7598" s="39">
        <v>7657.8056237570718</v>
      </c>
      <c r="M7598" s="39">
        <v>146.16338501232349</v>
      </c>
      <c r="N7598" s="39">
        <v>2458.1767053779718</v>
      </c>
      <c r="O7598" s="39">
        <v>24876.069922191335</v>
      </c>
      <c r="P7598" s="39">
        <v>193253.78801142183</v>
      </c>
      <c r="Q7598" s="39">
        <v>33405.476630053592</v>
      </c>
      <c r="R7598" s="39">
        <v>185.94668937404248</v>
      </c>
      <c r="S7598" s="39">
        <v>0</v>
      </c>
      <c r="T7598" s="39">
        <v>0</v>
      </c>
    </row>
    <row r="7599" spans="1:20">
      <c r="A7599">
        <v>4</v>
      </c>
      <c r="B7599" s="169">
        <v>45760.33333331492</v>
      </c>
      <c r="C7599" s="39">
        <v>738242.94197664852</v>
      </c>
      <c r="D7599" s="39">
        <v>369142.01690780907</v>
      </c>
      <c r="E7599" s="39">
        <v>70450.693580146239</v>
      </c>
      <c r="F7599" s="39">
        <v>892.76323372661602</v>
      </c>
      <c r="G7599" s="39">
        <v>13.658643546178771</v>
      </c>
      <c r="H7599" s="39">
        <v>27760.659822174639</v>
      </c>
      <c r="I7599" s="39">
        <v>8197.8021470047388</v>
      </c>
      <c r="J7599" s="39">
        <v>643.20892464474628</v>
      </c>
      <c r="K7599" s="39">
        <v>0</v>
      </c>
      <c r="L7599" s="39">
        <v>7372.4702159144363</v>
      </c>
      <c r="M7599" s="39">
        <v>141.0954739384693</v>
      </c>
      <c r="N7599" s="39">
        <v>2251.0505962223642</v>
      </c>
      <c r="O7599" s="39">
        <v>24979.686954166355</v>
      </c>
      <c r="P7599" s="39">
        <v>192857.54445088847</v>
      </c>
      <c r="Q7599" s="39">
        <v>33340.032355838281</v>
      </c>
      <c r="R7599" s="39">
        <v>200.25867062802706</v>
      </c>
      <c r="S7599" s="39">
        <v>0</v>
      </c>
      <c r="T7599" s="39">
        <v>0</v>
      </c>
    </row>
    <row r="7600" spans="1:20">
      <c r="A7600">
        <v>4</v>
      </c>
      <c r="B7600" s="169">
        <v>45760.374999981585</v>
      </c>
      <c r="C7600" s="39">
        <v>673926.22216008452</v>
      </c>
      <c r="D7600" s="39">
        <v>296393.56831147999</v>
      </c>
      <c r="E7600" s="39">
        <v>81090.432374497235</v>
      </c>
      <c r="F7600" s="39">
        <v>1023.6076855615794</v>
      </c>
      <c r="G7600" s="39">
        <v>15.657427303674149</v>
      </c>
      <c r="H7600" s="39">
        <v>27560.309936202229</v>
      </c>
      <c r="I7600" s="39">
        <v>8107.0834562878536</v>
      </c>
      <c r="J7600" s="39">
        <v>635.96741496842037</v>
      </c>
      <c r="K7600" s="39">
        <v>0</v>
      </c>
      <c r="L7600" s="39">
        <v>7319.2627786072871</v>
      </c>
      <c r="M7600" s="39">
        <v>139.534080234127</v>
      </c>
      <c r="N7600" s="39">
        <v>2253.4448624683018</v>
      </c>
      <c r="O7600" s="39">
        <v>23977.737797214417</v>
      </c>
      <c r="P7600" s="39">
        <v>192087.32938779212</v>
      </c>
      <c r="Q7600" s="39">
        <v>33119.158536542833</v>
      </c>
      <c r="R7600" s="39">
        <v>203.12811092455527</v>
      </c>
      <c r="S7600" s="39">
        <v>0</v>
      </c>
      <c r="T7600" s="39">
        <v>0</v>
      </c>
    </row>
    <row r="7601" spans="1:20">
      <c r="A7601">
        <v>4</v>
      </c>
      <c r="B7601" s="169">
        <v>45760.416666648249</v>
      </c>
      <c r="C7601" s="39">
        <v>630250.73560469924</v>
      </c>
      <c r="D7601" s="39">
        <v>257474.952117407</v>
      </c>
      <c r="E7601" s="39">
        <v>78023.399530527502</v>
      </c>
      <c r="F7601" s="39">
        <v>981.31372325798156</v>
      </c>
      <c r="G7601" s="39">
        <v>15.005744551693445</v>
      </c>
      <c r="H7601" s="39">
        <v>26701.099894086896</v>
      </c>
      <c r="I7601" s="39">
        <v>7825.8006290258027</v>
      </c>
      <c r="J7601" s="39">
        <v>613.70803715410727</v>
      </c>
      <c r="K7601" s="39">
        <v>0</v>
      </c>
      <c r="L7601" s="39">
        <v>7091.0801458713731</v>
      </c>
      <c r="M7601" s="39">
        <v>134.6928150862737</v>
      </c>
      <c r="N7601" s="39">
        <v>2177.4861126980986</v>
      </c>
      <c r="O7601" s="39">
        <v>24083.446301304393</v>
      </c>
      <c r="P7601" s="39">
        <v>191844.27018741402</v>
      </c>
      <c r="Q7601" s="39">
        <v>33074.25152567192</v>
      </c>
      <c r="R7601" s="39">
        <v>210.22884064217223</v>
      </c>
      <c r="S7601" s="39">
        <v>0</v>
      </c>
      <c r="T7601" s="39">
        <v>0</v>
      </c>
    </row>
    <row r="7602" spans="1:20">
      <c r="A7602">
        <v>4</v>
      </c>
      <c r="B7602" s="169">
        <v>45760.458333314913</v>
      </c>
      <c r="C7602" s="39">
        <v>585952.37482456747</v>
      </c>
      <c r="D7602" s="39">
        <v>221926.82346157153</v>
      </c>
      <c r="E7602" s="39">
        <v>72728.867894022536</v>
      </c>
      <c r="F7602" s="39">
        <v>910.43162700724736</v>
      </c>
      <c r="G7602" s="39">
        <v>13.91440201855294</v>
      </c>
      <c r="H7602" s="39">
        <v>25329.405700952666</v>
      </c>
      <c r="I7602" s="39">
        <v>7388.9398881643256</v>
      </c>
      <c r="J7602" s="39">
        <v>579.13884934598946</v>
      </c>
      <c r="K7602" s="39">
        <v>0</v>
      </c>
      <c r="L7602" s="39">
        <v>6726.7957719046208</v>
      </c>
      <c r="M7602" s="39">
        <v>127.17383961313637</v>
      </c>
      <c r="N7602" s="39">
        <v>2140.5398420486517</v>
      </c>
      <c r="O7602" s="39">
        <v>24225.700981048798</v>
      </c>
      <c r="P7602" s="39">
        <v>190437.93907710724</v>
      </c>
      <c r="Q7602" s="39">
        <v>33213.139122595778</v>
      </c>
      <c r="R7602" s="39">
        <v>203.56436716622787</v>
      </c>
      <c r="S7602" s="39">
        <v>0</v>
      </c>
      <c r="T7602" s="39">
        <v>0</v>
      </c>
    </row>
    <row r="7603" spans="1:20">
      <c r="A7603">
        <v>4</v>
      </c>
      <c r="B7603" s="169">
        <v>45760.499999981577</v>
      </c>
      <c r="C7603" s="39">
        <v>569761.00501538324</v>
      </c>
      <c r="D7603" s="39">
        <v>211714.32262759362</v>
      </c>
      <c r="E7603" s="39">
        <v>66809.416246467386</v>
      </c>
      <c r="F7603" s="39">
        <v>834.5914723897946</v>
      </c>
      <c r="G7603" s="39">
        <v>12.751939356658857</v>
      </c>
      <c r="H7603" s="39">
        <v>25843.012920999932</v>
      </c>
      <c r="I7603" s="39">
        <v>7523.0861499198136</v>
      </c>
      <c r="J7603" s="39">
        <v>589.49711707702158</v>
      </c>
      <c r="K7603" s="39">
        <v>0</v>
      </c>
      <c r="L7603" s="39">
        <v>6863.1957694814973</v>
      </c>
      <c r="M7603" s="39">
        <v>129.48268167105067</v>
      </c>
      <c r="N7603" s="39">
        <v>2119.1435574528937</v>
      </c>
      <c r="O7603" s="39">
        <v>24119.096446048898</v>
      </c>
      <c r="P7603" s="39">
        <v>189721.8539017796</v>
      </c>
      <c r="Q7603" s="39">
        <v>33276.241738529723</v>
      </c>
      <c r="R7603" s="39">
        <v>205.31244661525793</v>
      </c>
      <c r="S7603" s="39">
        <v>0</v>
      </c>
      <c r="T7603" s="39">
        <v>0</v>
      </c>
    </row>
    <row r="7604" spans="1:20">
      <c r="A7604">
        <v>4</v>
      </c>
      <c r="B7604" s="169">
        <v>45760.541666648242</v>
      </c>
      <c r="C7604" s="39">
        <v>551113.92714784446</v>
      </c>
      <c r="D7604" s="39">
        <v>195183.44068726467</v>
      </c>
      <c r="E7604" s="39">
        <v>63441.381075347832</v>
      </c>
      <c r="F7604" s="39">
        <v>790.22850151789305</v>
      </c>
      <c r="G7604" s="39">
        <v>12.069516103067082</v>
      </c>
      <c r="H7604" s="39">
        <v>26564.206681471685</v>
      </c>
      <c r="I7604" s="39">
        <v>7710.6951994289593</v>
      </c>
      <c r="J7604" s="39">
        <v>603.96818151071272</v>
      </c>
      <c r="K7604" s="39">
        <v>0</v>
      </c>
      <c r="L7604" s="39">
        <v>7054.7250614017921</v>
      </c>
      <c r="M7604" s="39">
        <v>132.71169199369066</v>
      </c>
      <c r="N7604" s="39">
        <v>2130.4449662487336</v>
      </c>
      <c r="O7604" s="39">
        <v>24179.557537091321</v>
      </c>
      <c r="P7604" s="39">
        <v>189933.49248662998</v>
      </c>
      <c r="Q7604" s="39">
        <v>33176.519725642713</v>
      </c>
      <c r="R7604" s="39">
        <v>200.48583619146137</v>
      </c>
      <c r="S7604" s="39">
        <v>0</v>
      </c>
      <c r="T7604" s="39">
        <v>0</v>
      </c>
    </row>
    <row r="7605" spans="1:20">
      <c r="A7605">
        <v>4</v>
      </c>
      <c r="B7605" s="169">
        <v>45760.583333314906</v>
      </c>
      <c r="C7605" s="39">
        <v>539640.48309760727</v>
      </c>
      <c r="D7605" s="39">
        <v>186678.88671942917</v>
      </c>
      <c r="E7605" s="39">
        <v>61352.124611403146</v>
      </c>
      <c r="F7605" s="39">
        <v>762.73834488415741</v>
      </c>
      <c r="G7605" s="39">
        <v>11.646504186107896</v>
      </c>
      <c r="H7605" s="39">
        <v>26037.204937194965</v>
      </c>
      <c r="I7605" s="39">
        <v>7543.2232132701702</v>
      </c>
      <c r="J7605" s="39">
        <v>590.69095513979926</v>
      </c>
      <c r="K7605" s="39">
        <v>0</v>
      </c>
      <c r="L7605" s="39">
        <v>6914.7678453880862</v>
      </c>
      <c r="M7605" s="39">
        <v>129.82926828612108</v>
      </c>
      <c r="N7605" s="39">
        <v>2123.2623968025068</v>
      </c>
      <c r="O7605" s="39">
        <v>24186.085813094804</v>
      </c>
      <c r="P7605" s="39">
        <v>189890.20651663843</v>
      </c>
      <c r="Q7605" s="39">
        <v>33211.21513295226</v>
      </c>
      <c r="R7605" s="39">
        <v>208.60083893755495</v>
      </c>
      <c r="S7605" s="39">
        <v>0</v>
      </c>
      <c r="T7605" s="39">
        <v>0</v>
      </c>
    </row>
    <row r="7606" spans="1:20">
      <c r="A7606">
        <v>4</v>
      </c>
      <c r="B7606" s="169">
        <v>45760.62499998157</v>
      </c>
      <c r="C7606" s="39">
        <v>548285.08149449003</v>
      </c>
      <c r="D7606" s="39">
        <v>197730.15042967297</v>
      </c>
      <c r="E7606" s="39">
        <v>58816.897680868926</v>
      </c>
      <c r="F7606" s="39">
        <v>732.23049326405146</v>
      </c>
      <c r="G7606" s="39">
        <v>11.183001919531044</v>
      </c>
      <c r="H7606" s="39">
        <v>25612.016232242539</v>
      </c>
      <c r="I7606" s="39">
        <v>7430.2955724875201</v>
      </c>
      <c r="J7606" s="39">
        <v>581.96924355113356</v>
      </c>
      <c r="K7606" s="39">
        <v>0</v>
      </c>
      <c r="L7606" s="39">
        <v>6801.8493815084539</v>
      </c>
      <c r="M7606" s="39">
        <v>127.88562794066544</v>
      </c>
      <c r="N7606" s="39">
        <v>2134.6447518862446</v>
      </c>
      <c r="O7606" s="39">
        <v>24978.636572456879</v>
      </c>
      <c r="P7606" s="39">
        <v>189765.49192836627</v>
      </c>
      <c r="Q7606" s="39">
        <v>33360.42841112626</v>
      </c>
      <c r="R7606" s="39">
        <v>201.40216719859768</v>
      </c>
      <c r="S7606" s="39">
        <v>0</v>
      </c>
      <c r="T7606" s="39">
        <v>0</v>
      </c>
    </row>
    <row r="7607" spans="1:20">
      <c r="A7607">
        <v>4</v>
      </c>
      <c r="B7607" s="169">
        <v>45760.666666648234</v>
      </c>
      <c r="C7607" s="39">
        <v>557334.84378268232</v>
      </c>
      <c r="D7607" s="39">
        <v>202896.18178444979</v>
      </c>
      <c r="E7607" s="39">
        <v>63741.111020092481</v>
      </c>
      <c r="F7607" s="39">
        <v>794.74467559750451</v>
      </c>
      <c r="G7607" s="39">
        <v>12.140310400464466</v>
      </c>
      <c r="H7607" s="39">
        <v>25169.538811866882</v>
      </c>
      <c r="I7607" s="39">
        <v>7313.0725264887005</v>
      </c>
      <c r="J7607" s="39">
        <v>572.90867562394578</v>
      </c>
      <c r="K7607" s="39">
        <v>0</v>
      </c>
      <c r="L7607" s="39">
        <v>6684.3395087665822</v>
      </c>
      <c r="M7607" s="39">
        <v>125.86805775110464</v>
      </c>
      <c r="N7607" s="39">
        <v>2094.9991671297603</v>
      </c>
      <c r="O7607" s="39">
        <v>25110.649484180925</v>
      </c>
      <c r="P7607" s="39">
        <v>189117.37454807322</v>
      </c>
      <c r="Q7607" s="39">
        <v>33512.261857233847</v>
      </c>
      <c r="R7607" s="39">
        <v>189.65335502704568</v>
      </c>
      <c r="S7607" s="39">
        <v>0</v>
      </c>
      <c r="T7607" s="39">
        <v>0</v>
      </c>
    </row>
    <row r="7608" spans="1:20">
      <c r="A7608">
        <v>4</v>
      </c>
      <c r="B7608" s="169">
        <v>45760.708333314898</v>
      </c>
      <c r="C7608" s="39">
        <v>560263.75840450369</v>
      </c>
      <c r="D7608" s="39">
        <v>207236.87991918868</v>
      </c>
      <c r="E7608" s="39">
        <v>62041.629509403625</v>
      </c>
      <c r="F7608" s="39">
        <v>773.86309209582703</v>
      </c>
      <c r="G7608" s="39">
        <v>11.821909764152004</v>
      </c>
      <c r="H7608" s="39">
        <v>25106.006821650084</v>
      </c>
      <c r="I7608" s="39">
        <v>7297.5185136669106</v>
      </c>
      <c r="J7608" s="39">
        <v>571.71826332478554</v>
      </c>
      <c r="K7608" s="39">
        <v>0</v>
      </c>
      <c r="L7608" s="39">
        <v>6667.4671538358461</v>
      </c>
      <c r="M7608" s="39">
        <v>125.60035175242579</v>
      </c>
      <c r="N7608" s="39">
        <v>2093.3649347740502</v>
      </c>
      <c r="O7608" s="39">
        <v>25165.155030323636</v>
      </c>
      <c r="P7608" s="39">
        <v>189429.53885482333</v>
      </c>
      <c r="Q7608" s="39">
        <v>33575.895041272524</v>
      </c>
      <c r="R7608" s="39">
        <v>167.29900862771555</v>
      </c>
      <c r="S7608" s="39">
        <v>0</v>
      </c>
      <c r="T7608" s="39">
        <v>0</v>
      </c>
    </row>
    <row r="7609" spans="1:20">
      <c r="A7609">
        <v>4</v>
      </c>
      <c r="B7609" s="169">
        <v>45760.749999981563</v>
      </c>
      <c r="C7609" s="39">
        <v>602234.44470791833</v>
      </c>
      <c r="D7609" s="39">
        <v>254967.07347760085</v>
      </c>
      <c r="E7609" s="39">
        <v>58189.454419572226</v>
      </c>
      <c r="F7609" s="39">
        <v>729.81407466428482</v>
      </c>
      <c r="G7609" s="39">
        <v>11.156507924012477</v>
      </c>
      <c r="H7609" s="39">
        <v>23295.65981083877</v>
      </c>
      <c r="I7609" s="39">
        <v>6808.627734166962</v>
      </c>
      <c r="J7609" s="39">
        <v>533.77593226555689</v>
      </c>
      <c r="K7609" s="39">
        <v>0</v>
      </c>
      <c r="L7609" s="39">
        <v>6186.6886167560097</v>
      </c>
      <c r="M7609" s="39">
        <v>117.18586760158585</v>
      </c>
      <c r="N7609" s="39">
        <v>2076.2786654971405</v>
      </c>
      <c r="O7609" s="39">
        <v>25004.84375145195</v>
      </c>
      <c r="P7609" s="39">
        <v>190482.34704078859</v>
      </c>
      <c r="Q7609" s="39">
        <v>33662.462798877605</v>
      </c>
      <c r="R7609" s="39">
        <v>169.07600991277567</v>
      </c>
      <c r="S7609" s="39">
        <v>0</v>
      </c>
      <c r="T7609" s="39">
        <v>0</v>
      </c>
    </row>
    <row r="7610" spans="1:20">
      <c r="A7610">
        <v>4</v>
      </c>
      <c r="B7610" s="169">
        <v>45760.791666648227</v>
      </c>
      <c r="C7610" s="39">
        <v>560868.35795476718</v>
      </c>
      <c r="D7610" s="39">
        <v>211253.90061086448</v>
      </c>
      <c r="E7610" s="39">
        <v>60837.805626143534</v>
      </c>
      <c r="F7610" s="39">
        <v>758.95540899539435</v>
      </c>
      <c r="G7610" s="39">
        <v>11.59428668681127</v>
      </c>
      <c r="H7610" s="39">
        <v>23666.702667704547</v>
      </c>
      <c r="I7610" s="39">
        <v>6880.1371988719056</v>
      </c>
      <c r="J7610" s="39">
        <v>539.02415520368891</v>
      </c>
      <c r="K7610" s="39">
        <v>0</v>
      </c>
      <c r="L7610" s="39">
        <v>6285.2274277422557</v>
      </c>
      <c r="M7610" s="39">
        <v>118.41664405028521</v>
      </c>
      <c r="N7610" s="39">
        <v>2046.6931213710113</v>
      </c>
      <c r="O7610" s="39">
        <v>25087.959859458872</v>
      </c>
      <c r="P7610" s="39">
        <v>189707.70942858199</v>
      </c>
      <c r="Q7610" s="39">
        <v>33504.74705659903</v>
      </c>
      <c r="R7610" s="39">
        <v>169.48446249340742</v>
      </c>
      <c r="S7610" s="39">
        <v>0</v>
      </c>
      <c r="T7610" s="39">
        <v>0</v>
      </c>
    </row>
    <row r="7611" spans="1:20">
      <c r="A7611">
        <v>4</v>
      </c>
      <c r="B7611" s="169">
        <v>45760.833333314891</v>
      </c>
      <c r="C7611" s="39">
        <v>593635.84180202358</v>
      </c>
      <c r="D7611" s="39">
        <v>241590.9785790047</v>
      </c>
      <c r="E7611" s="39">
        <v>59664.615657057562</v>
      </c>
      <c r="F7611" s="39">
        <v>747.68820324897774</v>
      </c>
      <c r="G7611" s="39">
        <v>11.428570499340953</v>
      </c>
      <c r="H7611" s="39">
        <v>23509.756260115628</v>
      </c>
      <c r="I7611" s="39">
        <v>6865.4408903498943</v>
      </c>
      <c r="J7611" s="39">
        <v>538.17456694948498</v>
      </c>
      <c r="K7611" s="39">
        <v>0</v>
      </c>
      <c r="L7611" s="39">
        <v>6243.5467644274813</v>
      </c>
      <c r="M7611" s="39">
        <v>118.16370032477498</v>
      </c>
      <c r="N7611" s="39">
        <v>1998.8799340958205</v>
      </c>
      <c r="O7611" s="39">
        <v>24957.569889453294</v>
      </c>
      <c r="P7611" s="39">
        <v>189943.80217991001</v>
      </c>
      <c r="Q7611" s="39">
        <v>32717.391985042825</v>
      </c>
      <c r="R7611" s="39">
        <v>173.10505405288228</v>
      </c>
      <c r="S7611" s="39">
        <v>3656.0732497875397</v>
      </c>
      <c r="T7611" s="39">
        <v>899.22631770329906</v>
      </c>
    </row>
    <row r="7612" spans="1:20">
      <c r="A7612">
        <v>4</v>
      </c>
      <c r="B7612" s="169">
        <v>45760.874999981555</v>
      </c>
      <c r="C7612" s="39">
        <v>553696.35712947021</v>
      </c>
      <c r="D7612" s="39">
        <v>199814.12236175706</v>
      </c>
      <c r="E7612" s="39">
        <v>53464.721408061538</v>
      </c>
      <c r="F7612" s="39">
        <v>666.16699367781405</v>
      </c>
      <c r="G7612" s="39">
        <v>10.175068720162496</v>
      </c>
      <c r="H7612" s="39">
        <v>23687.063491308432</v>
      </c>
      <c r="I7612" s="39">
        <v>6877.7067040161946</v>
      </c>
      <c r="J7612" s="39">
        <v>538.74251107194709</v>
      </c>
      <c r="K7612" s="39">
        <v>0</v>
      </c>
      <c r="L7612" s="39">
        <v>6290.6347043182705</v>
      </c>
      <c r="M7612" s="39">
        <v>118.37481188387986</v>
      </c>
      <c r="N7612" s="39">
        <v>2053.5867601050659</v>
      </c>
      <c r="O7612" s="39">
        <v>24818.308675485783</v>
      </c>
      <c r="P7612" s="39">
        <v>191371.49153466726</v>
      </c>
      <c r="Q7612" s="39">
        <v>32811.963830398949</v>
      </c>
      <c r="R7612" s="39">
        <v>178.68277908023452</v>
      </c>
      <c r="S7612" s="39">
        <v>8824.2538127846765</v>
      </c>
      <c r="T7612" s="39">
        <v>2170.3616821329401</v>
      </c>
    </row>
    <row r="7613" spans="1:20">
      <c r="A7613">
        <v>4</v>
      </c>
      <c r="B7613" s="169">
        <v>45760.91666664822</v>
      </c>
      <c r="C7613" s="39">
        <v>537094.62214738468</v>
      </c>
      <c r="D7613" s="39">
        <v>181125.73512504267</v>
      </c>
      <c r="E7613" s="39">
        <v>52201.830205500723</v>
      </c>
      <c r="F7613" s="39">
        <v>648.22697274039683</v>
      </c>
      <c r="G7613" s="39">
        <v>9.8963393753704363</v>
      </c>
      <c r="H7613" s="39">
        <v>23996.878160353659</v>
      </c>
      <c r="I7613" s="39">
        <v>6944.0484032832264</v>
      </c>
      <c r="J7613" s="39">
        <v>543.68027401051495</v>
      </c>
      <c r="K7613" s="39">
        <v>0</v>
      </c>
      <c r="L7613" s="39">
        <v>6372.912987133609</v>
      </c>
      <c r="M7613" s="39">
        <v>119.51664396668822</v>
      </c>
      <c r="N7613" s="39">
        <v>2081.9752913017346</v>
      </c>
      <c r="O7613" s="39">
        <v>24530.720614599646</v>
      </c>
      <c r="P7613" s="39">
        <v>194479.17965700419</v>
      </c>
      <c r="Q7613" s="39">
        <v>32821.016554875205</v>
      </c>
      <c r="R7613" s="39">
        <v>185.09734360526718</v>
      </c>
      <c r="S7613" s="39">
        <v>8855.7895480760217</v>
      </c>
      <c r="T7613" s="39">
        <v>2178.1180265158569</v>
      </c>
    </row>
    <row r="7614" spans="1:20">
      <c r="A7614">
        <v>4</v>
      </c>
      <c r="B7614" s="169">
        <v>45760.958333314884</v>
      </c>
      <c r="C7614" s="39">
        <v>530113.28376928635</v>
      </c>
      <c r="D7614" s="39">
        <v>174350.33482997751</v>
      </c>
      <c r="E7614" s="39">
        <v>53140.034815395076</v>
      </c>
      <c r="F7614" s="39">
        <v>659.2114075075574</v>
      </c>
      <c r="G7614" s="39">
        <v>10.062629989647709</v>
      </c>
      <c r="H7614" s="39">
        <v>24414.8414520148</v>
      </c>
      <c r="I7614" s="39">
        <v>7057.8660622642637</v>
      </c>
      <c r="J7614" s="39">
        <v>552.51434299783068</v>
      </c>
      <c r="K7614" s="39">
        <v>0</v>
      </c>
      <c r="L7614" s="39">
        <v>6483.9125793211088</v>
      </c>
      <c r="M7614" s="39">
        <v>121.47560275204559</v>
      </c>
      <c r="N7614" s="39">
        <v>2071.87985202444</v>
      </c>
      <c r="O7614" s="39">
        <v>24636.954392574098</v>
      </c>
      <c r="P7614" s="39">
        <v>192340.87414639504</v>
      </c>
      <c r="Q7614" s="39">
        <v>33051.996370747511</v>
      </c>
      <c r="R7614" s="39">
        <v>176.13518191430427</v>
      </c>
      <c r="S7614" s="39">
        <v>8864.8448804792115</v>
      </c>
      <c r="T7614" s="39">
        <v>2180.3452229319878</v>
      </c>
    </row>
    <row r="7615" spans="1:20">
      <c r="A7615">
        <v>4</v>
      </c>
      <c r="B7615" s="169">
        <v>45760.999999981548</v>
      </c>
      <c r="C7615" s="39">
        <v>505866.11493401567</v>
      </c>
      <c r="D7615" s="39">
        <v>149405.04513610652</v>
      </c>
      <c r="E7615" s="39">
        <v>49163.002704983097</v>
      </c>
      <c r="F7615" s="39">
        <v>605.76785775305893</v>
      </c>
      <c r="G7615" s="39">
        <v>9.2374679214982827</v>
      </c>
      <c r="H7615" s="39">
        <v>23278.061462763515</v>
      </c>
      <c r="I7615" s="39">
        <v>6683.9202700305132</v>
      </c>
      <c r="J7615" s="39">
        <v>522.71063075454924</v>
      </c>
      <c r="K7615" s="39">
        <v>0</v>
      </c>
      <c r="L7615" s="39">
        <v>6182.0149779496851</v>
      </c>
      <c r="M7615" s="39">
        <v>115.03948026014143</v>
      </c>
      <c r="N7615" s="39">
        <v>2090.1223135289356</v>
      </c>
      <c r="O7615" s="39">
        <v>24524.189206477164</v>
      </c>
      <c r="P7615" s="39">
        <v>198565.22120921779</v>
      </c>
      <c r="Q7615" s="39">
        <v>33414.078513218868</v>
      </c>
      <c r="R7615" s="39">
        <v>180.81190903754069</v>
      </c>
      <c r="S7615" s="39">
        <v>8930.4184746750343</v>
      </c>
      <c r="T7615" s="39">
        <v>2196.4733193378452</v>
      </c>
    </row>
    <row r="7616" spans="1:20">
      <c r="A7616">
        <v>4</v>
      </c>
      <c r="B7616" s="169">
        <v>45761.041666648212</v>
      </c>
      <c r="C7616" s="39">
        <v>519975.41276457341</v>
      </c>
      <c r="D7616" s="39">
        <v>153309.51770429697</v>
      </c>
      <c r="E7616" s="39">
        <v>50286.625980871831</v>
      </c>
      <c r="F7616" s="39">
        <v>620.44967828350218</v>
      </c>
      <c r="G7616" s="39">
        <v>9.4634176388560984</v>
      </c>
      <c r="H7616" s="39">
        <v>23692.344484045774</v>
      </c>
      <c r="I7616" s="39">
        <v>6812.0641579609091</v>
      </c>
      <c r="J7616" s="39">
        <v>532.84822972205302</v>
      </c>
      <c r="K7616" s="39">
        <v>0</v>
      </c>
      <c r="L7616" s="39">
        <v>6292.037191215768</v>
      </c>
      <c r="M7616" s="39">
        <v>117.24501319148493</v>
      </c>
      <c r="N7616" s="39">
        <v>2035.0700724337457</v>
      </c>
      <c r="O7616" s="39">
        <v>24550.184493372919</v>
      </c>
      <c r="P7616" s="39">
        <v>206844.75735503394</v>
      </c>
      <c r="Q7616" s="39">
        <v>33581.210313101517</v>
      </c>
      <c r="R7616" s="39">
        <v>179.522774199808</v>
      </c>
      <c r="S7616" s="39">
        <v>8918.5240602382783</v>
      </c>
      <c r="T7616" s="39">
        <v>2193.5478389660602</v>
      </c>
    </row>
    <row r="7617" spans="1:20">
      <c r="A7617">
        <v>4</v>
      </c>
      <c r="B7617" s="169">
        <v>45761.083333314877</v>
      </c>
      <c r="C7617" s="39">
        <v>530870.575741268</v>
      </c>
      <c r="D7617" s="39">
        <v>164648.12646783696</v>
      </c>
      <c r="E7617" s="39">
        <v>54334.230618364534</v>
      </c>
      <c r="F7617" s="39">
        <v>672.78828850916182</v>
      </c>
      <c r="G7617" s="39">
        <v>10.267052963252743</v>
      </c>
      <c r="H7617" s="39">
        <v>24043.719545476662</v>
      </c>
      <c r="I7617" s="39">
        <v>6937.8224172767623</v>
      </c>
      <c r="J7617" s="39">
        <v>542.96759777926729</v>
      </c>
      <c r="K7617" s="39">
        <v>0</v>
      </c>
      <c r="L7617" s="39">
        <v>6385.3527749089581</v>
      </c>
      <c r="M7617" s="39">
        <v>119.40948616627247</v>
      </c>
      <c r="N7617" s="39">
        <v>2065.8040117896703</v>
      </c>
      <c r="O7617" s="39">
        <v>24349.573033083048</v>
      </c>
      <c r="P7617" s="39">
        <v>201977.1898179549</v>
      </c>
      <c r="Q7617" s="39">
        <v>33542.15442369393</v>
      </c>
      <c r="R7617" s="39">
        <v>172.51556959649392</v>
      </c>
      <c r="S7617" s="39">
        <v>8883.6774617635365</v>
      </c>
      <c r="T7617" s="39">
        <v>2184.9771741045543</v>
      </c>
    </row>
    <row r="7618" spans="1:20">
      <c r="A7618">
        <v>4</v>
      </c>
      <c r="B7618" s="169">
        <v>45761.124999981541</v>
      </c>
      <c r="C7618" s="39">
        <v>540945.57552689838</v>
      </c>
      <c r="D7618" s="39">
        <v>171022.44170137061</v>
      </c>
      <c r="E7618" s="39">
        <v>52382.910581069518</v>
      </c>
      <c r="F7618" s="39">
        <v>649.42715320613615</v>
      </c>
      <c r="G7618" s="39">
        <v>9.9125424989641076</v>
      </c>
      <c r="H7618" s="39">
        <v>25328.558643471013</v>
      </c>
      <c r="I7618" s="39">
        <v>7317.5873988534886</v>
      </c>
      <c r="J7618" s="39">
        <v>572.80380226491275</v>
      </c>
      <c r="K7618" s="39">
        <v>0</v>
      </c>
      <c r="L7618" s="39">
        <v>6726.5708166587956</v>
      </c>
      <c r="M7618" s="39">
        <v>125.94576492732799</v>
      </c>
      <c r="N7618" s="39">
        <v>2012.5149265875391</v>
      </c>
      <c r="O7618" s="39">
        <v>24775.103539099986</v>
      </c>
      <c r="P7618" s="39">
        <v>205259.05806594959</v>
      </c>
      <c r="Q7618" s="39">
        <v>33535.522184176116</v>
      </c>
      <c r="R7618" s="39">
        <v>172.37581369344821</v>
      </c>
      <c r="S7618" s="39">
        <v>8872.5919470976551</v>
      </c>
      <c r="T7618" s="39">
        <v>2182.2506459733377</v>
      </c>
    </row>
    <row r="7619" spans="1:20">
      <c r="A7619">
        <v>4</v>
      </c>
      <c r="B7619" s="169">
        <v>45761.166666648205</v>
      </c>
      <c r="C7619" s="39">
        <v>548840.21440682828</v>
      </c>
      <c r="D7619" s="39">
        <v>182202.69323011799</v>
      </c>
      <c r="E7619" s="39">
        <v>44901.022721584442</v>
      </c>
      <c r="F7619" s="39">
        <v>557.42560389673497</v>
      </c>
      <c r="G7619" s="39">
        <v>8.5103837368849007</v>
      </c>
      <c r="H7619" s="39">
        <v>27895.690970348787</v>
      </c>
      <c r="I7619" s="39">
        <v>8070.2024147932516</v>
      </c>
      <c r="J7619" s="39">
        <v>631.87331139415835</v>
      </c>
      <c r="K7619" s="39">
        <v>0</v>
      </c>
      <c r="L7619" s="39">
        <v>7408.3307871152465</v>
      </c>
      <c r="M7619" s="39">
        <v>138.89930667705522</v>
      </c>
      <c r="N7619" s="39">
        <v>2064.236919132733</v>
      </c>
      <c r="O7619" s="39">
        <v>25945.615164432289</v>
      </c>
      <c r="P7619" s="39">
        <v>204124.82607468221</v>
      </c>
      <c r="Q7619" s="39">
        <v>33683.747579413503</v>
      </c>
      <c r="R7619" s="39">
        <v>168.41497416987642</v>
      </c>
      <c r="S7619" s="39">
        <v>8859.6559751135137</v>
      </c>
      <c r="T7619" s="39">
        <v>2179.0689902196405</v>
      </c>
    </row>
    <row r="7620" spans="1:20">
      <c r="A7620">
        <v>4</v>
      </c>
      <c r="B7620" s="169">
        <v>45761.208333314869</v>
      </c>
      <c r="C7620" s="39">
        <v>574587.06391463953</v>
      </c>
      <c r="D7620" s="39">
        <v>195427.02608498131</v>
      </c>
      <c r="E7620" s="39">
        <v>49243.87334327765</v>
      </c>
      <c r="F7620" s="39">
        <v>613.87788941943154</v>
      </c>
      <c r="G7620" s="39">
        <v>9.3780952841948242</v>
      </c>
      <c r="H7620" s="39">
        <v>33036.207168245259</v>
      </c>
      <c r="I7620" s="39">
        <v>9597.0242269090395</v>
      </c>
      <c r="J7620" s="39">
        <v>751.88703360097338</v>
      </c>
      <c r="K7620" s="39">
        <v>0</v>
      </c>
      <c r="L7620" s="39">
        <v>8773.5109667716806</v>
      </c>
      <c r="M7620" s="39">
        <v>165.17801447421539</v>
      </c>
      <c r="N7620" s="39">
        <v>2061.0732504825082</v>
      </c>
      <c r="O7620" s="39">
        <v>27183.873159891187</v>
      </c>
      <c r="P7620" s="39">
        <v>204309.68125400771</v>
      </c>
      <c r="Q7620" s="39">
        <v>32248.402343971389</v>
      </c>
      <c r="R7620" s="39">
        <v>174.22390651486373</v>
      </c>
      <c r="S7620" s="39">
        <v>8822.0319668598386</v>
      </c>
      <c r="T7620" s="39">
        <v>2169.8152099483023</v>
      </c>
    </row>
    <row r="7621" spans="1:20">
      <c r="A7621">
        <v>4</v>
      </c>
      <c r="B7621" s="169">
        <v>45761.249999981534</v>
      </c>
      <c r="C7621" s="39">
        <v>610595.62180989305</v>
      </c>
      <c r="D7621" s="39">
        <v>219390.32380382865</v>
      </c>
      <c r="E7621" s="39">
        <v>53161.732169866234</v>
      </c>
      <c r="F7621" s="39">
        <v>665.40475911707904</v>
      </c>
      <c r="G7621" s="39">
        <v>10.170910655469202</v>
      </c>
      <c r="H7621" s="39">
        <v>38669.582557107708</v>
      </c>
      <c r="I7621" s="39">
        <v>11279.059508438089</v>
      </c>
      <c r="J7621" s="39">
        <v>884.15860745623627</v>
      </c>
      <c r="K7621" s="39">
        <v>0</v>
      </c>
      <c r="L7621" s="39">
        <v>10269.581036269057</v>
      </c>
      <c r="M7621" s="39">
        <v>194.12816000990401</v>
      </c>
      <c r="N7621" s="39">
        <v>2058.3228265920325</v>
      </c>
      <c r="O7621" s="39">
        <v>29557.154187985867</v>
      </c>
      <c r="P7621" s="39">
        <v>207324.67942865565</v>
      </c>
      <c r="Q7621" s="39">
        <v>32385.477336411735</v>
      </c>
      <c r="R7621" s="39">
        <v>183.36091947278763</v>
      </c>
      <c r="S7621" s="39">
        <v>3661.8407418315383</v>
      </c>
      <c r="T7621" s="39">
        <v>900.64485619494701</v>
      </c>
    </row>
    <row r="7622" spans="1:20">
      <c r="A7622">
        <v>4</v>
      </c>
      <c r="B7622" s="169">
        <v>45761.291666648198</v>
      </c>
      <c r="C7622" s="39">
        <v>638396.12887873</v>
      </c>
      <c r="D7622" s="39">
        <v>216067.75643527106</v>
      </c>
      <c r="E7622" s="39">
        <v>60023.647290576009</v>
      </c>
      <c r="F7622" s="39">
        <v>752.36661608516579</v>
      </c>
      <c r="G7622" s="39">
        <v>11.503373766437116</v>
      </c>
      <c r="H7622" s="39">
        <v>48740.293703535674</v>
      </c>
      <c r="I7622" s="39">
        <v>14236.784191868301</v>
      </c>
      <c r="J7622" s="39">
        <v>1116.3258220573407</v>
      </c>
      <c r="K7622" s="39">
        <v>0</v>
      </c>
      <c r="L7622" s="39">
        <v>12944.085837513425</v>
      </c>
      <c r="M7622" s="39">
        <v>245.03467842845023</v>
      </c>
      <c r="N7622" s="39">
        <v>1993.2169152551676</v>
      </c>
      <c r="O7622" s="39">
        <v>35486.02652700121</v>
      </c>
      <c r="P7622" s="39">
        <v>214236.70697594725</v>
      </c>
      <c r="Q7622" s="39">
        <v>32366.808135608197</v>
      </c>
      <c r="R7622" s="39">
        <v>175.57237581617042</v>
      </c>
      <c r="S7622" s="39">
        <v>0</v>
      </c>
      <c r="T7622" s="39">
        <v>0</v>
      </c>
    </row>
    <row r="7623" spans="1:20">
      <c r="A7623">
        <v>4</v>
      </c>
      <c r="B7623" s="169">
        <v>45761.333333314862</v>
      </c>
      <c r="C7623" s="39">
        <v>635934.128921228</v>
      </c>
      <c r="D7623" s="39">
        <v>198074.41972013257</v>
      </c>
      <c r="E7623" s="39">
        <v>70332.386337093296</v>
      </c>
      <c r="F7623" s="39">
        <v>881.10293683538089</v>
      </c>
      <c r="G7623" s="39">
        <v>13.471536014529132</v>
      </c>
      <c r="H7623" s="39">
        <v>51206.977803525209</v>
      </c>
      <c r="I7623" s="39">
        <v>14949.169469050015</v>
      </c>
      <c r="J7623" s="39">
        <v>1172.1707704205621</v>
      </c>
      <c r="K7623" s="39">
        <v>0</v>
      </c>
      <c r="L7623" s="39">
        <v>13599.16951260375</v>
      </c>
      <c r="M7623" s="39">
        <v>257.29581092570953</v>
      </c>
      <c r="N7623" s="39">
        <v>2064.4890803657354</v>
      </c>
      <c r="O7623" s="39">
        <v>38450.84876362588</v>
      </c>
      <c r="P7623" s="39">
        <v>212834.18500718311</v>
      </c>
      <c r="Q7623" s="39">
        <v>31923.435491474258</v>
      </c>
      <c r="R7623" s="39">
        <v>175.00668197804811</v>
      </c>
      <c r="S7623" s="39">
        <v>0</v>
      </c>
      <c r="T7623" s="39">
        <v>0</v>
      </c>
    </row>
    <row r="7624" spans="1:20">
      <c r="A7624">
        <v>4</v>
      </c>
      <c r="B7624" s="169">
        <v>45761.374999981526</v>
      </c>
      <c r="C7624" s="39">
        <v>611996.81188524968</v>
      </c>
      <c r="D7624" s="39">
        <v>165925.36021121073</v>
      </c>
      <c r="E7624" s="39">
        <v>74299.743191806323</v>
      </c>
      <c r="F7624" s="39">
        <v>927.37767789462805</v>
      </c>
      <c r="G7624" s="39">
        <v>14.173743634466369</v>
      </c>
      <c r="H7624" s="39">
        <v>51484.307366236979</v>
      </c>
      <c r="I7624" s="39">
        <v>14974.79288765839</v>
      </c>
      <c r="J7624" s="39">
        <v>1173.7405647888932</v>
      </c>
      <c r="K7624" s="39">
        <v>0</v>
      </c>
      <c r="L7624" s="39">
        <v>13672.820641726119</v>
      </c>
      <c r="M7624" s="39">
        <v>257.73682527658565</v>
      </c>
      <c r="N7624" s="39">
        <v>2363.1533519527329</v>
      </c>
      <c r="O7624" s="39">
        <v>38031.070351982729</v>
      </c>
      <c r="P7624" s="39">
        <v>216296.12656572976</v>
      </c>
      <c r="Q7624" s="39">
        <v>32393.532887009555</v>
      </c>
      <c r="R7624" s="39">
        <v>182.87561834183788</v>
      </c>
      <c r="S7624" s="39">
        <v>0</v>
      </c>
      <c r="T7624" s="39">
        <v>0</v>
      </c>
    </row>
    <row r="7625" spans="1:20">
      <c r="A7625">
        <v>4</v>
      </c>
      <c r="B7625" s="169">
        <v>45761.416666648191</v>
      </c>
      <c r="C7625" s="39">
        <v>613576.5663812483</v>
      </c>
      <c r="D7625" s="39">
        <v>158590.16864462386</v>
      </c>
      <c r="E7625" s="39">
        <v>84063.109138800908</v>
      </c>
      <c r="F7625" s="39">
        <v>1049.379255288268</v>
      </c>
      <c r="G7625" s="39">
        <v>16.038412698436332</v>
      </c>
      <c r="H7625" s="39">
        <v>50311.084243135454</v>
      </c>
      <c r="I7625" s="39">
        <v>14635.492021393511</v>
      </c>
      <c r="J7625" s="39">
        <v>1147.1483685059713</v>
      </c>
      <c r="K7625" s="39">
        <v>0</v>
      </c>
      <c r="L7625" s="39">
        <v>13361.244743058933</v>
      </c>
      <c r="M7625" s="39">
        <v>251.89698971152902</v>
      </c>
      <c r="N7625" s="39">
        <v>2351.7326563840506</v>
      </c>
      <c r="O7625" s="39">
        <v>37645.926422375087</v>
      </c>
      <c r="P7625" s="39">
        <v>217356.49762331063</v>
      </c>
      <c r="Q7625" s="39">
        <v>32609.861827613702</v>
      </c>
      <c r="R7625" s="39">
        <v>186.98603434800521</v>
      </c>
      <c r="S7625" s="39">
        <v>0</v>
      </c>
      <c r="T7625" s="39">
        <v>0</v>
      </c>
    </row>
    <row r="7626" spans="1:20">
      <c r="A7626">
        <v>4</v>
      </c>
      <c r="B7626" s="169">
        <v>45761.458333314855</v>
      </c>
      <c r="C7626" s="39">
        <v>605664.15520171018</v>
      </c>
      <c r="D7626" s="39">
        <v>155893.21899053425</v>
      </c>
      <c r="E7626" s="39">
        <v>79932.464024690446</v>
      </c>
      <c r="F7626" s="39">
        <v>996.69925718513582</v>
      </c>
      <c r="G7626" s="39">
        <v>15.231666374171073</v>
      </c>
      <c r="H7626" s="39">
        <v>49760.846293217044</v>
      </c>
      <c r="I7626" s="39">
        <v>14459.234999636032</v>
      </c>
      <c r="J7626" s="39">
        <v>1133.2140613558065</v>
      </c>
      <c r="K7626" s="39">
        <v>0</v>
      </c>
      <c r="L7626" s="39">
        <v>13215.116627825917</v>
      </c>
      <c r="M7626" s="39">
        <v>248.86336343293664</v>
      </c>
      <c r="N7626" s="39">
        <v>2400.2793418291494</v>
      </c>
      <c r="O7626" s="39">
        <v>38547.682470622742</v>
      </c>
      <c r="P7626" s="39">
        <v>215980.21661447309</v>
      </c>
      <c r="Q7626" s="39">
        <v>32890.831824809589</v>
      </c>
      <c r="R7626" s="39">
        <v>190.25566572407962</v>
      </c>
      <c r="S7626" s="39">
        <v>0</v>
      </c>
      <c r="T7626" s="39">
        <v>0</v>
      </c>
    </row>
    <row r="7627" spans="1:20">
      <c r="A7627">
        <v>4</v>
      </c>
      <c r="B7627" s="169">
        <v>45761.499999981519</v>
      </c>
      <c r="C7627" s="39">
        <v>593779.94621499488</v>
      </c>
      <c r="D7627" s="39">
        <v>139910.37174289397</v>
      </c>
      <c r="E7627" s="39">
        <v>82612.728417722145</v>
      </c>
      <c r="F7627" s="39">
        <v>1027.7817760051641</v>
      </c>
      <c r="G7627" s="39">
        <v>15.702980808686803</v>
      </c>
      <c r="H7627" s="39">
        <v>49298.896711660243</v>
      </c>
      <c r="I7627" s="39">
        <v>14292.485877268155</v>
      </c>
      <c r="J7627" s="39">
        <v>1119.8821269823598</v>
      </c>
      <c r="K7627" s="39">
        <v>0</v>
      </c>
      <c r="L7627" s="39">
        <v>13092.435482885652</v>
      </c>
      <c r="M7627" s="39">
        <v>245.99338120752807</v>
      </c>
      <c r="N7627" s="39">
        <v>2408.0762193034166</v>
      </c>
      <c r="O7627" s="39">
        <v>39445.378331069078</v>
      </c>
      <c r="P7627" s="39">
        <v>216992.56323490196</v>
      </c>
      <c r="Q7627" s="39">
        <v>33128.188894500265</v>
      </c>
      <c r="R7627" s="39">
        <v>189.46103778636171</v>
      </c>
      <c r="S7627" s="39">
        <v>0</v>
      </c>
      <c r="T7627" s="39">
        <v>0</v>
      </c>
    </row>
    <row r="7628" spans="1:20">
      <c r="A7628">
        <v>4</v>
      </c>
      <c r="B7628" s="169">
        <v>45761.541666648183</v>
      </c>
      <c r="C7628" s="39">
        <v>605212.78632294852</v>
      </c>
      <c r="D7628" s="39">
        <v>148645.56132134405</v>
      </c>
      <c r="E7628" s="39">
        <v>84139.594948807935</v>
      </c>
      <c r="F7628" s="39">
        <v>1048.6520936730033</v>
      </c>
      <c r="G7628" s="39">
        <v>16.025106624141788</v>
      </c>
      <c r="H7628" s="39">
        <v>49772.019171207729</v>
      </c>
      <c r="I7628" s="39">
        <v>14455.492596577407</v>
      </c>
      <c r="J7628" s="39">
        <v>1132.884799641736</v>
      </c>
      <c r="K7628" s="39">
        <v>0</v>
      </c>
      <c r="L7628" s="39">
        <v>13218.083837926108</v>
      </c>
      <c r="M7628" s="39">
        <v>248.7989515181628</v>
      </c>
      <c r="N7628" s="39">
        <v>2400.5077504841074</v>
      </c>
      <c r="O7628" s="39">
        <v>40131.236710788333</v>
      </c>
      <c r="P7628" s="39">
        <v>216220.73924649094</v>
      </c>
      <c r="Q7628" s="39">
        <v>33604.375796711574</v>
      </c>
      <c r="R7628" s="39">
        <v>178.81399115336032</v>
      </c>
      <c r="S7628" s="39">
        <v>0</v>
      </c>
      <c r="T7628" s="39">
        <v>0</v>
      </c>
    </row>
    <row r="7629" spans="1:20">
      <c r="A7629">
        <v>4</v>
      </c>
      <c r="B7629" s="169">
        <v>45761.583333314848</v>
      </c>
      <c r="C7629" s="39">
        <v>619808.46679048671</v>
      </c>
      <c r="D7629" s="39">
        <v>168670.07782527004</v>
      </c>
      <c r="E7629" s="39">
        <v>80816.256991117727</v>
      </c>
      <c r="F7629" s="39">
        <v>1009.5283039237328</v>
      </c>
      <c r="G7629" s="39">
        <v>15.430776964071676</v>
      </c>
      <c r="H7629" s="39">
        <v>48514.074141481477</v>
      </c>
      <c r="I7629" s="39">
        <v>14122.257943381865</v>
      </c>
      <c r="J7629" s="39">
        <v>1107.0233683516115</v>
      </c>
      <c r="K7629" s="39">
        <v>0</v>
      </c>
      <c r="L7629" s="39">
        <v>12884.008123432237</v>
      </c>
      <c r="M7629" s="39">
        <v>243.06352384105969</v>
      </c>
      <c r="N7629" s="39">
        <v>2466.1181492996147</v>
      </c>
      <c r="O7629" s="39">
        <v>39471.738152116508</v>
      </c>
      <c r="P7629" s="39">
        <v>216424.26342757</v>
      </c>
      <c r="Q7629" s="39">
        <v>33891.583037629527</v>
      </c>
      <c r="R7629" s="39">
        <v>173.04302610733728</v>
      </c>
      <c r="S7629" s="39">
        <v>0</v>
      </c>
      <c r="T7629" s="39">
        <v>0</v>
      </c>
    </row>
    <row r="7630" spans="1:20">
      <c r="A7630">
        <v>4</v>
      </c>
      <c r="B7630" s="169">
        <v>45761.624999981512</v>
      </c>
      <c r="C7630" s="39">
        <v>639540.31753060047</v>
      </c>
      <c r="D7630" s="39">
        <v>193544.50923919768</v>
      </c>
      <c r="E7630" s="39">
        <v>82386.299698389295</v>
      </c>
      <c r="F7630" s="39">
        <v>1032.4253951099417</v>
      </c>
      <c r="G7630" s="39">
        <v>15.785356436610961</v>
      </c>
      <c r="H7630" s="39">
        <v>46975.307299090753</v>
      </c>
      <c r="I7630" s="39">
        <v>13717.972742876209</v>
      </c>
      <c r="J7630" s="39">
        <v>1075.6451030492053</v>
      </c>
      <c r="K7630" s="39">
        <v>0</v>
      </c>
      <c r="L7630" s="39">
        <v>12475.353833965362</v>
      </c>
      <c r="M7630" s="39">
        <v>236.10521831614574</v>
      </c>
      <c r="N7630" s="39">
        <v>2447.8292108505893</v>
      </c>
      <c r="O7630" s="39">
        <v>37872.894413945527</v>
      </c>
      <c r="P7630" s="39">
        <v>213547.85278449929</v>
      </c>
      <c r="Q7630" s="39">
        <v>34037.115225446687</v>
      </c>
      <c r="R7630" s="39">
        <v>175.22200942709389</v>
      </c>
      <c r="S7630" s="39">
        <v>0</v>
      </c>
      <c r="T7630" s="39">
        <v>0</v>
      </c>
    </row>
    <row r="7631" spans="1:20">
      <c r="A7631">
        <v>4</v>
      </c>
      <c r="B7631" s="169">
        <v>45761.666666648176</v>
      </c>
      <c r="C7631" s="39">
        <v>659459.79907165398</v>
      </c>
      <c r="D7631" s="39">
        <v>231162.35736046362</v>
      </c>
      <c r="E7631" s="39">
        <v>77693.003205448011</v>
      </c>
      <c r="F7631" s="39">
        <v>976.39269330558386</v>
      </c>
      <c r="G7631" s="39">
        <v>14.93184517639167</v>
      </c>
      <c r="H7631" s="39">
        <v>41472.353647703079</v>
      </c>
      <c r="I7631" s="39">
        <v>12145.570500884938</v>
      </c>
      <c r="J7631" s="39">
        <v>952.55537351910175</v>
      </c>
      <c r="K7631" s="39">
        <v>0</v>
      </c>
      <c r="L7631" s="39">
        <v>11013.920202549783</v>
      </c>
      <c r="M7631" s="39">
        <v>209.04200849755657</v>
      </c>
      <c r="N7631" s="39">
        <v>2454.0578037061546</v>
      </c>
      <c r="O7631" s="39">
        <v>35039.081098788331</v>
      </c>
      <c r="P7631" s="39">
        <v>212229.94582313485</v>
      </c>
      <c r="Q7631" s="39">
        <v>33906.517735467234</v>
      </c>
      <c r="R7631" s="39">
        <v>190.06977300933622</v>
      </c>
      <c r="S7631" s="39">
        <v>0</v>
      </c>
      <c r="T7631" s="39">
        <v>0</v>
      </c>
    </row>
    <row r="7632" spans="1:20">
      <c r="A7632">
        <v>4</v>
      </c>
      <c r="B7632" s="169">
        <v>45761.70833331484</v>
      </c>
      <c r="C7632" s="39">
        <v>643857.51381055941</v>
      </c>
      <c r="D7632" s="39">
        <v>232758.58861370274</v>
      </c>
      <c r="E7632" s="39">
        <v>66201.259510711054</v>
      </c>
      <c r="F7632" s="39">
        <v>830.77370357942414</v>
      </c>
      <c r="G7632" s="39">
        <v>12.702963857695806</v>
      </c>
      <c r="H7632" s="39">
        <v>38517.886828223141</v>
      </c>
      <c r="I7632" s="39">
        <v>11264.075858805438</v>
      </c>
      <c r="J7632" s="39">
        <v>883.28578699791672</v>
      </c>
      <c r="K7632" s="39">
        <v>0</v>
      </c>
      <c r="L7632" s="39">
        <v>10229.294809275647</v>
      </c>
      <c r="M7632" s="39">
        <v>193.87027074783887</v>
      </c>
      <c r="N7632" s="39">
        <v>2406.9161038636166</v>
      </c>
      <c r="O7632" s="39">
        <v>34235.44400495322</v>
      </c>
      <c r="P7632" s="39">
        <v>211399.31981510922</v>
      </c>
      <c r="Q7632" s="39">
        <v>34756.879734586211</v>
      </c>
      <c r="R7632" s="39">
        <v>167.21580614619495</v>
      </c>
      <c r="S7632" s="39">
        <v>0</v>
      </c>
      <c r="T7632" s="39">
        <v>0</v>
      </c>
    </row>
    <row r="7633" spans="1:20">
      <c r="A7633">
        <v>4</v>
      </c>
      <c r="B7633" s="169">
        <v>45761.749999981505</v>
      </c>
      <c r="C7633" s="39">
        <v>648146.79825244565</v>
      </c>
      <c r="D7633" s="39">
        <v>244183.97076860303</v>
      </c>
      <c r="E7633" s="39">
        <v>63142.920234549267</v>
      </c>
      <c r="F7633" s="39">
        <v>792.93108175707277</v>
      </c>
      <c r="G7633" s="39">
        <v>12.125008399115508</v>
      </c>
      <c r="H7633" s="39">
        <v>36893.362810911327</v>
      </c>
      <c r="I7633" s="39">
        <v>10796.317452262776</v>
      </c>
      <c r="J7633" s="39">
        <v>846.65330251674072</v>
      </c>
      <c r="K7633" s="39">
        <v>0</v>
      </c>
      <c r="L7633" s="39">
        <v>9797.8657651034955</v>
      </c>
      <c r="M7633" s="39">
        <v>185.81950386223477</v>
      </c>
      <c r="N7633" s="39">
        <v>2322.2687973182537</v>
      </c>
      <c r="O7633" s="39">
        <v>33644.260529212581</v>
      </c>
      <c r="P7633" s="39">
        <v>212916.94388509408</v>
      </c>
      <c r="Q7633" s="39">
        <v>32440.793800386946</v>
      </c>
      <c r="R7633" s="39">
        <v>170.56531246863688</v>
      </c>
      <c r="S7633" s="39">
        <v>0</v>
      </c>
      <c r="T7633" s="39">
        <v>0</v>
      </c>
    </row>
    <row r="7634" spans="1:20">
      <c r="A7634">
        <v>4</v>
      </c>
      <c r="B7634" s="169">
        <v>45761.791666648169</v>
      </c>
      <c r="C7634" s="39">
        <v>632719.15769201808</v>
      </c>
      <c r="D7634" s="39">
        <v>228654.52557843909</v>
      </c>
      <c r="E7634" s="39">
        <v>65348.886066393592</v>
      </c>
      <c r="F7634" s="39">
        <v>819.29541423821365</v>
      </c>
      <c r="G7634" s="39">
        <v>12.52601507134967</v>
      </c>
      <c r="H7634" s="39">
        <v>35842.401992204715</v>
      </c>
      <c r="I7634" s="39">
        <v>10471.672854793604</v>
      </c>
      <c r="J7634" s="39">
        <v>821.05419890736016</v>
      </c>
      <c r="K7634" s="39">
        <v>0</v>
      </c>
      <c r="L7634" s="39">
        <v>9518.7593827754208</v>
      </c>
      <c r="M7634" s="39">
        <v>180.23192288381205</v>
      </c>
      <c r="N7634" s="39">
        <v>2264.3054933649805</v>
      </c>
      <c r="O7634" s="39">
        <v>33037.778758985616</v>
      </c>
      <c r="P7634" s="39">
        <v>212927.57111642661</v>
      </c>
      <c r="Q7634" s="39">
        <v>32645.862590730576</v>
      </c>
      <c r="R7634" s="39">
        <v>174.28630680313151</v>
      </c>
      <c r="S7634" s="39">
        <v>0</v>
      </c>
      <c r="T7634" s="39">
        <v>0</v>
      </c>
    </row>
    <row r="7635" spans="1:20">
      <c r="A7635">
        <v>4</v>
      </c>
      <c r="B7635" s="169">
        <v>45761.833333314833</v>
      </c>
      <c r="C7635" s="39">
        <v>637448.87488336326</v>
      </c>
      <c r="D7635" s="39">
        <v>236341.87149049246</v>
      </c>
      <c r="E7635" s="39">
        <v>61132.096030200395</v>
      </c>
      <c r="F7635" s="39">
        <v>766.94017483882067</v>
      </c>
      <c r="G7635" s="39">
        <v>11.726082097577876</v>
      </c>
      <c r="H7635" s="39">
        <v>34306.24999614626</v>
      </c>
      <c r="I7635" s="39">
        <v>10029.56446492535</v>
      </c>
      <c r="J7635" s="39">
        <v>786.42420333420421</v>
      </c>
      <c r="K7635" s="39">
        <v>0</v>
      </c>
      <c r="L7635" s="39">
        <v>9110.7995248108</v>
      </c>
      <c r="M7635" s="39">
        <v>172.62262813846053</v>
      </c>
      <c r="N7635" s="39">
        <v>2228.2447559020734</v>
      </c>
      <c r="O7635" s="39">
        <v>31630.101311898969</v>
      </c>
      <c r="P7635" s="39">
        <v>213693.61772536789</v>
      </c>
      <c r="Q7635" s="39">
        <v>32688.560033612455</v>
      </c>
      <c r="R7635" s="39">
        <v>178.64127468971722</v>
      </c>
      <c r="S7635" s="39">
        <v>3508.4880635432573</v>
      </c>
      <c r="T7635" s="39">
        <v>862.92712336467969</v>
      </c>
    </row>
    <row r="7636" spans="1:20">
      <c r="A7636">
        <v>4</v>
      </c>
      <c r="B7636" s="169">
        <v>45761.874999981497</v>
      </c>
      <c r="C7636" s="39">
        <v>611151.23334751045</v>
      </c>
      <c r="D7636" s="39">
        <v>216328.23882172536</v>
      </c>
      <c r="E7636" s="39">
        <v>53724.770069248836</v>
      </c>
      <c r="F7636" s="39">
        <v>671.94055014590651</v>
      </c>
      <c r="G7636" s="39">
        <v>10.270027273752635</v>
      </c>
      <c r="H7636" s="39">
        <v>30960.419409372749</v>
      </c>
      <c r="I7636" s="39">
        <v>9023.5981179563732</v>
      </c>
      <c r="J7636" s="39">
        <v>707.30030589840783</v>
      </c>
      <c r="K7636" s="39">
        <v>0</v>
      </c>
      <c r="L7636" s="39">
        <v>8222.2386438197937</v>
      </c>
      <c r="M7636" s="39">
        <v>155.30856078888456</v>
      </c>
      <c r="N7636" s="39">
        <v>2109.5630707593041</v>
      </c>
      <c r="O7636" s="39">
        <v>31879.935538065645</v>
      </c>
      <c r="P7636" s="39">
        <v>213799.64586644087</v>
      </c>
      <c r="Q7636" s="39">
        <v>32412.051568603238</v>
      </c>
      <c r="R7636" s="39">
        <v>186.59820942318649</v>
      </c>
      <c r="S7636" s="39">
        <v>8795.953487724888</v>
      </c>
      <c r="T7636" s="39">
        <v>2163.4011002633797</v>
      </c>
    </row>
    <row r="7637" spans="1:20">
      <c r="A7637">
        <v>4</v>
      </c>
      <c r="B7637" s="169">
        <v>45761.916666648161</v>
      </c>
      <c r="C7637" s="39">
        <v>576711.03351199336</v>
      </c>
      <c r="D7637" s="39">
        <v>186029.45719623237</v>
      </c>
      <c r="E7637" s="39">
        <v>53197.180834903265</v>
      </c>
      <c r="F7637" s="39">
        <v>661.94930114928115</v>
      </c>
      <c r="G7637" s="39">
        <v>10.110408951644775</v>
      </c>
      <c r="H7637" s="39">
        <v>28587.186009207449</v>
      </c>
      <c r="I7637" s="39">
        <v>8289.4199595637547</v>
      </c>
      <c r="J7637" s="39">
        <v>649.3091031240192</v>
      </c>
      <c r="K7637" s="39">
        <v>0</v>
      </c>
      <c r="L7637" s="39">
        <v>7591.972912738137</v>
      </c>
      <c r="M7637" s="39">
        <v>142.67234276896957</v>
      </c>
      <c r="N7637" s="39">
        <v>2015.4804443902663</v>
      </c>
      <c r="O7637" s="39">
        <v>29852.132614133865</v>
      </c>
      <c r="P7637" s="39">
        <v>214792.59206459732</v>
      </c>
      <c r="Q7637" s="39">
        <v>33689.320544248636</v>
      </c>
      <c r="R7637" s="39">
        <v>187.50843303342756</v>
      </c>
      <c r="S7637" s="39">
        <v>8840.4067734156743</v>
      </c>
      <c r="T7637" s="39">
        <v>2174.3345695351277</v>
      </c>
    </row>
    <row r="7638" spans="1:20">
      <c r="A7638">
        <v>4</v>
      </c>
      <c r="B7638" s="169">
        <v>45761.958333314826</v>
      </c>
      <c r="C7638" s="39">
        <v>529828.59157156153</v>
      </c>
      <c r="D7638" s="39">
        <v>141536.8166442264</v>
      </c>
      <c r="E7638" s="39">
        <v>53754.416571252856</v>
      </c>
      <c r="F7638" s="39">
        <v>662.73264114462756</v>
      </c>
      <c r="G7638" s="39">
        <v>10.109353892091333</v>
      </c>
      <c r="H7638" s="39">
        <v>27830.580560470415</v>
      </c>
      <c r="I7638" s="39">
        <v>7995.8216640527953</v>
      </c>
      <c r="J7638" s="39">
        <v>625.50601820259476</v>
      </c>
      <c r="K7638" s="39">
        <v>0</v>
      </c>
      <c r="L7638" s="39">
        <v>7391.0392471933183</v>
      </c>
      <c r="M7638" s="39">
        <v>137.61911143820598</v>
      </c>
      <c r="N7638" s="39">
        <v>2018.6120984754691</v>
      </c>
      <c r="O7638" s="39">
        <v>29397.469150809313</v>
      </c>
      <c r="P7638" s="39">
        <v>213419.5021612921</v>
      </c>
      <c r="Q7638" s="39">
        <v>33747.926813653903</v>
      </c>
      <c r="R7638" s="39">
        <v>179.18821500088541</v>
      </c>
      <c r="S7638" s="39">
        <v>8925.8914432105685</v>
      </c>
      <c r="T7638" s="39">
        <v>2195.3598772459986</v>
      </c>
    </row>
    <row r="7639" spans="1:20">
      <c r="A7639">
        <v>4</v>
      </c>
      <c r="B7639" s="169">
        <v>45761.99999998149</v>
      </c>
      <c r="C7639" s="39">
        <v>498543.0950905832</v>
      </c>
      <c r="D7639" s="39">
        <v>117363.61217930636</v>
      </c>
      <c r="E7639" s="39">
        <v>49646.981214007836</v>
      </c>
      <c r="F7639" s="39">
        <v>607.36162632917365</v>
      </c>
      <c r="G7639" s="39">
        <v>9.2535099409300532</v>
      </c>
      <c r="H7639" s="39">
        <v>28409.647800532224</v>
      </c>
      <c r="I7639" s="39">
        <v>8099.1040288061722</v>
      </c>
      <c r="J7639" s="39">
        <v>632.81895381136326</v>
      </c>
      <c r="K7639" s="39">
        <v>0</v>
      </c>
      <c r="L7639" s="39">
        <v>7544.8236315600525</v>
      </c>
      <c r="M7639" s="39">
        <v>139.39674328916345</v>
      </c>
      <c r="N7639" s="39">
        <v>2057.4859278083836</v>
      </c>
      <c r="O7639" s="39">
        <v>27048.717371805149</v>
      </c>
      <c r="P7639" s="39">
        <v>211924.73941958192</v>
      </c>
      <c r="Q7639" s="39">
        <v>33659.497236756441</v>
      </c>
      <c r="R7639" s="39">
        <v>183.91497841764669</v>
      </c>
      <c r="S7639" s="39">
        <v>9001.7282222617105</v>
      </c>
      <c r="T7639" s="39">
        <v>2214.0122463687594</v>
      </c>
    </row>
    <row r="7640" spans="1:20">
      <c r="A7640">
        <v>4</v>
      </c>
      <c r="B7640" s="169">
        <v>45762.041666648154</v>
      </c>
      <c r="C7640" s="39">
        <v>486030.8007380843</v>
      </c>
      <c r="D7640" s="39">
        <v>108436.31642287615</v>
      </c>
      <c r="E7640" s="39">
        <v>49565.63160593911</v>
      </c>
      <c r="F7640" s="39">
        <v>603.99017192934662</v>
      </c>
      <c r="G7640" s="39">
        <v>9.195743904342141</v>
      </c>
      <c r="H7640" s="39">
        <v>26521.124176741021</v>
      </c>
      <c r="I7640" s="39">
        <v>7531.0890135483824</v>
      </c>
      <c r="J7640" s="39">
        <v>588.02816943203834</v>
      </c>
      <c r="K7640" s="39">
        <v>0</v>
      </c>
      <c r="L7640" s="39">
        <v>7043.2835292124137</v>
      </c>
      <c r="M7640" s="39">
        <v>129.62042198440409</v>
      </c>
      <c r="N7640" s="39">
        <v>1967.5425856736499</v>
      </c>
      <c r="O7640" s="39">
        <v>25617.575726059989</v>
      </c>
      <c r="P7640" s="39">
        <v>212990.80619576207</v>
      </c>
      <c r="Q7640" s="39">
        <v>33572.838977508662</v>
      </c>
      <c r="R7640" s="39">
        <v>188.15306514836399</v>
      </c>
      <c r="S7640" s="39">
        <v>9041.7493293599255</v>
      </c>
      <c r="T7640" s="39">
        <v>2223.8556030043828</v>
      </c>
    </row>
    <row r="7641" spans="1:20">
      <c r="A7641">
        <v>4</v>
      </c>
      <c r="B7641" s="169">
        <v>45762.083333314818</v>
      </c>
      <c r="C7641" s="39">
        <v>487912.59977197001</v>
      </c>
      <c r="D7641" s="39">
        <v>105376.83519514534</v>
      </c>
      <c r="E7641" s="39">
        <v>53519.461883601492</v>
      </c>
      <c r="F7641" s="39">
        <v>652.218561676695</v>
      </c>
      <c r="G7641" s="39">
        <v>9.9296315566888573</v>
      </c>
      <c r="H7641" s="39">
        <v>25947.571949529793</v>
      </c>
      <c r="I7641" s="39">
        <v>7368.7660042924272</v>
      </c>
      <c r="J7641" s="39">
        <v>575.33143014645771</v>
      </c>
      <c r="K7641" s="39">
        <v>0</v>
      </c>
      <c r="L7641" s="39">
        <v>6890.9637810698077</v>
      </c>
      <c r="M7641" s="39">
        <v>126.82661926614065</v>
      </c>
      <c r="N7641" s="39">
        <v>2011.3348568128386</v>
      </c>
      <c r="O7641" s="39">
        <v>24763.501307514041</v>
      </c>
      <c r="P7641" s="39">
        <v>215670.89058087027</v>
      </c>
      <c r="Q7641" s="39">
        <v>33549.904571089421</v>
      </c>
      <c r="R7641" s="39">
        <v>183.52083458109365</v>
      </c>
      <c r="S7641" s="39">
        <v>9041.6992733062343</v>
      </c>
      <c r="T7641" s="39">
        <v>2223.843291511173</v>
      </c>
    </row>
    <row r="7642" spans="1:20">
      <c r="A7642">
        <v>4</v>
      </c>
      <c r="B7642" s="169">
        <v>45762.124999981483</v>
      </c>
      <c r="C7642" s="39">
        <v>477367.45499699312</v>
      </c>
      <c r="D7642" s="39">
        <v>101141.36319739719</v>
      </c>
      <c r="E7642" s="39">
        <v>50106.625952905291</v>
      </c>
      <c r="F7642" s="39">
        <v>608.77213584079777</v>
      </c>
      <c r="G7642" s="39">
        <v>9.2634885634488899</v>
      </c>
      <c r="H7642" s="39">
        <v>25548.675634037081</v>
      </c>
      <c r="I7642" s="39">
        <v>7233.435674608736</v>
      </c>
      <c r="J7642" s="39">
        <v>564.47898980598472</v>
      </c>
      <c r="K7642" s="39">
        <v>0</v>
      </c>
      <c r="L7642" s="39">
        <v>6785.0278550490975</v>
      </c>
      <c r="M7642" s="39">
        <v>124.49739776718728</v>
      </c>
      <c r="N7642" s="39">
        <v>2126.8388878656183</v>
      </c>
      <c r="O7642" s="39">
        <v>24168.741449887559</v>
      </c>
      <c r="P7642" s="39">
        <v>213969.10352520607</v>
      </c>
      <c r="Q7642" s="39">
        <v>33509.512829387953</v>
      </c>
      <c r="R7642" s="39">
        <v>167.16642121723231</v>
      </c>
      <c r="S7642" s="39">
        <v>9072.5262449156398</v>
      </c>
      <c r="T7642" s="39">
        <v>2231.425312538302</v>
      </c>
    </row>
    <row r="7643" spans="1:20">
      <c r="A7643">
        <v>4</v>
      </c>
      <c r="B7643" s="169">
        <v>45762.166666648147</v>
      </c>
      <c r="C7643" s="39">
        <v>477577.38581038592</v>
      </c>
      <c r="D7643" s="39">
        <v>107488.47392956012</v>
      </c>
      <c r="E7643" s="39">
        <v>43038.863353875648</v>
      </c>
      <c r="F7643" s="39">
        <v>523.09538859165036</v>
      </c>
      <c r="G7643" s="39">
        <v>7.9600070197211954</v>
      </c>
      <c r="H7643" s="39">
        <v>26815.938574037325</v>
      </c>
      <c r="I7643" s="39">
        <v>7595.0340459022973</v>
      </c>
      <c r="J7643" s="39">
        <v>592.71461875278692</v>
      </c>
      <c r="K7643" s="39">
        <v>0</v>
      </c>
      <c r="L7643" s="39">
        <v>7121.578151069838</v>
      </c>
      <c r="M7643" s="39">
        <v>130.721004126324</v>
      </c>
      <c r="N7643" s="39">
        <v>2167.1493505047906</v>
      </c>
      <c r="O7643" s="39">
        <v>23571.159464221637</v>
      </c>
      <c r="P7643" s="39">
        <v>213533.19296859461</v>
      </c>
      <c r="Q7643" s="39">
        <v>33511.945381915415</v>
      </c>
      <c r="R7643" s="39">
        <v>180.00569947290421</v>
      </c>
      <c r="S7643" s="39">
        <v>9068.9966729979187</v>
      </c>
      <c r="T7643" s="39">
        <v>2230.5571997429233</v>
      </c>
    </row>
    <row r="7644" spans="1:20">
      <c r="A7644">
        <v>4</v>
      </c>
      <c r="B7644" s="169">
        <v>45762.208333314811</v>
      </c>
      <c r="C7644" s="39">
        <v>504539.99951033236</v>
      </c>
      <c r="D7644" s="39">
        <v>121743.82787974573</v>
      </c>
      <c r="E7644" s="39">
        <v>46901.996142897093</v>
      </c>
      <c r="F7644" s="39">
        <v>574.57682372039073</v>
      </c>
      <c r="G7644" s="39">
        <v>8.7557308208930049</v>
      </c>
      <c r="H7644" s="39">
        <v>30508.175525385785</v>
      </c>
      <c r="I7644" s="39">
        <v>8709.4281063696508</v>
      </c>
      <c r="J7644" s="39">
        <v>680.63972136776499</v>
      </c>
      <c r="K7644" s="39">
        <v>0</v>
      </c>
      <c r="L7644" s="39">
        <v>8102.1350660813378</v>
      </c>
      <c r="M7644" s="39">
        <v>149.90126187056666</v>
      </c>
      <c r="N7644" s="39">
        <v>2192.3848256614096</v>
      </c>
      <c r="O7644" s="39">
        <v>26321.042548352565</v>
      </c>
      <c r="P7644" s="39">
        <v>213970.12302958057</v>
      </c>
      <c r="Q7644" s="39">
        <v>33297.04742815339</v>
      </c>
      <c r="R7644" s="39">
        <v>180.97629724732758</v>
      </c>
      <c r="S7644" s="39">
        <v>8988.2836297763806</v>
      </c>
      <c r="T7644" s="39">
        <v>2210.7054933014601</v>
      </c>
    </row>
    <row r="7645" spans="1:20">
      <c r="A7645">
        <v>4</v>
      </c>
      <c r="B7645" s="169">
        <v>45762.249999981475</v>
      </c>
      <c r="C7645" s="39">
        <v>540877.59691873135</v>
      </c>
      <c r="D7645" s="39">
        <v>148155.1141584838</v>
      </c>
      <c r="E7645" s="39">
        <v>50625.740509249168</v>
      </c>
      <c r="F7645" s="39">
        <v>625.01485167897647</v>
      </c>
      <c r="G7645" s="39">
        <v>9.5368343182276067</v>
      </c>
      <c r="H7645" s="39">
        <v>34809.064585632201</v>
      </c>
      <c r="I7645" s="39">
        <v>10014.468983946739</v>
      </c>
      <c r="J7645" s="39">
        <v>783.65549093112941</v>
      </c>
      <c r="K7645" s="39">
        <v>0</v>
      </c>
      <c r="L7645" s="39">
        <v>9244.3332955805872</v>
      </c>
      <c r="M7645" s="39">
        <v>172.36281410479486</v>
      </c>
      <c r="N7645" s="39">
        <v>2187.0670946812065</v>
      </c>
      <c r="O7645" s="39">
        <v>30500.022067210666</v>
      </c>
      <c r="P7645" s="39">
        <v>216626.05805935376</v>
      </c>
      <c r="Q7645" s="39">
        <v>32685.146297701827</v>
      </c>
      <c r="R7645" s="39">
        <v>183.12859483570597</v>
      </c>
      <c r="S7645" s="39">
        <v>3416.5650186695593</v>
      </c>
      <c r="T7645" s="39">
        <v>840.31826235294636</v>
      </c>
    </row>
    <row r="7646" spans="1:20">
      <c r="A7646">
        <v>4</v>
      </c>
      <c r="B7646" s="169">
        <v>45762.29166664814</v>
      </c>
      <c r="C7646" s="39">
        <v>569180.00987890374</v>
      </c>
      <c r="D7646" s="39">
        <v>146870.19145386075</v>
      </c>
      <c r="E7646" s="39">
        <v>59419.322896458027</v>
      </c>
      <c r="F7646" s="39">
        <v>735.79550613393826</v>
      </c>
      <c r="G7646" s="39">
        <v>11.233872165765305</v>
      </c>
      <c r="H7646" s="39">
        <v>42879.626901385665</v>
      </c>
      <c r="I7646" s="39">
        <v>12373.62799072139</v>
      </c>
      <c r="J7646" s="39">
        <v>968.84155056975931</v>
      </c>
      <c r="K7646" s="39">
        <v>0</v>
      </c>
      <c r="L7646" s="39">
        <v>11387.65339963109</v>
      </c>
      <c r="M7646" s="39">
        <v>212.96719222810668</v>
      </c>
      <c r="N7646" s="39">
        <v>2312.6020282022073</v>
      </c>
      <c r="O7646" s="39">
        <v>34472.197738072064</v>
      </c>
      <c r="P7646" s="39">
        <v>224597.75381231954</v>
      </c>
      <c r="Q7646" s="39">
        <v>32755.010591340368</v>
      </c>
      <c r="R7646" s="39">
        <v>183.18494581496677</v>
      </c>
      <c r="S7646" s="39">
        <v>0</v>
      </c>
      <c r="T7646" s="39">
        <v>0</v>
      </c>
    </row>
    <row r="7647" spans="1:20">
      <c r="A7647">
        <v>4</v>
      </c>
      <c r="B7647" s="169">
        <v>45762.333333314804</v>
      </c>
      <c r="C7647" s="39">
        <v>589036.31555689115</v>
      </c>
      <c r="D7647" s="39">
        <v>146620.77842896321</v>
      </c>
      <c r="E7647" s="39">
        <v>70408.151495478392</v>
      </c>
      <c r="F7647" s="39">
        <v>874.55541088747179</v>
      </c>
      <c r="G7647" s="39">
        <v>13.358202685577174</v>
      </c>
      <c r="H7647" s="39">
        <v>46733.136799970081</v>
      </c>
      <c r="I7647" s="39">
        <v>13527.138784141467</v>
      </c>
      <c r="J7647" s="39">
        <v>1059.6196368105318</v>
      </c>
      <c r="K7647" s="39">
        <v>0</v>
      </c>
      <c r="L7647" s="39">
        <v>12411.039988279526</v>
      </c>
      <c r="M7647" s="39">
        <v>232.82070286085738</v>
      </c>
      <c r="N7647" s="39">
        <v>2308.6675422014655</v>
      </c>
      <c r="O7647" s="39">
        <v>35833.463920457165</v>
      </c>
      <c r="P7647" s="39">
        <v>226025.10497474283</v>
      </c>
      <c r="Q7647" s="39">
        <v>32805.669338862499</v>
      </c>
      <c r="R7647" s="39">
        <v>182.81033055009496</v>
      </c>
      <c r="S7647" s="39">
        <v>0</v>
      </c>
      <c r="T7647" s="39">
        <v>0</v>
      </c>
    </row>
    <row r="7648" spans="1:20">
      <c r="A7648">
        <v>4</v>
      </c>
      <c r="B7648" s="169">
        <v>45762.374999981468</v>
      </c>
      <c r="C7648" s="39">
        <v>591551.90275300387</v>
      </c>
      <c r="D7648" s="39">
        <v>145726.49473175593</v>
      </c>
      <c r="E7648" s="39">
        <v>70972.404046975847</v>
      </c>
      <c r="F7648" s="39">
        <v>881.86392172640979</v>
      </c>
      <c r="G7648" s="39">
        <v>13.470394643448603</v>
      </c>
      <c r="H7648" s="39">
        <v>48346.194085979609</v>
      </c>
      <c r="I7648" s="39">
        <v>13998.805350279114</v>
      </c>
      <c r="J7648" s="39">
        <v>1096.6122008442269</v>
      </c>
      <c r="K7648" s="39">
        <v>0</v>
      </c>
      <c r="L7648" s="39">
        <v>12839.42378296764</v>
      </c>
      <c r="M7648" s="39">
        <v>240.93873455968745</v>
      </c>
      <c r="N7648" s="39">
        <v>2430.3562176778423</v>
      </c>
      <c r="O7648" s="39">
        <v>35289.638172531784</v>
      </c>
      <c r="P7648" s="39">
        <v>226738.89379384127</v>
      </c>
      <c r="Q7648" s="39">
        <v>32777.580223967627</v>
      </c>
      <c r="R7648" s="39">
        <v>199.22709525336708</v>
      </c>
      <c r="S7648" s="39">
        <v>0</v>
      </c>
      <c r="T7648" s="39">
        <v>0</v>
      </c>
    </row>
    <row r="7649" spans="1:20">
      <c r="A7649">
        <v>4</v>
      </c>
      <c r="B7649" s="169">
        <v>45762.416666648132</v>
      </c>
      <c r="C7649" s="39">
        <v>602991.71489326155</v>
      </c>
      <c r="D7649" s="39">
        <v>150052.16701406185</v>
      </c>
      <c r="E7649" s="39">
        <v>78449.861571685164</v>
      </c>
      <c r="F7649" s="39">
        <v>976.68455760278903</v>
      </c>
      <c r="G7649" s="39">
        <v>14.922278424457456</v>
      </c>
      <c r="H7649" s="39">
        <v>47926.419524030971</v>
      </c>
      <c r="I7649" s="39">
        <v>13904.447900573374</v>
      </c>
      <c r="J7649" s="39">
        <v>1089.4766369310526</v>
      </c>
      <c r="K7649" s="39">
        <v>0</v>
      </c>
      <c r="L7649" s="39">
        <v>12727.943167046085</v>
      </c>
      <c r="M7649" s="39">
        <v>239.31471279786425</v>
      </c>
      <c r="N7649" s="39">
        <v>2396.9464416588853</v>
      </c>
      <c r="O7649" s="39">
        <v>35337.031617149762</v>
      </c>
      <c r="P7649" s="39">
        <v>226911.64655421631</v>
      </c>
      <c r="Q7649" s="39">
        <v>32776.127082622821</v>
      </c>
      <c r="R7649" s="39">
        <v>188.72583446008633</v>
      </c>
      <c r="S7649" s="39">
        <v>0</v>
      </c>
      <c r="T7649" s="39">
        <v>0</v>
      </c>
    </row>
    <row r="7650" spans="1:20">
      <c r="A7650">
        <v>4</v>
      </c>
      <c r="B7650" s="169">
        <v>45762.458333314797</v>
      </c>
      <c r="C7650" s="39">
        <v>604253.1073626423</v>
      </c>
      <c r="D7650" s="39">
        <v>151805.22572992303</v>
      </c>
      <c r="E7650" s="39">
        <v>79094.028420842151</v>
      </c>
      <c r="F7650" s="39">
        <v>984.98399426594358</v>
      </c>
      <c r="G7650" s="39">
        <v>15.049673122891017</v>
      </c>
      <c r="H7650" s="39">
        <v>47440.813536140864</v>
      </c>
      <c r="I7650" s="39">
        <v>13767.472898911374</v>
      </c>
      <c r="J7650" s="39">
        <v>1078.7864394744392</v>
      </c>
      <c r="K7650" s="39">
        <v>0</v>
      </c>
      <c r="L7650" s="39">
        <v>12598.979529102229</v>
      </c>
      <c r="M7650" s="39">
        <v>236.95718422732128</v>
      </c>
      <c r="N7650" s="39">
        <v>2345.9026392982387</v>
      </c>
      <c r="O7650" s="39">
        <v>36005.403838499187</v>
      </c>
      <c r="P7650" s="39">
        <v>226056.75724773624</v>
      </c>
      <c r="Q7650" s="39">
        <v>32631.247226076019</v>
      </c>
      <c r="R7650" s="39">
        <v>191.49900502241357</v>
      </c>
      <c r="S7650" s="39">
        <v>0</v>
      </c>
      <c r="T7650" s="39">
        <v>0</v>
      </c>
    </row>
    <row r="7651" spans="1:20">
      <c r="A7651">
        <v>4</v>
      </c>
      <c r="B7651" s="169">
        <v>45762.499999981461</v>
      </c>
      <c r="C7651" s="39">
        <v>591057.23060321133</v>
      </c>
      <c r="D7651" s="39">
        <v>138250.36089842694</v>
      </c>
      <c r="E7651" s="39">
        <v>78086.016449488889</v>
      </c>
      <c r="F7651" s="39">
        <v>970.29040750233401</v>
      </c>
      <c r="G7651" s="39">
        <v>14.821684147232096</v>
      </c>
      <c r="H7651" s="39">
        <v>48835.404493136528</v>
      </c>
      <c r="I7651" s="39">
        <v>14140.992235007301</v>
      </c>
      <c r="J7651" s="39">
        <v>1107.7941174259604</v>
      </c>
      <c r="K7651" s="39">
        <v>0</v>
      </c>
      <c r="L7651" s="39">
        <v>12969.344655856938</v>
      </c>
      <c r="M7651" s="39">
        <v>243.38596682131114</v>
      </c>
      <c r="N7651" s="39">
        <v>2362.1858246152128</v>
      </c>
      <c r="O7651" s="39">
        <v>36437.764382548616</v>
      </c>
      <c r="P7651" s="39">
        <v>224773.41417962569</v>
      </c>
      <c r="Q7651" s="39">
        <v>32671.179752333428</v>
      </c>
      <c r="R7651" s="39">
        <v>194.27555627488297</v>
      </c>
      <c r="S7651" s="39">
        <v>0</v>
      </c>
      <c r="T7651" s="39">
        <v>0</v>
      </c>
    </row>
    <row r="7652" spans="1:20">
      <c r="A7652">
        <v>4</v>
      </c>
      <c r="B7652" s="169">
        <v>45762.541666648125</v>
      </c>
      <c r="C7652" s="39">
        <v>576519.3296526107</v>
      </c>
      <c r="D7652" s="39">
        <v>132889.55536650599</v>
      </c>
      <c r="E7652" s="39">
        <v>74525.35920911438</v>
      </c>
      <c r="F7652" s="39">
        <v>924.40418783737857</v>
      </c>
      <c r="G7652" s="39">
        <v>14.117153296033562</v>
      </c>
      <c r="H7652" s="39">
        <v>48539.150446979947</v>
      </c>
      <c r="I7652" s="39">
        <v>14030.289158422509</v>
      </c>
      <c r="J7652" s="39">
        <v>1098.8418785946949</v>
      </c>
      <c r="K7652" s="39">
        <v>0</v>
      </c>
      <c r="L7652" s="39">
        <v>12890.667702728868</v>
      </c>
      <c r="M7652" s="39">
        <v>241.48061429180612</v>
      </c>
      <c r="N7652" s="39">
        <v>2284.1868273584691</v>
      </c>
      <c r="O7652" s="39">
        <v>34754.260891595819</v>
      </c>
      <c r="P7652" s="39">
        <v>223376.38459429753</v>
      </c>
      <c r="Q7652" s="39">
        <v>30761.641706560309</v>
      </c>
      <c r="R7652" s="39">
        <v>188.98991502707204</v>
      </c>
      <c r="S7652" s="39">
        <v>0</v>
      </c>
      <c r="T7652" s="39">
        <v>0</v>
      </c>
    </row>
    <row r="7653" spans="1:20">
      <c r="A7653">
        <v>4</v>
      </c>
      <c r="B7653" s="169">
        <v>45762.583333314789</v>
      </c>
      <c r="C7653" s="39">
        <v>590963.23348923272</v>
      </c>
      <c r="D7653" s="39">
        <v>138258.34001229939</v>
      </c>
      <c r="E7653" s="39">
        <v>78323.385291206592</v>
      </c>
      <c r="F7653" s="39">
        <v>973.16638465842334</v>
      </c>
      <c r="G7653" s="39">
        <v>14.864447505861399</v>
      </c>
      <c r="H7653" s="39">
        <v>48367.188438297671</v>
      </c>
      <c r="I7653" s="39">
        <v>14004.355156453885</v>
      </c>
      <c r="J7653" s="39">
        <v>1097.0038286773845</v>
      </c>
      <c r="K7653" s="39">
        <v>0</v>
      </c>
      <c r="L7653" s="39">
        <v>12844.999307402539</v>
      </c>
      <c r="M7653" s="39">
        <v>241.0342543732246</v>
      </c>
      <c r="N7653" s="39">
        <v>2338.2865755504449</v>
      </c>
      <c r="O7653" s="39">
        <v>33497.342142297093</v>
      </c>
      <c r="P7653" s="39">
        <v>228460.68573493228</v>
      </c>
      <c r="Q7653" s="39">
        <v>32352.178737897702</v>
      </c>
      <c r="R7653" s="39">
        <v>190.40317768017047</v>
      </c>
      <c r="S7653" s="39">
        <v>0</v>
      </c>
      <c r="T7653" s="39">
        <v>0</v>
      </c>
    </row>
    <row r="7654" spans="1:20">
      <c r="A7654">
        <v>4</v>
      </c>
      <c r="B7654" s="169">
        <v>45762.624999981454</v>
      </c>
      <c r="C7654" s="39">
        <v>590980.40375809919</v>
      </c>
      <c r="D7654" s="39">
        <v>149052.65403054177</v>
      </c>
      <c r="E7654" s="39">
        <v>76666.382224490546</v>
      </c>
      <c r="F7654" s="39">
        <v>953.16341149925211</v>
      </c>
      <c r="G7654" s="39">
        <v>14.559058913346378</v>
      </c>
      <c r="H7654" s="39">
        <v>43870.14460019931</v>
      </c>
      <c r="I7654" s="39">
        <v>12710.074127727888</v>
      </c>
      <c r="J7654" s="39">
        <v>995.62863434949668</v>
      </c>
      <c r="K7654" s="39">
        <v>0</v>
      </c>
      <c r="L7654" s="39">
        <v>11650.707746307915</v>
      </c>
      <c r="M7654" s="39">
        <v>218.75789396796796</v>
      </c>
      <c r="N7654" s="39">
        <v>2287.0465803154061</v>
      </c>
      <c r="O7654" s="39">
        <v>31661.781102957695</v>
      </c>
      <c r="P7654" s="39">
        <v>227349.74527223123</v>
      </c>
      <c r="Q7654" s="39">
        <v>33363.62705023554</v>
      </c>
      <c r="R7654" s="39">
        <v>186.13202436181652</v>
      </c>
      <c r="S7654" s="39">
        <v>0</v>
      </c>
      <c r="T7654" s="39">
        <v>0</v>
      </c>
    </row>
    <row r="7655" spans="1:20">
      <c r="A7655">
        <v>4</v>
      </c>
      <c r="B7655" s="169">
        <v>45762.666666648118</v>
      </c>
      <c r="C7655" s="39">
        <v>579254.08796087652</v>
      </c>
      <c r="D7655" s="39">
        <v>151230.46032333706</v>
      </c>
      <c r="E7655" s="39">
        <v>71019.293610523921</v>
      </c>
      <c r="F7655" s="39">
        <v>881.81344787509954</v>
      </c>
      <c r="G7655" s="39">
        <v>13.466458899972565</v>
      </c>
      <c r="H7655" s="39">
        <v>41030.475425010598</v>
      </c>
      <c r="I7655" s="39">
        <v>11871.990574665691</v>
      </c>
      <c r="J7655" s="39">
        <v>929.78725759480699</v>
      </c>
      <c r="K7655" s="39">
        <v>0</v>
      </c>
      <c r="L7655" s="39">
        <v>10896.569460286113</v>
      </c>
      <c r="M7655" s="39">
        <v>204.33332089351876</v>
      </c>
      <c r="N7655" s="39">
        <v>2297.4522676619872</v>
      </c>
      <c r="O7655" s="39">
        <v>30841.908440057778</v>
      </c>
      <c r="P7655" s="39">
        <v>224665.10172829597</v>
      </c>
      <c r="Q7655" s="39">
        <v>33189.180713622773</v>
      </c>
      <c r="R7655" s="39">
        <v>182.25493215114332</v>
      </c>
      <c r="S7655" s="39">
        <v>0</v>
      </c>
      <c r="T7655" s="39">
        <v>0</v>
      </c>
    </row>
    <row r="7656" spans="1:20">
      <c r="A7656">
        <v>4</v>
      </c>
      <c r="B7656" s="169">
        <v>45762.708333314782</v>
      </c>
      <c r="C7656" s="39">
        <v>605199.74077857099</v>
      </c>
      <c r="D7656" s="39">
        <v>179059.22691428708</v>
      </c>
      <c r="E7656" s="39">
        <v>69194.816511727971</v>
      </c>
      <c r="F7656" s="39">
        <v>862.85773998992204</v>
      </c>
      <c r="G7656" s="39">
        <v>13.184341359950045</v>
      </c>
      <c r="H7656" s="39">
        <v>40351.440699127474</v>
      </c>
      <c r="I7656" s="39">
        <v>11725.768264791239</v>
      </c>
      <c r="J7656" s="39">
        <v>918.84848033350329</v>
      </c>
      <c r="K7656" s="39">
        <v>0</v>
      </c>
      <c r="L7656" s="39">
        <v>10716.236452201549</v>
      </c>
      <c r="M7656" s="39">
        <v>201.8166334031221</v>
      </c>
      <c r="N7656" s="39">
        <v>2306.6572865540825</v>
      </c>
      <c r="O7656" s="39">
        <v>32500.641319366612</v>
      </c>
      <c r="P7656" s="39">
        <v>223894.24361922551</v>
      </c>
      <c r="Q7656" s="39">
        <v>33272.095960485538</v>
      </c>
      <c r="R7656" s="39">
        <v>181.90655571735888</v>
      </c>
      <c r="S7656" s="39">
        <v>0</v>
      </c>
      <c r="T7656" s="39">
        <v>0</v>
      </c>
    </row>
    <row r="7657" spans="1:20">
      <c r="A7657">
        <v>4</v>
      </c>
      <c r="B7657" s="169">
        <v>45762.749999981446</v>
      </c>
      <c r="C7657" s="39">
        <v>608841.57581902388</v>
      </c>
      <c r="D7657" s="39">
        <v>191479.7371159404</v>
      </c>
      <c r="E7657" s="39">
        <v>63316.782800594141</v>
      </c>
      <c r="F7657" s="39">
        <v>789.93324787393112</v>
      </c>
      <c r="G7657" s="39">
        <v>12.070594500088504</v>
      </c>
      <c r="H7657" s="39">
        <v>37687.263613223389</v>
      </c>
      <c r="I7657" s="39">
        <v>10956.776017638262</v>
      </c>
      <c r="J7657" s="39">
        <v>858.62673183518109</v>
      </c>
      <c r="K7657" s="39">
        <v>0</v>
      </c>
      <c r="L7657" s="39">
        <v>10008.704054140166</v>
      </c>
      <c r="M7657" s="39">
        <v>188.5812169315619</v>
      </c>
      <c r="N7657" s="39">
        <v>2310.3070630111392</v>
      </c>
      <c r="O7657" s="39">
        <v>32610.544823829405</v>
      </c>
      <c r="P7657" s="39">
        <v>225715.94588692641</v>
      </c>
      <c r="Q7657" s="39">
        <v>32730.73975748126</v>
      </c>
      <c r="R7657" s="39">
        <v>175.56289509857487</v>
      </c>
      <c r="S7657" s="39">
        <v>0</v>
      </c>
      <c r="T7657" s="39">
        <v>0</v>
      </c>
    </row>
    <row r="7658" spans="1:20">
      <c r="A7658">
        <v>4</v>
      </c>
      <c r="B7658" s="169">
        <v>45762.791666648111</v>
      </c>
      <c r="C7658" s="39">
        <v>611173.31803265703</v>
      </c>
      <c r="D7658" s="39">
        <v>201160.90170160498</v>
      </c>
      <c r="E7658" s="39">
        <v>57521.501369585028</v>
      </c>
      <c r="F7658" s="39">
        <v>717.93838730087612</v>
      </c>
      <c r="G7658" s="39">
        <v>10.971039150938212</v>
      </c>
      <c r="H7658" s="39">
        <v>36891.036019120213</v>
      </c>
      <c r="I7658" s="39">
        <v>10729.869463065324</v>
      </c>
      <c r="J7658" s="39">
        <v>840.88844128103995</v>
      </c>
      <c r="K7658" s="39">
        <v>0</v>
      </c>
      <c r="L7658" s="39">
        <v>9797.247832990628</v>
      </c>
      <c r="M7658" s="39">
        <v>184.67584238322502</v>
      </c>
      <c r="N7658" s="39">
        <v>2226.6387437801809</v>
      </c>
      <c r="O7658" s="39">
        <v>32695.813620960496</v>
      </c>
      <c r="P7658" s="39">
        <v>225806.08722523335</v>
      </c>
      <c r="Q7658" s="39">
        <v>32411.148676989171</v>
      </c>
      <c r="R7658" s="39">
        <v>178.59966921157397</v>
      </c>
      <c r="S7658" s="39">
        <v>0</v>
      </c>
      <c r="T7658" s="39">
        <v>0</v>
      </c>
    </row>
    <row r="7659" spans="1:20">
      <c r="A7659">
        <v>4</v>
      </c>
      <c r="B7659" s="169">
        <v>45762.833333314775</v>
      </c>
      <c r="C7659" s="39">
        <v>637315.81255512126</v>
      </c>
      <c r="D7659" s="39">
        <v>224556.39858293787</v>
      </c>
      <c r="E7659" s="39">
        <v>59783.851376421386</v>
      </c>
      <c r="F7659" s="39">
        <v>749.03968057094551</v>
      </c>
      <c r="G7659" s="39">
        <v>11.451067715453124</v>
      </c>
      <c r="H7659" s="39">
        <v>35750.096372707158</v>
      </c>
      <c r="I7659" s="39">
        <v>10437.939542447075</v>
      </c>
      <c r="J7659" s="39">
        <v>818.35038171381814</v>
      </c>
      <c r="K7659" s="39">
        <v>0</v>
      </c>
      <c r="L7659" s="39">
        <v>9494.245540710197</v>
      </c>
      <c r="M7659" s="39">
        <v>179.65132608387745</v>
      </c>
      <c r="N7659" s="39">
        <v>2318.9569751096592</v>
      </c>
      <c r="O7659" s="39">
        <v>31711.19129145439</v>
      </c>
      <c r="P7659" s="39">
        <v>224451.95171288078</v>
      </c>
      <c r="Q7659" s="39">
        <v>32497.041249771028</v>
      </c>
      <c r="R7659" s="39">
        <v>177.9282906314626</v>
      </c>
      <c r="S7659" s="39">
        <v>3513.5476214474297</v>
      </c>
      <c r="T7659" s="39">
        <v>864.17154251864895</v>
      </c>
    </row>
    <row r="7660" spans="1:20">
      <c r="A7660">
        <v>4</v>
      </c>
      <c r="B7660" s="169">
        <v>45762.874999981439</v>
      </c>
      <c r="C7660" s="39">
        <v>627199.77334119705</v>
      </c>
      <c r="D7660" s="39">
        <v>217799.43177362229</v>
      </c>
      <c r="E7660" s="39">
        <v>56445.211346612909</v>
      </c>
      <c r="F7660" s="39">
        <v>706.49606998521733</v>
      </c>
      <c r="G7660" s="39">
        <v>10.799197535744238</v>
      </c>
      <c r="H7660" s="39">
        <v>32087.30875498406</v>
      </c>
      <c r="I7660" s="39">
        <v>9359.0671796326005</v>
      </c>
      <c r="J7660" s="39">
        <v>733.66475147595315</v>
      </c>
      <c r="K7660" s="39">
        <v>0</v>
      </c>
      <c r="L7660" s="39">
        <v>8521.5095613833037</v>
      </c>
      <c r="M7660" s="39">
        <v>161.082445715614</v>
      </c>
      <c r="N7660" s="39">
        <v>2289.4846784394072</v>
      </c>
      <c r="O7660" s="39">
        <v>31240.592848550994</v>
      </c>
      <c r="P7660" s="39">
        <v>224205.19361962043</v>
      </c>
      <c r="Q7660" s="39">
        <v>32491.7284825563</v>
      </c>
      <c r="R7660" s="39">
        <v>193.92989547973843</v>
      </c>
      <c r="S7660" s="39">
        <v>8791.8748043628402</v>
      </c>
      <c r="T7660" s="39">
        <v>2162.3979312396464</v>
      </c>
    </row>
    <row r="7661" spans="1:20">
      <c r="A7661">
        <v>4</v>
      </c>
      <c r="B7661" s="169">
        <v>45762.916666648103</v>
      </c>
      <c r="C7661" s="39">
        <v>609219.23966622923</v>
      </c>
      <c r="D7661" s="39">
        <v>209245.88378360262</v>
      </c>
      <c r="E7661" s="39">
        <v>50862.285164638211</v>
      </c>
      <c r="F7661" s="39">
        <v>635.16077747185113</v>
      </c>
      <c r="G7661" s="39">
        <v>9.7057807756945937</v>
      </c>
      <c r="H7661" s="39">
        <v>29921.633268466856</v>
      </c>
      <c r="I7661" s="39">
        <v>8707.4246208091081</v>
      </c>
      <c r="J7661" s="39">
        <v>682.36993568401863</v>
      </c>
      <c r="K7661" s="39">
        <v>0</v>
      </c>
      <c r="L7661" s="39">
        <v>7946.3655221580366</v>
      </c>
      <c r="M7661" s="39">
        <v>149.86677912267587</v>
      </c>
      <c r="N7661" s="39">
        <v>2294.961488897045</v>
      </c>
      <c r="O7661" s="39">
        <v>29421.796003281168</v>
      </c>
      <c r="P7661" s="39">
        <v>225303.83959037182</v>
      </c>
      <c r="Q7661" s="39">
        <v>32853.926184256612</v>
      </c>
      <c r="R7661" s="39">
        <v>205.83912862209291</v>
      </c>
      <c r="S7661" s="39">
        <v>8811.064036025331</v>
      </c>
      <c r="T7661" s="39">
        <v>2167.1176020462026</v>
      </c>
    </row>
    <row r="7662" spans="1:20">
      <c r="A7662">
        <v>4</v>
      </c>
      <c r="B7662" s="169">
        <v>45762.958333314768</v>
      </c>
      <c r="C7662" s="39">
        <v>579397.75697803241</v>
      </c>
      <c r="D7662" s="39">
        <v>182816.59051001689</v>
      </c>
      <c r="E7662" s="39">
        <v>48852.588187948488</v>
      </c>
      <c r="F7662" s="39">
        <v>607.1529524874868</v>
      </c>
      <c r="G7662" s="39">
        <v>9.271756187433752</v>
      </c>
      <c r="H7662" s="39">
        <v>28935.609246247463</v>
      </c>
      <c r="I7662" s="39">
        <v>8380.3043135739044</v>
      </c>
      <c r="J7662" s="39">
        <v>656.30699876275969</v>
      </c>
      <c r="K7662" s="39">
        <v>0</v>
      </c>
      <c r="L7662" s="39">
        <v>7684.5045727946517</v>
      </c>
      <c r="M7662" s="39">
        <v>144.23658776692173</v>
      </c>
      <c r="N7662" s="39">
        <v>2230.1323772008836</v>
      </c>
      <c r="O7662" s="39">
        <v>28607.121071001286</v>
      </c>
      <c r="P7662" s="39">
        <v>226054.97723748532</v>
      </c>
      <c r="Q7662" s="39">
        <v>33178.318823416128</v>
      </c>
      <c r="R7662" s="39">
        <v>209.88013010924467</v>
      </c>
      <c r="S7662" s="39">
        <v>8853.265087922111</v>
      </c>
      <c r="T7662" s="39">
        <v>2177.4971251113461</v>
      </c>
    </row>
    <row r="7663" spans="1:20">
      <c r="A7663">
        <v>4</v>
      </c>
      <c r="B7663" s="169">
        <v>45762.999999981432</v>
      </c>
      <c r="C7663" s="39">
        <v>569881.98279166501</v>
      </c>
      <c r="D7663" s="39">
        <v>170624.77634208542</v>
      </c>
      <c r="E7663" s="39">
        <v>53735.033989550378</v>
      </c>
      <c r="F7663" s="39">
        <v>666.81887883318825</v>
      </c>
      <c r="G7663" s="39">
        <v>10.18036079728156</v>
      </c>
      <c r="H7663" s="39">
        <v>28300.452384916804</v>
      </c>
      <c r="I7663" s="39">
        <v>8183.9008934747853</v>
      </c>
      <c r="J7663" s="39">
        <v>640.76532068924632</v>
      </c>
      <c r="K7663" s="39">
        <v>0</v>
      </c>
      <c r="L7663" s="39">
        <v>7515.8243226640852</v>
      </c>
      <c r="M7663" s="39">
        <v>140.85621420519254</v>
      </c>
      <c r="N7663" s="39">
        <v>2194.0882990982036</v>
      </c>
      <c r="O7663" s="39">
        <v>26878.266446847563</v>
      </c>
      <c r="P7663" s="39">
        <v>226610.93401014435</v>
      </c>
      <c r="Q7663" s="39">
        <v>33142.09952005207</v>
      </c>
      <c r="R7663" s="39">
        <v>189.73630532557766</v>
      </c>
      <c r="S7663" s="39">
        <v>8867.3003477331658</v>
      </c>
      <c r="T7663" s="39">
        <v>2180.9491552477139</v>
      </c>
    </row>
    <row r="7664" spans="1:20">
      <c r="A7664">
        <v>4</v>
      </c>
      <c r="B7664" s="169">
        <v>45763.041666648096</v>
      </c>
      <c r="C7664" s="39">
        <v>566520.782140775</v>
      </c>
      <c r="D7664" s="39">
        <v>177417.78781299936</v>
      </c>
      <c r="E7664" s="39">
        <v>51234.570958587894</v>
      </c>
      <c r="F7664" s="39">
        <v>636.01768248014696</v>
      </c>
      <c r="G7664" s="39">
        <v>9.7099046749240454</v>
      </c>
      <c r="H7664" s="39">
        <v>26443.784036844998</v>
      </c>
      <c r="I7664" s="39">
        <v>7649.7336229106313</v>
      </c>
      <c r="J7664" s="39">
        <v>598.92913983051631</v>
      </c>
      <c r="K7664" s="39">
        <v>0</v>
      </c>
      <c r="L7664" s="39">
        <v>7022.744108264551</v>
      </c>
      <c r="M7664" s="39">
        <v>131.66245923878299</v>
      </c>
      <c r="N7664" s="39">
        <v>2136.2664977398686</v>
      </c>
      <c r="O7664" s="39">
        <v>24952.17301216277</v>
      </c>
      <c r="P7664" s="39">
        <v>223899.01602976475</v>
      </c>
      <c r="Q7664" s="39">
        <v>33153.635159830897</v>
      </c>
      <c r="R7664" s="39">
        <v>190.97904190705052</v>
      </c>
      <c r="S7664" s="39">
        <v>8863.7072544321763</v>
      </c>
      <c r="T7664" s="39">
        <v>2180.0654191056851</v>
      </c>
    </row>
    <row r="7665" spans="1:20">
      <c r="A7665">
        <v>4</v>
      </c>
      <c r="B7665" s="169">
        <v>45763.08333331476</v>
      </c>
      <c r="C7665" s="39">
        <v>562550.39264129219</v>
      </c>
      <c r="D7665" s="39">
        <v>176347.54661224826</v>
      </c>
      <c r="E7665" s="39">
        <v>51033.697846137082</v>
      </c>
      <c r="F7665" s="39">
        <v>633.37463328808406</v>
      </c>
      <c r="G7665" s="39">
        <v>9.6691523798277625</v>
      </c>
      <c r="H7665" s="39">
        <v>26506.192707436283</v>
      </c>
      <c r="I7665" s="39">
        <v>7665.9786173434004</v>
      </c>
      <c r="J7665" s="39">
        <v>600.17609953601936</v>
      </c>
      <c r="K7665" s="39">
        <v>0</v>
      </c>
      <c r="L7665" s="39">
        <v>7039.3181402975169</v>
      </c>
      <c r="M7665" s="39">
        <v>131.94205798336316</v>
      </c>
      <c r="N7665" s="39">
        <v>2090.6655149741555</v>
      </c>
      <c r="O7665" s="39">
        <v>24548.303141427008</v>
      </c>
      <c r="P7665" s="39">
        <v>221553.66981724117</v>
      </c>
      <c r="Q7665" s="39">
        <v>33151.043457631109</v>
      </c>
      <c r="R7665" s="39">
        <v>192.95172988225198</v>
      </c>
      <c r="S7665" s="39">
        <v>8865.3850368608964</v>
      </c>
      <c r="T7665" s="39">
        <v>2180.4780766256872</v>
      </c>
    </row>
    <row r="7666" spans="1:20">
      <c r="A7666">
        <v>4</v>
      </c>
      <c r="B7666" s="169">
        <v>45763.124999981424</v>
      </c>
      <c r="C7666" s="39">
        <v>571335.94599295093</v>
      </c>
      <c r="D7666" s="39">
        <v>188814.17216546889</v>
      </c>
      <c r="E7666" s="39">
        <v>51676.92330370054</v>
      </c>
      <c r="F7666" s="39">
        <v>642.69177430554646</v>
      </c>
      <c r="G7666" s="39">
        <v>9.8142281403991234</v>
      </c>
      <c r="H7666" s="39">
        <v>25107.692528047373</v>
      </c>
      <c r="I7666" s="39">
        <v>7276.617030870003</v>
      </c>
      <c r="J7666" s="39">
        <v>569.8575163952961</v>
      </c>
      <c r="K7666" s="39">
        <v>0</v>
      </c>
      <c r="L7666" s="39">
        <v>6667.9148312428824</v>
      </c>
      <c r="M7666" s="39">
        <v>125.24060842508482</v>
      </c>
      <c r="N7666" s="39">
        <v>2122.0431156627778</v>
      </c>
      <c r="O7666" s="39">
        <v>24685.597830223807</v>
      </c>
      <c r="P7666" s="39">
        <v>219213.60048181232</v>
      </c>
      <c r="Q7666" s="39">
        <v>33215.588347153353</v>
      </c>
      <c r="R7666" s="39">
        <v>186.50415907077704</v>
      </c>
      <c r="S7666" s="39">
        <v>8845.9822029646493</v>
      </c>
      <c r="T7666" s="39">
        <v>2175.7058694672523</v>
      </c>
    </row>
    <row r="7667" spans="1:20">
      <c r="A7667">
        <v>4</v>
      </c>
      <c r="B7667" s="169">
        <v>45763.166666648089</v>
      </c>
      <c r="C7667" s="39">
        <v>577225.84696550749</v>
      </c>
      <c r="D7667" s="39">
        <v>195905.52586814528</v>
      </c>
      <c r="E7667" s="39">
        <v>48255.319192959665</v>
      </c>
      <c r="F7667" s="39">
        <v>600.72325969976862</v>
      </c>
      <c r="G7667" s="39">
        <v>9.174650831419827</v>
      </c>
      <c r="H7667" s="39">
        <v>26661.738141994356</v>
      </c>
      <c r="I7667" s="39">
        <v>7734.5373059386893</v>
      </c>
      <c r="J7667" s="39">
        <v>605.80491155874108</v>
      </c>
      <c r="K7667" s="39">
        <v>0</v>
      </c>
      <c r="L7667" s="39">
        <v>7080.6267435816835</v>
      </c>
      <c r="M7667" s="39">
        <v>133.12204750817583</v>
      </c>
      <c r="N7667" s="39">
        <v>2155.061344416974</v>
      </c>
      <c r="O7667" s="39">
        <v>24825.713442560704</v>
      </c>
      <c r="P7667" s="39">
        <v>220151.77573024991</v>
      </c>
      <c r="Q7667" s="39">
        <v>31903.782639906305</v>
      </c>
      <c r="R7667" s="39">
        <v>192.148715398272</v>
      </c>
      <c r="S7667" s="39">
        <v>8837.2378187217582</v>
      </c>
      <c r="T7667" s="39">
        <v>2173.5551520358122</v>
      </c>
    </row>
    <row r="7668" spans="1:20">
      <c r="A7668">
        <v>4</v>
      </c>
      <c r="B7668" s="169">
        <v>45763.208333314753</v>
      </c>
      <c r="C7668" s="39">
        <v>619797.26953735389</v>
      </c>
      <c r="D7668" s="39">
        <v>224500.12210988018</v>
      </c>
      <c r="E7668" s="39">
        <v>47171.666412126971</v>
      </c>
      <c r="F7668" s="39">
        <v>590.41257681649142</v>
      </c>
      <c r="G7668" s="39">
        <v>9.0241128182650154</v>
      </c>
      <c r="H7668" s="39">
        <v>34057.456465050476</v>
      </c>
      <c r="I7668" s="39">
        <v>9933.5210455544111</v>
      </c>
      <c r="J7668" s="39">
        <v>778.63780635490878</v>
      </c>
      <c r="K7668" s="39">
        <v>0</v>
      </c>
      <c r="L7668" s="39">
        <v>9044.7267833966853</v>
      </c>
      <c r="M7668" s="39">
        <v>170.96958851493594</v>
      </c>
      <c r="N7668" s="39">
        <v>2217.9963829132212</v>
      </c>
      <c r="O7668" s="39">
        <v>25811.909399286415</v>
      </c>
      <c r="P7668" s="39">
        <v>222453.86073135523</v>
      </c>
      <c r="Q7668" s="39">
        <v>31905.234368990245</v>
      </c>
      <c r="R7668" s="39">
        <v>198.35387614424647</v>
      </c>
      <c r="S7668" s="39">
        <v>8791.1565937732285</v>
      </c>
      <c r="T7668" s="39">
        <v>2162.2212843778875</v>
      </c>
    </row>
    <row r="7669" spans="1:20">
      <c r="A7669">
        <v>4</v>
      </c>
      <c r="B7669" s="169">
        <v>45763.249999981417</v>
      </c>
      <c r="C7669" s="39">
        <v>720030.83364017832</v>
      </c>
      <c r="D7669" s="39">
        <v>305196.96301887446</v>
      </c>
      <c r="E7669" s="39">
        <v>53905.208771106336</v>
      </c>
      <c r="F7669" s="39">
        <v>680.5585810413146</v>
      </c>
      <c r="G7669" s="39">
        <v>10.411252398072351</v>
      </c>
      <c r="H7669" s="39">
        <v>41042.938973826356</v>
      </c>
      <c r="I7669" s="39">
        <v>12075.075597389416</v>
      </c>
      <c r="J7669" s="39">
        <v>947.35046755499002</v>
      </c>
      <c r="K7669" s="39">
        <v>0</v>
      </c>
      <c r="L7669" s="39">
        <v>10899.879437174895</v>
      </c>
      <c r="M7669" s="39">
        <v>207.8286940456359</v>
      </c>
      <c r="N7669" s="39">
        <v>2247.2665865788576</v>
      </c>
      <c r="O7669" s="39">
        <v>29458.48586212931</v>
      </c>
      <c r="P7669" s="39">
        <v>227258.84025347821</v>
      </c>
      <c r="Q7669" s="39">
        <v>31915.491423698477</v>
      </c>
      <c r="R7669" s="39">
        <v>196.4620211022316</v>
      </c>
      <c r="S7669" s="39">
        <v>3200.8182533179988</v>
      </c>
      <c r="T7669" s="39">
        <v>787.25444646187748</v>
      </c>
    </row>
    <row r="7670" spans="1:20">
      <c r="A7670">
        <v>4</v>
      </c>
      <c r="B7670" s="169">
        <v>45763.291666648081</v>
      </c>
      <c r="C7670" s="39">
        <v>743057.42401876987</v>
      </c>
      <c r="D7670" s="39">
        <v>292431.83930251922</v>
      </c>
      <c r="E7670" s="39">
        <v>68698.032529678458</v>
      </c>
      <c r="F7670" s="39">
        <v>867.9192527441362</v>
      </c>
      <c r="G7670" s="39">
        <v>13.278453972633519</v>
      </c>
      <c r="H7670" s="39">
        <v>50508.003168146315</v>
      </c>
      <c r="I7670" s="39">
        <v>14870.030064672374</v>
      </c>
      <c r="J7670" s="39">
        <v>1166.7112657138321</v>
      </c>
      <c r="K7670" s="39">
        <v>0</v>
      </c>
      <c r="L7670" s="39">
        <v>13413.541011191321</v>
      </c>
      <c r="M7670" s="39">
        <v>255.93371269893643</v>
      </c>
      <c r="N7670" s="39">
        <v>2241.1010234399832</v>
      </c>
      <c r="O7670" s="39">
        <v>33401.162137159306</v>
      </c>
      <c r="P7670" s="39">
        <v>233152.82124393201</v>
      </c>
      <c r="Q7670" s="39">
        <v>31850.61717343875</v>
      </c>
      <c r="R7670" s="39">
        <v>186.43367946258823</v>
      </c>
      <c r="S7670" s="39">
        <v>0</v>
      </c>
      <c r="T7670" s="39">
        <v>0</v>
      </c>
    </row>
    <row r="7671" spans="1:20">
      <c r="A7671">
        <v>4</v>
      </c>
      <c r="B7671" s="169">
        <v>45763.333333314746</v>
      </c>
      <c r="C7671" s="39">
        <v>699689.6407476915</v>
      </c>
      <c r="D7671" s="39">
        <v>234608.58768296478</v>
      </c>
      <c r="E7671" s="39">
        <v>79694.735596820057</v>
      </c>
      <c r="F7671" s="39">
        <v>1003.3321722893153</v>
      </c>
      <c r="G7671" s="39">
        <v>15.346918094450629</v>
      </c>
      <c r="H7671" s="39">
        <v>52338.447141740151</v>
      </c>
      <c r="I7671" s="39">
        <v>15355.09691814014</v>
      </c>
      <c r="J7671" s="39">
        <v>1204.5153906588992</v>
      </c>
      <c r="K7671" s="39">
        <v>0</v>
      </c>
      <c r="L7671" s="39">
        <v>13899.656750646518</v>
      </c>
      <c r="M7671" s="39">
        <v>264.28238181226493</v>
      </c>
      <c r="N7671" s="39">
        <v>2150.1439664757609</v>
      </c>
      <c r="O7671" s="39">
        <v>34853.456025591942</v>
      </c>
      <c r="P7671" s="39">
        <v>232307.04537169883</v>
      </c>
      <c r="Q7671" s="39">
        <v>31802.934810431372</v>
      </c>
      <c r="R7671" s="39">
        <v>192.05962032703681</v>
      </c>
      <c r="S7671" s="39">
        <v>0</v>
      </c>
      <c r="T7671" s="39">
        <v>0</v>
      </c>
    </row>
    <row r="7672" spans="1:20">
      <c r="A7672">
        <v>4</v>
      </c>
      <c r="B7672" s="169">
        <v>45763.37499998141</v>
      </c>
      <c r="C7672" s="39">
        <v>687589.97923485027</v>
      </c>
      <c r="D7672" s="39">
        <v>218618.08361892559</v>
      </c>
      <c r="E7672" s="39">
        <v>83920.265571521857</v>
      </c>
      <c r="F7672" s="39">
        <v>1055.126500952179</v>
      </c>
      <c r="G7672" s="39">
        <v>16.137673980483171</v>
      </c>
      <c r="H7672" s="39">
        <v>50346.056727168339</v>
      </c>
      <c r="I7672" s="39">
        <v>14750.942392151408</v>
      </c>
      <c r="J7672" s="39">
        <v>1157.0164346924184</v>
      </c>
      <c r="K7672" s="39">
        <v>0</v>
      </c>
      <c r="L7672" s="39">
        <v>13370.532476079708</v>
      </c>
      <c r="M7672" s="39">
        <v>253.88404971692435</v>
      </c>
      <c r="N7672" s="39">
        <v>2224.0574049241059</v>
      </c>
      <c r="O7672" s="39">
        <v>37481.606857850624</v>
      </c>
      <c r="P7672" s="39">
        <v>232273.42232998169</v>
      </c>
      <c r="Q7672" s="39">
        <v>31898.377407887721</v>
      </c>
      <c r="R7672" s="39">
        <v>224.46978901727485</v>
      </c>
      <c r="S7672" s="39">
        <v>0</v>
      </c>
      <c r="T7672" s="39">
        <v>0</v>
      </c>
    </row>
    <row r="7673" spans="1:20">
      <c r="A7673">
        <v>4</v>
      </c>
      <c r="B7673" s="169">
        <v>45763.416666648074</v>
      </c>
      <c r="C7673" s="39">
        <v>676639.32046662015</v>
      </c>
      <c r="D7673" s="39">
        <v>205255.44231550558</v>
      </c>
      <c r="E7673" s="39">
        <v>85713.748533023987</v>
      </c>
      <c r="F7673" s="39">
        <v>1076.2048157221527</v>
      </c>
      <c r="G7673" s="39">
        <v>16.458216218345303</v>
      </c>
      <c r="H7673" s="39">
        <v>48923.487995167707</v>
      </c>
      <c r="I7673" s="39">
        <v>14314.575697905288</v>
      </c>
      <c r="J7673" s="39">
        <v>1122.6636640354791</v>
      </c>
      <c r="K7673" s="39">
        <v>0</v>
      </c>
      <c r="L7673" s="39">
        <v>12992.737219268547</v>
      </c>
      <c r="M7673" s="39">
        <v>246.3735774669793</v>
      </c>
      <c r="N7673" s="39">
        <v>2211.9141933906553</v>
      </c>
      <c r="O7673" s="39">
        <v>38185.937337820367</v>
      </c>
      <c r="P7673" s="39">
        <v>233262.89106540472</v>
      </c>
      <c r="Q7673" s="39">
        <v>33098.019410062916</v>
      </c>
      <c r="R7673" s="39">
        <v>218.86642562733803</v>
      </c>
      <c r="S7673" s="39">
        <v>0</v>
      </c>
      <c r="T7673" s="39">
        <v>0</v>
      </c>
    </row>
    <row r="7674" spans="1:20">
      <c r="A7674">
        <v>4</v>
      </c>
      <c r="B7674" s="169">
        <v>45763.458333314738</v>
      </c>
      <c r="C7674" s="39">
        <v>638492.17581289902</v>
      </c>
      <c r="D7674" s="39">
        <v>170533.12658332259</v>
      </c>
      <c r="E7674" s="39">
        <v>81357.430978451142</v>
      </c>
      <c r="F7674" s="39">
        <v>1016.6650162444895</v>
      </c>
      <c r="G7674" s="39">
        <v>15.540482114193745</v>
      </c>
      <c r="H7674" s="39">
        <v>48963.72597739449</v>
      </c>
      <c r="I7674" s="39">
        <v>14258.430941670023</v>
      </c>
      <c r="J7674" s="39">
        <v>1117.7423324524166</v>
      </c>
      <c r="K7674" s="39">
        <v>0</v>
      </c>
      <c r="L7674" s="39">
        <v>13003.423324260853</v>
      </c>
      <c r="M7674" s="39">
        <v>245.40724882814177</v>
      </c>
      <c r="N7674" s="39">
        <v>2222.8082455671374</v>
      </c>
      <c r="O7674" s="39">
        <v>38144.63264405902</v>
      </c>
      <c r="P7674" s="39">
        <v>234391.93496109813</v>
      </c>
      <c r="Q7674" s="39">
        <v>33002.764762183542</v>
      </c>
      <c r="R7674" s="39">
        <v>218.54231525277768</v>
      </c>
      <c r="S7674" s="39">
        <v>0</v>
      </c>
      <c r="T7674" s="39">
        <v>0</v>
      </c>
    </row>
    <row r="7675" spans="1:20">
      <c r="A7675">
        <v>4</v>
      </c>
      <c r="B7675" s="169">
        <v>45763.499999981403</v>
      </c>
      <c r="C7675" s="39">
        <v>631748.929748105</v>
      </c>
      <c r="D7675" s="39">
        <v>170274.81960237154</v>
      </c>
      <c r="E7675" s="39">
        <v>80520.462316634323</v>
      </c>
      <c r="F7675" s="39">
        <v>1005.9097660151075</v>
      </c>
      <c r="G7675" s="39">
        <v>15.375522976617276</v>
      </c>
      <c r="H7675" s="39">
        <v>48012.100766212301</v>
      </c>
      <c r="I7675" s="39">
        <v>13977.197385500187</v>
      </c>
      <c r="J7675" s="39">
        <v>1095.6562613020797</v>
      </c>
      <c r="K7675" s="39">
        <v>0</v>
      </c>
      <c r="L7675" s="39">
        <v>12750.697756097306</v>
      </c>
      <c r="M7675" s="39">
        <v>240.5668317036955</v>
      </c>
      <c r="N7675" s="39">
        <v>2361.145500531185</v>
      </c>
      <c r="O7675" s="39">
        <v>38425.350979506802</v>
      </c>
      <c r="P7675" s="39">
        <v>229919.87175911092</v>
      </c>
      <c r="Q7675" s="39">
        <v>32926.860513709646</v>
      </c>
      <c r="R7675" s="39">
        <v>222.91478643335449</v>
      </c>
      <c r="S7675" s="39">
        <v>0</v>
      </c>
      <c r="T7675" s="39">
        <v>0</v>
      </c>
    </row>
    <row r="7676" spans="1:20">
      <c r="A7676">
        <v>4</v>
      </c>
      <c r="B7676" s="169">
        <v>45763.541666648067</v>
      </c>
      <c r="C7676" s="39">
        <v>646933.7708663689</v>
      </c>
      <c r="D7676" s="39">
        <v>188093.93821047762</v>
      </c>
      <c r="E7676" s="39">
        <v>79316.908488353394</v>
      </c>
      <c r="F7676" s="39">
        <v>992.63725589036039</v>
      </c>
      <c r="G7676" s="39">
        <v>15.175276117577432</v>
      </c>
      <c r="H7676" s="39">
        <v>45330.279405720379</v>
      </c>
      <c r="I7676" s="39">
        <v>13219.950020657709</v>
      </c>
      <c r="J7676" s="39">
        <v>1036.4758764955461</v>
      </c>
      <c r="K7676" s="39">
        <v>0</v>
      </c>
      <c r="L7676" s="39">
        <v>12038.479522406889</v>
      </c>
      <c r="M7676" s="39">
        <v>227.53356084460987</v>
      </c>
      <c r="N7676" s="39">
        <v>2368.7294991881345</v>
      </c>
      <c r="O7676" s="39">
        <v>37825.181346883328</v>
      </c>
      <c r="P7676" s="39">
        <v>233190.12863876653</v>
      </c>
      <c r="Q7676" s="39">
        <v>33066.168516751401</v>
      </c>
      <c r="R7676" s="39">
        <v>212.18524781539111</v>
      </c>
      <c r="S7676" s="39">
        <v>0</v>
      </c>
      <c r="T7676" s="39">
        <v>0</v>
      </c>
    </row>
    <row r="7677" spans="1:20">
      <c r="A7677">
        <v>4</v>
      </c>
      <c r="B7677" s="169">
        <v>45763.583333314731</v>
      </c>
      <c r="C7677" s="39">
        <v>621641.29358041612</v>
      </c>
      <c r="D7677" s="39">
        <v>160821.53038005982</v>
      </c>
      <c r="E7677" s="39">
        <v>78799.100538433937</v>
      </c>
      <c r="F7677" s="39">
        <v>982.54841580608581</v>
      </c>
      <c r="G7677" s="39">
        <v>15.01520471978772</v>
      </c>
      <c r="H7677" s="39">
        <v>46808.765596704681</v>
      </c>
      <c r="I7677" s="39">
        <v>13601.177631615559</v>
      </c>
      <c r="J7677" s="39">
        <v>1065.9508130592731</v>
      </c>
      <c r="K7677" s="39">
        <v>0</v>
      </c>
      <c r="L7677" s="39">
        <v>12431.124923398609</v>
      </c>
      <c r="M7677" s="39">
        <v>234.09501347324903</v>
      </c>
      <c r="N7677" s="39">
        <v>2323.4428210936844</v>
      </c>
      <c r="O7677" s="39">
        <v>38063.186465660903</v>
      </c>
      <c r="P7677" s="39">
        <v>233177.31087437674</v>
      </c>
      <c r="Q7677" s="39">
        <v>33111.989017161664</v>
      </c>
      <c r="R7677" s="39">
        <v>206.05588485215492</v>
      </c>
      <c r="S7677" s="39">
        <v>0</v>
      </c>
      <c r="T7677" s="39">
        <v>0</v>
      </c>
    </row>
    <row r="7678" spans="1:20">
      <c r="A7678">
        <v>4</v>
      </c>
      <c r="B7678" s="169">
        <v>45763.624999981395</v>
      </c>
      <c r="C7678" s="39">
        <v>601594.6104814033</v>
      </c>
      <c r="D7678" s="39">
        <v>153786.22420809729</v>
      </c>
      <c r="E7678" s="39">
        <v>76302.922556556354</v>
      </c>
      <c r="F7678" s="39">
        <v>949.42540629027098</v>
      </c>
      <c r="G7678" s="39">
        <v>14.504801355674747</v>
      </c>
      <c r="H7678" s="39">
        <v>44106.890983151563</v>
      </c>
      <c r="I7678" s="39">
        <v>12789.181396508846</v>
      </c>
      <c r="J7678" s="39">
        <v>1002.0214956243681</v>
      </c>
      <c r="K7678" s="39">
        <v>0</v>
      </c>
      <c r="L7678" s="39">
        <v>11713.581095436553</v>
      </c>
      <c r="M7678" s="39">
        <v>220.11943909682975</v>
      </c>
      <c r="N7678" s="39">
        <v>2355.0557355985939</v>
      </c>
      <c r="O7678" s="39">
        <v>36386.7421143463</v>
      </c>
      <c r="P7678" s="39">
        <v>228592.4912185081</v>
      </c>
      <c r="Q7678" s="39">
        <v>33176.073630768107</v>
      </c>
      <c r="R7678" s="39">
        <v>199.37640006447634</v>
      </c>
      <c r="S7678" s="39">
        <v>0</v>
      </c>
      <c r="T7678" s="39">
        <v>0</v>
      </c>
    </row>
    <row r="7679" spans="1:20">
      <c r="A7679">
        <v>4</v>
      </c>
      <c r="B7679" s="169">
        <v>45763.66666664806</v>
      </c>
      <c r="C7679" s="39">
        <v>623661.52563974517</v>
      </c>
      <c r="D7679" s="39">
        <v>180756.71461519544</v>
      </c>
      <c r="E7679" s="39">
        <v>75797.832852593245</v>
      </c>
      <c r="F7679" s="39">
        <v>946.66909131630678</v>
      </c>
      <c r="G7679" s="39">
        <v>14.468497741541263</v>
      </c>
      <c r="H7679" s="39">
        <v>42130.028845210327</v>
      </c>
      <c r="I7679" s="39">
        <v>12261.674691642382</v>
      </c>
      <c r="J7679" s="39">
        <v>961.07745052951441</v>
      </c>
      <c r="K7679" s="39">
        <v>0</v>
      </c>
      <c r="L7679" s="39">
        <v>11188.58070544946</v>
      </c>
      <c r="M7679" s="39">
        <v>211.04032164630087</v>
      </c>
      <c r="N7679" s="39">
        <v>2297.288843219048</v>
      </c>
      <c r="O7679" s="39">
        <v>34894.184447122308</v>
      </c>
      <c r="P7679" s="39">
        <v>228767.96889598554</v>
      </c>
      <c r="Q7679" s="39">
        <v>33236.018873700436</v>
      </c>
      <c r="R7679" s="39">
        <v>197.97750839334475</v>
      </c>
      <c r="S7679" s="39">
        <v>0</v>
      </c>
      <c r="T7679" s="39">
        <v>0</v>
      </c>
    </row>
    <row r="7680" spans="1:20">
      <c r="A7680">
        <v>4</v>
      </c>
      <c r="B7680" s="169">
        <v>45763.708333314724</v>
      </c>
      <c r="C7680" s="39">
        <v>641120.40537806635</v>
      </c>
      <c r="D7680" s="39">
        <v>207695.73421859229</v>
      </c>
      <c r="E7680" s="39">
        <v>69854.537360303497</v>
      </c>
      <c r="F7680" s="39">
        <v>874.84995017162316</v>
      </c>
      <c r="G7680" s="39">
        <v>13.374442986525187</v>
      </c>
      <c r="H7680" s="39">
        <v>41933.746419250536</v>
      </c>
      <c r="I7680" s="39">
        <v>12238.247725782416</v>
      </c>
      <c r="J7680" s="39">
        <v>959.49944268935644</v>
      </c>
      <c r="K7680" s="39">
        <v>0</v>
      </c>
      <c r="L7680" s="39">
        <v>11136.453474016002</v>
      </c>
      <c r="M7680" s="39">
        <v>210.63711127458436</v>
      </c>
      <c r="N7680" s="39">
        <v>2239.2821980441136</v>
      </c>
      <c r="O7680" s="39">
        <v>32981.485046439571</v>
      </c>
      <c r="P7680" s="39">
        <v>227388.99164415643</v>
      </c>
      <c r="Q7680" s="39">
        <v>33399.112099879021</v>
      </c>
      <c r="R7680" s="39">
        <v>194.45424448037994</v>
      </c>
      <c r="S7680" s="39">
        <v>0</v>
      </c>
      <c r="T7680" s="39">
        <v>0</v>
      </c>
    </row>
    <row r="7681" spans="1:20">
      <c r="A7681">
        <v>4</v>
      </c>
      <c r="B7681" s="169">
        <v>45763.749999981388</v>
      </c>
      <c r="C7681" s="39">
        <v>594390.81909550563</v>
      </c>
      <c r="D7681" s="39">
        <v>174677.85482852469</v>
      </c>
      <c r="E7681" s="39">
        <v>64867.806198337188</v>
      </c>
      <c r="F7681" s="39">
        <v>807.45320726772411</v>
      </c>
      <c r="G7681" s="39">
        <v>12.335138581371201</v>
      </c>
      <c r="H7681" s="39">
        <v>38521.105101788526</v>
      </c>
      <c r="I7681" s="39">
        <v>11173.867463315944</v>
      </c>
      <c r="J7681" s="39">
        <v>875.41410414723498</v>
      </c>
      <c r="K7681" s="39">
        <v>0</v>
      </c>
      <c r="L7681" s="39">
        <v>10230.149494508616</v>
      </c>
      <c r="M7681" s="39">
        <v>192.31765992769729</v>
      </c>
      <c r="N7681" s="39">
        <v>2209.8830508966739</v>
      </c>
      <c r="O7681" s="39">
        <v>33122.406723319713</v>
      </c>
      <c r="P7681" s="39">
        <v>224595.44694811251</v>
      </c>
      <c r="Q7681" s="39">
        <v>32901.2470212439</v>
      </c>
      <c r="R7681" s="39">
        <v>203.53215553378612</v>
      </c>
      <c r="S7681" s="39">
        <v>0</v>
      </c>
      <c r="T7681" s="39">
        <v>0</v>
      </c>
    </row>
    <row r="7682" spans="1:20">
      <c r="A7682">
        <v>4</v>
      </c>
      <c r="B7682" s="169">
        <v>45763.791666648052</v>
      </c>
      <c r="C7682" s="39">
        <v>599294.11585689918</v>
      </c>
      <c r="D7682" s="39">
        <v>182363.85211851043</v>
      </c>
      <c r="E7682" s="39">
        <v>68706.564998475777</v>
      </c>
      <c r="F7682" s="39">
        <v>856.36331486998029</v>
      </c>
      <c r="G7682" s="39">
        <v>13.084049137589426</v>
      </c>
      <c r="H7682" s="39">
        <v>35810.270421898429</v>
      </c>
      <c r="I7682" s="39">
        <v>10401.214275224303</v>
      </c>
      <c r="J7682" s="39">
        <v>814.98855479772794</v>
      </c>
      <c r="K7682" s="39">
        <v>0</v>
      </c>
      <c r="L7682" s="39">
        <v>9510.2261185594016</v>
      </c>
      <c r="M7682" s="39">
        <v>179.01923361672675</v>
      </c>
      <c r="N7682" s="39">
        <v>2172.4863799743566</v>
      </c>
      <c r="O7682" s="39">
        <v>32366.889868915372</v>
      </c>
      <c r="P7682" s="39">
        <v>223442.29502937279</v>
      </c>
      <c r="Q7682" s="39">
        <v>32452.092445005866</v>
      </c>
      <c r="R7682" s="39">
        <v>204.76904854034399</v>
      </c>
      <c r="S7682" s="39">
        <v>0</v>
      </c>
      <c r="T7682" s="39">
        <v>0</v>
      </c>
    </row>
    <row r="7683" spans="1:20">
      <c r="A7683">
        <v>4</v>
      </c>
      <c r="B7683" s="169">
        <v>45763.833333314717</v>
      </c>
      <c r="C7683" s="39">
        <v>618637.11730173347</v>
      </c>
      <c r="D7683" s="39">
        <v>204607.05927931549</v>
      </c>
      <c r="E7683" s="39">
        <v>62943.096360354553</v>
      </c>
      <c r="F7683" s="39">
        <v>786.86836378644</v>
      </c>
      <c r="G7683" s="39">
        <v>12.026206975621806</v>
      </c>
      <c r="H7683" s="39">
        <v>35457.453292413767</v>
      </c>
      <c r="I7683" s="39">
        <v>10329.472540400711</v>
      </c>
      <c r="J7683" s="39">
        <v>809.63279098960606</v>
      </c>
      <c r="K7683" s="39">
        <v>0</v>
      </c>
      <c r="L7683" s="39">
        <v>9416.5275611240941</v>
      </c>
      <c r="M7683" s="39">
        <v>177.78445947914872</v>
      </c>
      <c r="N7683" s="39">
        <v>2275.0045083995733</v>
      </c>
      <c r="O7683" s="39">
        <v>31229.87099611423</v>
      </c>
      <c r="P7683" s="39">
        <v>223501.20981617953</v>
      </c>
      <c r="Q7683" s="39">
        <v>32681.482676231386</v>
      </c>
      <c r="R7683" s="39">
        <v>205.70687415154507</v>
      </c>
      <c r="S7683" s="39">
        <v>3374.0580722991422</v>
      </c>
      <c r="T7683" s="39">
        <v>829.86350351863996</v>
      </c>
    </row>
    <row r="7684" spans="1:20">
      <c r="A7684">
        <v>4</v>
      </c>
      <c r="B7684" s="169">
        <v>45763.874999981381</v>
      </c>
      <c r="C7684" s="39">
        <v>619113.00308161287</v>
      </c>
      <c r="D7684" s="39">
        <v>209594.0640792</v>
      </c>
      <c r="E7684" s="39">
        <v>56709.586650785517</v>
      </c>
      <c r="F7684" s="39">
        <v>709.05616842024392</v>
      </c>
      <c r="G7684" s="39">
        <v>10.837084851774588</v>
      </c>
      <c r="H7684" s="39">
        <v>32067.222754985909</v>
      </c>
      <c r="I7684" s="39">
        <v>9343.3395272918424</v>
      </c>
      <c r="J7684" s="39">
        <v>732.34769639695276</v>
      </c>
      <c r="K7684" s="39">
        <v>0</v>
      </c>
      <c r="L7684" s="39">
        <v>8516.1752704229348</v>
      </c>
      <c r="M7684" s="39">
        <v>160.81175114148726</v>
      </c>
      <c r="N7684" s="39">
        <v>2241.6001781442437</v>
      </c>
      <c r="O7684" s="39">
        <v>31702.291408357793</v>
      </c>
      <c r="P7684" s="39">
        <v>224216.39457226111</v>
      </c>
      <c r="Q7684" s="39">
        <v>31931.821841785972</v>
      </c>
      <c r="R7684" s="39">
        <v>212.39113939800416</v>
      </c>
      <c r="S7684" s="39">
        <v>8800.5350128684913</v>
      </c>
      <c r="T7684" s="39">
        <v>2164.5279453007461</v>
      </c>
    </row>
    <row r="7685" spans="1:20">
      <c r="A7685">
        <v>4</v>
      </c>
      <c r="B7685" s="169">
        <v>45763.916666648045</v>
      </c>
      <c r="C7685" s="39">
        <v>579828.7718817452</v>
      </c>
      <c r="D7685" s="39">
        <v>176794.0214660496</v>
      </c>
      <c r="E7685" s="39">
        <v>57543.483419943295</v>
      </c>
      <c r="F7685" s="39">
        <v>715.33468596181831</v>
      </c>
      <c r="G7685" s="39">
        <v>10.92456164697184</v>
      </c>
      <c r="H7685" s="39">
        <v>27850.136008579069</v>
      </c>
      <c r="I7685" s="39">
        <v>8067.8363553202271</v>
      </c>
      <c r="J7685" s="39">
        <v>631.88081666243579</v>
      </c>
      <c r="K7685" s="39">
        <v>0</v>
      </c>
      <c r="L7685" s="39">
        <v>7396.2326381164239</v>
      </c>
      <c r="M7685" s="39">
        <v>138.85858353239686</v>
      </c>
      <c r="N7685" s="39">
        <v>2251.9737776966431</v>
      </c>
      <c r="O7685" s="39">
        <v>30053.059462883728</v>
      </c>
      <c r="P7685" s="39">
        <v>225233.30880393149</v>
      </c>
      <c r="Q7685" s="39">
        <v>31906.328022518424</v>
      </c>
      <c r="R7685" s="39">
        <v>207.80310437488075</v>
      </c>
      <c r="S7685" s="39">
        <v>8850.719216909969</v>
      </c>
      <c r="T7685" s="39">
        <v>2176.8709576177953</v>
      </c>
    </row>
    <row r="7686" spans="1:20">
      <c r="A7686">
        <v>4</v>
      </c>
      <c r="B7686" s="169">
        <v>45763.958333314709</v>
      </c>
      <c r="C7686" s="39">
        <v>566432.49016710743</v>
      </c>
      <c r="D7686" s="39">
        <v>172002.14765474643</v>
      </c>
      <c r="E7686" s="39">
        <v>53996.86001471179</v>
      </c>
      <c r="F7686" s="39">
        <v>669.89101717224582</v>
      </c>
      <c r="G7686" s="39">
        <v>10.227139887014676</v>
      </c>
      <c r="H7686" s="39">
        <v>25925.158027165515</v>
      </c>
      <c r="I7686" s="39">
        <v>7495.035346612136</v>
      </c>
      <c r="J7686" s="39">
        <v>586.82293877814107</v>
      </c>
      <c r="K7686" s="39">
        <v>0</v>
      </c>
      <c r="L7686" s="39">
        <v>6885.0112577468417</v>
      </c>
      <c r="M7686" s="39">
        <v>128.99988868384767</v>
      </c>
      <c r="N7686" s="39">
        <v>2198.8672321912659</v>
      </c>
      <c r="O7686" s="39">
        <v>28548.420248321989</v>
      </c>
      <c r="P7686" s="39">
        <v>224834.52253848058</v>
      </c>
      <c r="Q7686" s="39">
        <v>31892.58427249785</v>
      </c>
      <c r="R7686" s="39">
        <v>207.50744797189557</v>
      </c>
      <c r="S7686" s="39">
        <v>8869.0545368352159</v>
      </c>
      <c r="T7686" s="39">
        <v>2181.3806053046906</v>
      </c>
    </row>
    <row r="7687" spans="1:20">
      <c r="A7687">
        <v>4</v>
      </c>
      <c r="B7687" s="169">
        <v>45763.999999981374</v>
      </c>
      <c r="C7687" s="39">
        <v>553415.50893304241</v>
      </c>
      <c r="D7687" s="39">
        <v>165845.15009263056</v>
      </c>
      <c r="E7687" s="39">
        <v>50962.165538604379</v>
      </c>
      <c r="F7687" s="39">
        <v>631.06372706384093</v>
      </c>
      <c r="G7687" s="39">
        <v>9.6312765105461615</v>
      </c>
      <c r="H7687" s="39">
        <v>25914.705736436474</v>
      </c>
      <c r="I7687" s="39">
        <v>7478.0480294375038</v>
      </c>
      <c r="J7687" s="39">
        <v>585.30500548257044</v>
      </c>
      <c r="K7687" s="39">
        <v>0</v>
      </c>
      <c r="L7687" s="39">
        <v>6882.2354158691069</v>
      </c>
      <c r="M7687" s="39">
        <v>128.70751354174038</v>
      </c>
      <c r="N7687" s="39">
        <v>2133.9496543463456</v>
      </c>
      <c r="O7687" s="39">
        <v>26474.879244589651</v>
      </c>
      <c r="P7687" s="39">
        <v>222726.84854345661</v>
      </c>
      <c r="Q7687" s="39">
        <v>32369.37132127758</v>
      </c>
      <c r="R7687" s="39">
        <v>201.64246397473826</v>
      </c>
      <c r="S7687" s="39">
        <v>8886.2062337891275</v>
      </c>
      <c r="T7687" s="39">
        <v>2185.5991360317189</v>
      </c>
    </row>
    <row r="7688" spans="1:20">
      <c r="A7688">
        <v>4</v>
      </c>
      <c r="B7688" s="169">
        <v>45764.041666648038</v>
      </c>
      <c r="C7688" s="39">
        <v>552373.14375662187</v>
      </c>
      <c r="D7688" s="39">
        <v>165583.20805386934</v>
      </c>
      <c r="E7688" s="39">
        <v>54846.393291835535</v>
      </c>
      <c r="F7688" s="39">
        <v>679.55231390038898</v>
      </c>
      <c r="G7688" s="39">
        <v>10.371613456443319</v>
      </c>
      <c r="H7688" s="39">
        <v>25276.637504370719</v>
      </c>
      <c r="I7688" s="39">
        <v>7298.1157452845409</v>
      </c>
      <c r="J7688" s="39">
        <v>571.23857660953456</v>
      </c>
      <c r="K7688" s="39">
        <v>0</v>
      </c>
      <c r="L7688" s="39">
        <v>6712.7819854838399</v>
      </c>
      <c r="M7688" s="39">
        <v>125.61063093172646</v>
      </c>
      <c r="N7688" s="39">
        <v>2068.971287777867</v>
      </c>
      <c r="O7688" s="39">
        <v>25013.641548726762</v>
      </c>
      <c r="P7688" s="39">
        <v>220131.08921757634</v>
      </c>
      <c r="Q7688" s="39">
        <v>32782.252257715343</v>
      </c>
      <c r="R7688" s="39">
        <v>208.37528464758418</v>
      </c>
      <c r="S7688" s="39">
        <v>8880.6675665053262</v>
      </c>
      <c r="T7688" s="39">
        <v>2184.2368779305934</v>
      </c>
    </row>
    <row r="7689" spans="1:20">
      <c r="A7689">
        <v>4</v>
      </c>
      <c r="B7689" s="169">
        <v>45764.083333314702</v>
      </c>
      <c r="C7689" s="39">
        <v>574178.57143848506</v>
      </c>
      <c r="D7689" s="39">
        <v>185819.42441601868</v>
      </c>
      <c r="E7689" s="39">
        <v>56515.806341535979</v>
      </c>
      <c r="F7689" s="39">
        <v>703.09767194455219</v>
      </c>
      <c r="G7689" s="39">
        <v>10.737102776950723</v>
      </c>
      <c r="H7689" s="39">
        <v>25159.277144521471</v>
      </c>
      <c r="I7689" s="39">
        <v>7293.9119340491197</v>
      </c>
      <c r="J7689" s="39">
        <v>571.23567233486494</v>
      </c>
      <c r="K7689" s="39">
        <v>0</v>
      </c>
      <c r="L7689" s="39">
        <v>6681.6142912337755</v>
      </c>
      <c r="M7689" s="39">
        <v>125.53827754627346</v>
      </c>
      <c r="N7689" s="39">
        <v>2013.4298366369349</v>
      </c>
      <c r="O7689" s="39">
        <v>24588.290109643982</v>
      </c>
      <c r="P7689" s="39">
        <v>220389.03752193868</v>
      </c>
      <c r="Q7689" s="39">
        <v>33071.828948873073</v>
      </c>
      <c r="R7689" s="39">
        <v>216.89924687769846</v>
      </c>
      <c r="S7689" s="39">
        <v>8843.377652927973</v>
      </c>
      <c r="T7689" s="39">
        <v>2175.0652696251896</v>
      </c>
    </row>
    <row r="7690" spans="1:20">
      <c r="A7690">
        <v>4</v>
      </c>
      <c r="B7690" s="169">
        <v>45764.124999981366</v>
      </c>
      <c r="C7690" s="39">
        <v>593037.14171046868</v>
      </c>
      <c r="D7690" s="39">
        <v>209278.16103657914</v>
      </c>
      <c r="E7690" s="39">
        <v>52237.393088952987</v>
      </c>
      <c r="F7690" s="39">
        <v>651.8069140317557</v>
      </c>
      <c r="G7690" s="39">
        <v>9.9577617497054458</v>
      </c>
      <c r="H7690" s="39">
        <v>24559.793137427223</v>
      </c>
      <c r="I7690" s="39">
        <v>7141.3249760311937</v>
      </c>
      <c r="J7690" s="39">
        <v>559.50622069609256</v>
      </c>
      <c r="K7690" s="39">
        <v>0</v>
      </c>
      <c r="L7690" s="39">
        <v>6522.4077732500409</v>
      </c>
      <c r="M7690" s="39">
        <v>122.91204568896588</v>
      </c>
      <c r="N7690" s="39">
        <v>2090.9550939212754</v>
      </c>
      <c r="O7690" s="39">
        <v>24376.291893585028</v>
      </c>
      <c r="P7690" s="39">
        <v>220578.42554810832</v>
      </c>
      <c r="Q7690" s="39">
        <v>33699.515171309002</v>
      </c>
      <c r="R7690" s="39">
        <v>223.00068766855856</v>
      </c>
      <c r="S7690" s="39">
        <v>8817.0905206353127</v>
      </c>
      <c r="T7690" s="39">
        <v>2168.5998408340897</v>
      </c>
    </row>
    <row r="7691" spans="1:20">
      <c r="A7691">
        <v>4</v>
      </c>
      <c r="B7691" s="169">
        <v>45764.166666648031</v>
      </c>
      <c r="C7691" s="39">
        <v>586598.32581635297</v>
      </c>
      <c r="D7691" s="39">
        <v>202605.23871663801</v>
      </c>
      <c r="E7691" s="39">
        <v>53189.882593180795</v>
      </c>
      <c r="F7691" s="39">
        <v>663.30803183612147</v>
      </c>
      <c r="G7691" s="39">
        <v>10.132823166440987</v>
      </c>
      <c r="H7691" s="39">
        <v>26037.757455581737</v>
      </c>
      <c r="I7691" s="39">
        <v>7566.6984408111748</v>
      </c>
      <c r="J7691" s="39">
        <v>592.79562294350137</v>
      </c>
      <c r="K7691" s="39">
        <v>0</v>
      </c>
      <c r="L7691" s="39">
        <v>6914.914579124832</v>
      </c>
      <c r="M7691" s="39">
        <v>130.23330930788711</v>
      </c>
      <c r="N7691" s="39">
        <v>2100.8143887280112</v>
      </c>
      <c r="O7691" s="39">
        <v>24791.540196766939</v>
      </c>
      <c r="P7691" s="39">
        <v>218918.35513824926</v>
      </c>
      <c r="Q7691" s="39">
        <v>31858.312342854202</v>
      </c>
      <c r="R7691" s="39">
        <v>227.10474062677744</v>
      </c>
      <c r="S7691" s="39">
        <v>8821.5425906818236</v>
      </c>
      <c r="T7691" s="39">
        <v>2169.6948458554916</v>
      </c>
    </row>
    <row r="7692" spans="1:20">
      <c r="A7692">
        <v>4</v>
      </c>
      <c r="B7692" s="169">
        <v>45764.208333314695</v>
      </c>
      <c r="C7692" s="39">
        <v>662428.33803163143</v>
      </c>
      <c r="D7692" s="39">
        <v>264797.00105335494</v>
      </c>
      <c r="E7692" s="39">
        <v>55953.579266164517</v>
      </c>
      <c r="F7692" s="39">
        <v>703.91279793394961</v>
      </c>
      <c r="G7692" s="39">
        <v>10.764812492817144</v>
      </c>
      <c r="H7692" s="39">
        <v>31963.371457038149</v>
      </c>
      <c r="I7692" s="39">
        <v>9370.4445448751212</v>
      </c>
      <c r="J7692" s="39">
        <v>734.90492462627719</v>
      </c>
      <c r="K7692" s="39">
        <v>0</v>
      </c>
      <c r="L7692" s="39">
        <v>8488.595212675451</v>
      </c>
      <c r="M7692" s="39">
        <v>161.27826585280175</v>
      </c>
      <c r="N7692" s="39">
        <v>2173.2641058027216</v>
      </c>
      <c r="O7692" s="39">
        <v>26204.229271950724</v>
      </c>
      <c r="P7692" s="39">
        <v>218864.60322303372</v>
      </c>
      <c r="Q7692" s="39">
        <v>31869.669178914697</v>
      </c>
      <c r="R7692" s="39">
        <v>230.10320213402872</v>
      </c>
      <c r="S7692" s="39">
        <v>8750.415797552334</v>
      </c>
      <c r="T7692" s="39">
        <v>2152.2009172291873</v>
      </c>
    </row>
    <row r="7693" spans="1:20">
      <c r="A7693">
        <v>4</v>
      </c>
      <c r="B7693" s="169">
        <v>45764.249999981359</v>
      </c>
      <c r="C7693" s="39">
        <v>694871.30286094488</v>
      </c>
      <c r="D7693" s="39">
        <v>282819.83861360757</v>
      </c>
      <c r="E7693" s="39">
        <v>57933.829276965982</v>
      </c>
      <c r="F7693" s="39">
        <v>730.29874952413445</v>
      </c>
      <c r="G7693" s="39">
        <v>11.170842219126222</v>
      </c>
      <c r="H7693" s="39">
        <v>39969.78592341359</v>
      </c>
      <c r="I7693" s="39">
        <v>11741.315783838469</v>
      </c>
      <c r="J7693" s="39">
        <v>921.05482909947352</v>
      </c>
      <c r="K7693" s="39">
        <v>0</v>
      </c>
      <c r="L7693" s="39">
        <v>10614.879406485206</v>
      </c>
      <c r="M7693" s="39">
        <v>202.08422763499036</v>
      </c>
      <c r="N7693" s="39">
        <v>2231.0771899921497</v>
      </c>
      <c r="O7693" s="39">
        <v>30227.976597451587</v>
      </c>
      <c r="P7693" s="39">
        <v>221579.79013527752</v>
      </c>
      <c r="Q7693" s="39">
        <v>31837.626883071447</v>
      </c>
      <c r="R7693" s="39">
        <v>240.04739196339736</v>
      </c>
      <c r="S7693" s="39">
        <v>3058.3204496167373</v>
      </c>
      <c r="T7693" s="39">
        <v>752.20656078341074</v>
      </c>
    </row>
    <row r="7694" spans="1:20">
      <c r="A7694">
        <v>4</v>
      </c>
      <c r="B7694" s="169">
        <v>45764.291666648023</v>
      </c>
      <c r="C7694" s="39">
        <v>729098.88998884358</v>
      </c>
      <c r="D7694" s="39">
        <v>285344.03276688268</v>
      </c>
      <c r="E7694" s="39">
        <v>71616.636929758271</v>
      </c>
      <c r="F7694" s="39">
        <v>904.33203391976576</v>
      </c>
      <c r="G7694" s="39">
        <v>13.835124357985853</v>
      </c>
      <c r="H7694" s="39">
        <v>47930.389146104608</v>
      </c>
      <c r="I7694" s="39">
        <v>14103.976369909191</v>
      </c>
      <c r="J7694" s="39">
        <v>1106.5730230462689</v>
      </c>
      <c r="K7694" s="39">
        <v>0</v>
      </c>
      <c r="L7694" s="39">
        <v>12728.997389845319</v>
      </c>
      <c r="M7694" s="39">
        <v>242.74887276419628</v>
      </c>
      <c r="N7694" s="39">
        <v>2252.2028882095824</v>
      </c>
      <c r="O7694" s="39">
        <v>34170.392298809558</v>
      </c>
      <c r="P7694" s="39">
        <v>226670.87083485376</v>
      </c>
      <c r="Q7694" s="39">
        <v>31797.472946002992</v>
      </c>
      <c r="R7694" s="39">
        <v>216.429364379536</v>
      </c>
      <c r="S7694" s="39">
        <v>0</v>
      </c>
      <c r="T7694" s="39">
        <v>0</v>
      </c>
    </row>
    <row r="7695" spans="1:20">
      <c r="A7695">
        <v>4</v>
      </c>
      <c r="B7695" s="169">
        <v>45764.333333314687</v>
      </c>
      <c r="C7695" s="39">
        <v>773718.90448980802</v>
      </c>
      <c r="D7695" s="39">
        <v>314563.75257827668</v>
      </c>
      <c r="E7695" s="39">
        <v>78237.360358915379</v>
      </c>
      <c r="F7695" s="39">
        <v>990.35902834032152</v>
      </c>
      <c r="G7695" s="39">
        <v>15.152741053012727</v>
      </c>
      <c r="H7695" s="39">
        <v>49762.407144167584</v>
      </c>
      <c r="I7695" s="39">
        <v>14679.000336617473</v>
      </c>
      <c r="J7695" s="39">
        <v>1151.8034407354471</v>
      </c>
      <c r="K7695" s="39">
        <v>0</v>
      </c>
      <c r="L7695" s="39">
        <v>13215.531147049091</v>
      </c>
      <c r="M7695" s="39">
        <v>252.64582778382038</v>
      </c>
      <c r="N7695" s="39">
        <v>2173.7798107395633</v>
      </c>
      <c r="O7695" s="39">
        <v>37027.014325618045</v>
      </c>
      <c r="P7695" s="39">
        <v>229101.34365476482</v>
      </c>
      <c r="Q7695" s="39">
        <v>32338.839022792788</v>
      </c>
      <c r="R7695" s="39">
        <v>209.91507295401777</v>
      </c>
      <c r="S7695" s="39">
        <v>0</v>
      </c>
      <c r="T7695" s="39">
        <v>0</v>
      </c>
    </row>
    <row r="7696" spans="1:20">
      <c r="A7696">
        <v>4</v>
      </c>
      <c r="B7696" s="169">
        <v>45764.374999981352</v>
      </c>
      <c r="C7696" s="39">
        <v>697398.48216694139</v>
      </c>
      <c r="D7696" s="39">
        <v>239007.78356369332</v>
      </c>
      <c r="E7696" s="39">
        <v>79253.068000049927</v>
      </c>
      <c r="F7696" s="39">
        <v>997.59983844312808</v>
      </c>
      <c r="G7696" s="39">
        <v>15.259018006955303</v>
      </c>
      <c r="H7696" s="39">
        <v>47619.853786079795</v>
      </c>
      <c r="I7696" s="39">
        <v>13968.34551260174</v>
      </c>
      <c r="J7696" s="39">
        <v>1095.7173510829728</v>
      </c>
      <c r="K7696" s="39">
        <v>0</v>
      </c>
      <c r="L7696" s="39">
        <v>12646.527711262879</v>
      </c>
      <c r="M7696" s="39">
        <v>240.41447877062231</v>
      </c>
      <c r="N7696" s="39">
        <v>2177.8692106205713</v>
      </c>
      <c r="O7696" s="39">
        <v>36579.829021011217</v>
      </c>
      <c r="P7696" s="39">
        <v>230479.35945140818</v>
      </c>
      <c r="Q7696" s="39">
        <v>33075.046262320757</v>
      </c>
      <c r="R7696" s="39">
        <v>241.80896158946777</v>
      </c>
      <c r="S7696" s="39">
        <v>0</v>
      </c>
      <c r="T7696" s="39">
        <v>0</v>
      </c>
    </row>
    <row r="7697" spans="1:20">
      <c r="A7697">
        <v>4</v>
      </c>
      <c r="B7697" s="169">
        <v>45764.416666648016</v>
      </c>
      <c r="C7697" s="39">
        <v>697301.1650412943</v>
      </c>
      <c r="D7697" s="39">
        <v>241055.91978953013</v>
      </c>
      <c r="E7697" s="39">
        <v>82944.633546258963</v>
      </c>
      <c r="F7697" s="39">
        <v>1044.4373277049149</v>
      </c>
      <c r="G7697" s="39">
        <v>15.975552968047015</v>
      </c>
      <c r="H7697" s="39">
        <v>46098.957676343212</v>
      </c>
      <c r="I7697" s="39">
        <v>13527.010358727248</v>
      </c>
      <c r="J7697" s="39">
        <v>1061.105808248723</v>
      </c>
      <c r="K7697" s="39">
        <v>0</v>
      </c>
      <c r="L7697" s="39">
        <v>12242.61939847931</v>
      </c>
      <c r="M7697" s="39">
        <v>232.81849248247059</v>
      </c>
      <c r="N7697" s="39">
        <v>2274.84111061971</v>
      </c>
      <c r="O7697" s="39">
        <v>35395.579684615164</v>
      </c>
      <c r="P7697" s="39">
        <v>228234.21988647277</v>
      </c>
      <c r="Q7697" s="39">
        <v>32933.112266736709</v>
      </c>
      <c r="R7697" s="39">
        <v>239.93414210687382</v>
      </c>
      <c r="S7697" s="39">
        <v>0</v>
      </c>
      <c r="T7697" s="39">
        <v>0</v>
      </c>
    </row>
    <row r="7698" spans="1:20">
      <c r="A7698">
        <v>4</v>
      </c>
      <c r="B7698" s="169">
        <v>45764.45833331468</v>
      </c>
      <c r="C7698" s="39">
        <v>647400.18341953505</v>
      </c>
      <c r="D7698" s="39">
        <v>187774.46177100699</v>
      </c>
      <c r="E7698" s="39">
        <v>82729.392442162542</v>
      </c>
      <c r="F7698" s="39">
        <v>1036.0931099213583</v>
      </c>
      <c r="G7698" s="39">
        <v>15.840556877694993</v>
      </c>
      <c r="H7698" s="39">
        <v>47418.961175299301</v>
      </c>
      <c r="I7698" s="39">
        <v>13839.092456956374</v>
      </c>
      <c r="J7698" s="39">
        <v>1085.0821643384957</v>
      </c>
      <c r="K7698" s="39">
        <v>0</v>
      </c>
      <c r="L7698" s="39">
        <v>12593.176141125003</v>
      </c>
      <c r="M7698" s="39">
        <v>238.18985553414404</v>
      </c>
      <c r="N7698" s="39">
        <v>2300.080849211085</v>
      </c>
      <c r="O7698" s="39">
        <v>36836.462511073034</v>
      </c>
      <c r="P7698" s="39">
        <v>228426.40198589949</v>
      </c>
      <c r="Q7698" s="39">
        <v>32859.388025344902</v>
      </c>
      <c r="R7698" s="39">
        <v>247.56037478449591</v>
      </c>
      <c r="S7698" s="39">
        <v>0</v>
      </c>
      <c r="T7698" s="39">
        <v>0</v>
      </c>
    </row>
    <row r="7699" spans="1:20">
      <c r="A7699">
        <v>4</v>
      </c>
      <c r="B7699" s="169">
        <v>45764.499999981344</v>
      </c>
      <c r="C7699" s="39">
        <v>608741.59944202623</v>
      </c>
      <c r="D7699" s="39">
        <v>148075.28109086875</v>
      </c>
      <c r="E7699" s="39">
        <v>82444.070350759721</v>
      </c>
      <c r="F7699" s="39">
        <v>1026.9073459843389</v>
      </c>
      <c r="G7699" s="39">
        <v>15.691066034240647</v>
      </c>
      <c r="H7699" s="39">
        <v>48652.593953082112</v>
      </c>
      <c r="I7699" s="39">
        <v>14121.943186171622</v>
      </c>
      <c r="J7699" s="39">
        <v>1106.6212461742755</v>
      </c>
      <c r="K7699" s="39">
        <v>0</v>
      </c>
      <c r="L7699" s="39">
        <v>12920.795188000637</v>
      </c>
      <c r="M7699" s="39">
        <v>243.05810643564317</v>
      </c>
      <c r="N7699" s="39">
        <v>2390.1012490353919</v>
      </c>
      <c r="O7699" s="39">
        <v>36897.844740288492</v>
      </c>
      <c r="P7699" s="39">
        <v>227614.36288353874</v>
      </c>
      <c r="Q7699" s="39">
        <v>33014.240175260566</v>
      </c>
      <c r="R7699" s="39">
        <v>218.08886039158321</v>
      </c>
      <c r="S7699" s="39">
        <v>0</v>
      </c>
      <c r="T7699" s="39">
        <v>0</v>
      </c>
    </row>
    <row r="7700" spans="1:20">
      <c r="A7700">
        <v>4</v>
      </c>
      <c r="B7700" s="169">
        <v>45764.541666648009</v>
      </c>
      <c r="C7700" s="39">
        <v>587363.14765398658</v>
      </c>
      <c r="D7700" s="39">
        <v>137890.44183818944</v>
      </c>
      <c r="E7700" s="39">
        <v>74088.808311177752</v>
      </c>
      <c r="F7700" s="39">
        <v>919.76989427485944</v>
      </c>
      <c r="G7700" s="39">
        <v>14.048407126612968</v>
      </c>
      <c r="H7700" s="39">
        <v>48386.83751002988</v>
      </c>
      <c r="I7700" s="39">
        <v>13998.143575157752</v>
      </c>
      <c r="J7700" s="39">
        <v>1096.4824697953954</v>
      </c>
      <c r="K7700" s="39">
        <v>0</v>
      </c>
      <c r="L7700" s="39">
        <v>12850.217562193451</v>
      </c>
      <c r="M7700" s="39">
        <v>240.92734449772757</v>
      </c>
      <c r="N7700" s="39">
        <v>2321.1892822395885</v>
      </c>
      <c r="O7700" s="39">
        <v>36552.236875729177</v>
      </c>
      <c r="P7700" s="39">
        <v>225686.17221262175</v>
      </c>
      <c r="Q7700" s="39">
        <v>33117.599653997706</v>
      </c>
      <c r="R7700" s="39">
        <v>200.27271695546278</v>
      </c>
      <c r="S7700" s="39">
        <v>0</v>
      </c>
      <c r="T7700" s="39">
        <v>0</v>
      </c>
    </row>
    <row r="7701" spans="1:20">
      <c r="A7701">
        <v>4</v>
      </c>
      <c r="B7701" s="169">
        <v>45764.583333314673</v>
      </c>
      <c r="C7701" s="39">
        <v>596671.64254003111</v>
      </c>
      <c r="D7701" s="39">
        <v>144839.35341834859</v>
      </c>
      <c r="E7701" s="39">
        <v>79218.842002450008</v>
      </c>
      <c r="F7701" s="39">
        <v>985.27898781718341</v>
      </c>
      <c r="G7701" s="39">
        <v>15.052041324751025</v>
      </c>
      <c r="H7701" s="39">
        <v>46845.21355045111</v>
      </c>
      <c r="I7701" s="39">
        <v>13577.273891181168</v>
      </c>
      <c r="J7701" s="39">
        <v>1063.7317312988628</v>
      </c>
      <c r="K7701" s="39">
        <v>0</v>
      </c>
      <c r="L7701" s="39">
        <v>12440.804500726665</v>
      </c>
      <c r="M7701" s="39">
        <v>233.68359715397074</v>
      </c>
      <c r="N7701" s="39">
        <v>2372.4398788428366</v>
      </c>
      <c r="O7701" s="39">
        <v>36246.100867596891</v>
      </c>
      <c r="P7701" s="39">
        <v>225412.79516515636</v>
      </c>
      <c r="Q7701" s="39">
        <v>33235.242004324988</v>
      </c>
      <c r="R7701" s="39">
        <v>185.83090335754179</v>
      </c>
      <c r="S7701" s="39">
        <v>0</v>
      </c>
      <c r="T7701" s="39">
        <v>0</v>
      </c>
    </row>
    <row r="7702" spans="1:20">
      <c r="A7702">
        <v>4</v>
      </c>
      <c r="B7702" s="169">
        <v>45764.624999981337</v>
      </c>
      <c r="C7702" s="39">
        <v>574330.64027479035</v>
      </c>
      <c r="D7702" s="39">
        <v>130928.31119438125</v>
      </c>
      <c r="E7702" s="39">
        <v>79361.316143621458</v>
      </c>
      <c r="F7702" s="39">
        <v>983.33171812596856</v>
      </c>
      <c r="G7702" s="39">
        <v>15.014235805429156</v>
      </c>
      <c r="H7702" s="39">
        <v>42014.676848819909</v>
      </c>
      <c r="I7702" s="39">
        <v>12131.341780029104</v>
      </c>
      <c r="J7702" s="39">
        <v>949.93825492447195</v>
      </c>
      <c r="K7702" s="39">
        <v>0</v>
      </c>
      <c r="L7702" s="39">
        <v>11157.946377476632</v>
      </c>
      <c r="M7702" s="39">
        <v>208.79711260025491</v>
      </c>
      <c r="N7702" s="39">
        <v>2310.6489791835493</v>
      </c>
      <c r="O7702" s="39">
        <v>34226.862508373924</v>
      </c>
      <c r="P7702" s="39">
        <v>226563.07392876581</v>
      </c>
      <c r="Q7702" s="39">
        <v>33290.72177010095</v>
      </c>
      <c r="R7702" s="39">
        <v>188.65942258160385</v>
      </c>
      <c r="S7702" s="39">
        <v>0</v>
      </c>
      <c r="T7702" s="39">
        <v>0</v>
      </c>
    </row>
    <row r="7703" spans="1:20">
      <c r="A7703">
        <v>4</v>
      </c>
      <c r="B7703" s="169">
        <v>45764.666666648001</v>
      </c>
      <c r="C7703" s="39">
        <v>572402.823646751</v>
      </c>
      <c r="D7703" s="39">
        <v>147153.95259215767</v>
      </c>
      <c r="E7703" s="39">
        <v>73416.215784512402</v>
      </c>
      <c r="F7703" s="39">
        <v>910.40610568449222</v>
      </c>
      <c r="G7703" s="39">
        <v>13.901405221184506</v>
      </c>
      <c r="H7703" s="39">
        <v>37048.203302956586</v>
      </c>
      <c r="I7703" s="39">
        <v>10705.992684367453</v>
      </c>
      <c r="J7703" s="39">
        <v>838.36634959371793</v>
      </c>
      <c r="K7703" s="39">
        <v>0</v>
      </c>
      <c r="L7703" s="39">
        <v>9838.9871549816053</v>
      </c>
      <c r="M7703" s="39">
        <v>184.26489011259341</v>
      </c>
      <c r="N7703" s="39">
        <v>2295.1936425796998</v>
      </c>
      <c r="O7703" s="39">
        <v>33934.703166442254</v>
      </c>
      <c r="P7703" s="39">
        <v>222569.94970857594</v>
      </c>
      <c r="Q7703" s="39">
        <v>33301.408511516107</v>
      </c>
      <c r="R7703" s="39">
        <v>191.27834804935344</v>
      </c>
      <c r="S7703" s="39">
        <v>0</v>
      </c>
      <c r="T7703" s="39">
        <v>0</v>
      </c>
    </row>
    <row r="7704" spans="1:20">
      <c r="A7704">
        <v>4</v>
      </c>
      <c r="B7704" s="169">
        <v>45764.708333314666</v>
      </c>
      <c r="C7704" s="39">
        <v>549758.98017752636</v>
      </c>
      <c r="D7704" s="39">
        <v>136371.75570352306</v>
      </c>
      <c r="E7704" s="39">
        <v>66076.219014227696</v>
      </c>
      <c r="F7704" s="39">
        <v>816.13093795974942</v>
      </c>
      <c r="G7704" s="39">
        <v>12.455127512191382</v>
      </c>
      <c r="H7704" s="39">
        <v>36748.299778086715</v>
      </c>
      <c r="I7704" s="39">
        <v>10577.146814131138</v>
      </c>
      <c r="J7704" s="39">
        <v>827.82821371015916</v>
      </c>
      <c r="K7704" s="39">
        <v>0</v>
      </c>
      <c r="L7704" s="39">
        <v>9759.3410003543777</v>
      </c>
      <c r="M7704" s="39">
        <v>182.04727509822646</v>
      </c>
      <c r="N7704" s="39">
        <v>2248.1645934213252</v>
      </c>
      <c r="O7704" s="39">
        <v>33365.104143805787</v>
      </c>
      <c r="P7704" s="39">
        <v>219274.62813986861</v>
      </c>
      <c r="Q7704" s="39">
        <v>33306.65816761343</v>
      </c>
      <c r="R7704" s="39">
        <v>193.201268213964</v>
      </c>
      <c r="S7704" s="39">
        <v>0</v>
      </c>
      <c r="T7704" s="39">
        <v>0</v>
      </c>
    </row>
    <row r="7705" spans="1:20">
      <c r="A7705">
        <v>4</v>
      </c>
      <c r="B7705" s="169">
        <v>45764.74999998133</v>
      </c>
      <c r="C7705" s="39">
        <v>566771.11140652269</v>
      </c>
      <c r="D7705" s="39">
        <v>151808.89393376885</v>
      </c>
      <c r="E7705" s="39">
        <v>68390.697745005382</v>
      </c>
      <c r="F7705" s="39">
        <v>847.81483587991545</v>
      </c>
      <c r="G7705" s="39">
        <v>12.944878548569372</v>
      </c>
      <c r="H7705" s="39">
        <v>36092.686195042799</v>
      </c>
      <c r="I7705" s="39">
        <v>10426.530250935521</v>
      </c>
      <c r="J7705" s="39">
        <v>816.43221020655074</v>
      </c>
      <c r="K7705" s="39">
        <v>0</v>
      </c>
      <c r="L7705" s="39">
        <v>9585.2280057389034</v>
      </c>
      <c r="M7705" s="39">
        <v>179.45495645159588</v>
      </c>
      <c r="N7705" s="39">
        <v>2274.4053916655748</v>
      </c>
      <c r="O7705" s="39">
        <v>33313.232452802309</v>
      </c>
      <c r="P7705" s="39">
        <v>219586.00848317335</v>
      </c>
      <c r="Q7705" s="39">
        <v>33252.148248521706</v>
      </c>
      <c r="R7705" s="39">
        <v>184.63381878162068</v>
      </c>
      <c r="S7705" s="39">
        <v>0</v>
      </c>
      <c r="T7705" s="39">
        <v>0</v>
      </c>
    </row>
    <row r="7706" spans="1:20">
      <c r="A7706">
        <v>4</v>
      </c>
      <c r="B7706" s="169">
        <v>45764.791666647994</v>
      </c>
      <c r="C7706" s="39">
        <v>560335.99937347579</v>
      </c>
      <c r="D7706" s="39">
        <v>160907.08918965061</v>
      </c>
      <c r="E7706" s="39">
        <v>60196.615805826616</v>
      </c>
      <c r="F7706" s="39">
        <v>745.80698058414987</v>
      </c>
      <c r="G7706" s="39">
        <v>11.385752492385256</v>
      </c>
      <c r="H7706" s="39">
        <v>33257.028147909376</v>
      </c>
      <c r="I7706" s="39">
        <v>9601.8392341477174</v>
      </c>
      <c r="J7706" s="39">
        <v>751.74938169210907</v>
      </c>
      <c r="K7706" s="39">
        <v>0</v>
      </c>
      <c r="L7706" s="39">
        <v>8832.1549653672173</v>
      </c>
      <c r="M7706" s="39">
        <v>165.26088738529268</v>
      </c>
      <c r="N7706" s="39">
        <v>2162.2921181859265</v>
      </c>
      <c r="O7706" s="39">
        <v>32072.009301682541</v>
      </c>
      <c r="P7706" s="39">
        <v>218305.47812243667</v>
      </c>
      <c r="Q7706" s="39">
        <v>33146.913211739586</v>
      </c>
      <c r="R7706" s="39">
        <v>180.3762743755382</v>
      </c>
      <c r="S7706" s="39">
        <v>0</v>
      </c>
      <c r="T7706" s="39">
        <v>0</v>
      </c>
    </row>
    <row r="7707" spans="1:20">
      <c r="A7707">
        <v>4</v>
      </c>
      <c r="B7707" s="169">
        <v>45764.833333314658</v>
      </c>
      <c r="C7707" s="39">
        <v>580320.0722218412</v>
      </c>
      <c r="D7707" s="39">
        <v>177996.44818647267</v>
      </c>
      <c r="E7707" s="39">
        <v>61487.3439841047</v>
      </c>
      <c r="F7707" s="39">
        <v>764.97615204794897</v>
      </c>
      <c r="G7707" s="39">
        <v>11.68472437836842</v>
      </c>
      <c r="H7707" s="39">
        <v>32938.659061151702</v>
      </c>
      <c r="I7707" s="39">
        <v>9549.5894771673375</v>
      </c>
      <c r="J7707" s="39">
        <v>748.06378988061215</v>
      </c>
      <c r="K7707" s="39">
        <v>0</v>
      </c>
      <c r="L7707" s="39">
        <v>8747.6048637189142</v>
      </c>
      <c r="M7707" s="39">
        <v>164.36159705208919</v>
      </c>
      <c r="N7707" s="39">
        <v>2209.9838433331233</v>
      </c>
      <c r="O7707" s="39">
        <v>32357.757201492746</v>
      </c>
      <c r="P7707" s="39">
        <v>216036.1690823744</v>
      </c>
      <c r="Q7707" s="39">
        <v>33081.312280322782</v>
      </c>
      <c r="R7707" s="39">
        <v>186.6222545810308</v>
      </c>
      <c r="S7707" s="39">
        <v>3242.0902576659969</v>
      </c>
      <c r="T7707" s="39">
        <v>797.40546609683315</v>
      </c>
    </row>
    <row r="7708" spans="1:20">
      <c r="A7708">
        <v>4</v>
      </c>
      <c r="B7708" s="169">
        <v>45764.874999981323</v>
      </c>
      <c r="C7708" s="39">
        <v>588742.85722604068</v>
      </c>
      <c r="D7708" s="39">
        <v>188712.21907195583</v>
      </c>
      <c r="E7708" s="39">
        <v>59474.899445706556</v>
      </c>
      <c r="F7708" s="39">
        <v>741.44675142496533</v>
      </c>
      <c r="G7708" s="39">
        <v>11.327821508010519</v>
      </c>
      <c r="H7708" s="39">
        <v>30405.872488759211</v>
      </c>
      <c r="I7708" s="39">
        <v>8833.2463929802234</v>
      </c>
      <c r="J7708" s="39">
        <v>692.10204082222685</v>
      </c>
      <c r="K7708" s="39">
        <v>0</v>
      </c>
      <c r="L7708" s="39">
        <v>8074.9661840966019</v>
      </c>
      <c r="M7708" s="39">
        <v>152.03234524124193</v>
      </c>
      <c r="N7708" s="39">
        <v>2121.1784954452378</v>
      </c>
      <c r="O7708" s="39">
        <v>31511.628174146055</v>
      </c>
      <c r="P7708" s="39">
        <v>213765.3683816368</v>
      </c>
      <c r="Q7708" s="39">
        <v>33062.005870076951</v>
      </c>
      <c r="R7708" s="39">
        <v>190.64972455449282</v>
      </c>
      <c r="S7708" s="39">
        <v>8823.6908247792435</v>
      </c>
      <c r="T7708" s="39">
        <v>2170.223212907053</v>
      </c>
    </row>
    <row r="7709" spans="1:20">
      <c r="A7709">
        <v>4</v>
      </c>
      <c r="B7709" s="169">
        <v>45764.916666647987</v>
      </c>
      <c r="C7709" s="39">
        <v>571593.63162335602</v>
      </c>
      <c r="D7709" s="39">
        <v>184477.00264697996</v>
      </c>
      <c r="E7709" s="39">
        <v>54000.516958834371</v>
      </c>
      <c r="F7709" s="39">
        <v>671.7548160664295</v>
      </c>
      <c r="G7709" s="39">
        <v>10.25962519524672</v>
      </c>
      <c r="H7709" s="39">
        <v>27780.084850933716</v>
      </c>
      <c r="I7709" s="39">
        <v>8053.0994766757403</v>
      </c>
      <c r="J7709" s="39">
        <v>630.76432889829903</v>
      </c>
      <c r="K7709" s="39">
        <v>0</v>
      </c>
      <c r="L7709" s="39">
        <v>7377.6289710336196</v>
      </c>
      <c r="M7709" s="39">
        <v>138.60494153916125</v>
      </c>
      <c r="N7709" s="39">
        <v>2100.6560342017469</v>
      </c>
      <c r="O7709" s="39">
        <v>29600.900128137728</v>
      </c>
      <c r="P7709" s="39">
        <v>212499.18711535604</v>
      </c>
      <c r="Q7709" s="39">
        <v>33049.463661991118</v>
      </c>
      <c r="R7709" s="39">
        <v>186.43796126933233</v>
      </c>
      <c r="S7709" s="39">
        <v>8842.4363531802956</v>
      </c>
      <c r="T7709" s="39">
        <v>2174.8337530633239</v>
      </c>
    </row>
    <row r="7710" spans="1:20">
      <c r="A7710">
        <v>4</v>
      </c>
      <c r="B7710" s="169">
        <v>45764.958333314651</v>
      </c>
      <c r="C7710" s="39">
        <v>522536.49850693351</v>
      </c>
      <c r="D7710" s="39">
        <v>142362.5995085981</v>
      </c>
      <c r="E7710" s="39">
        <v>50341.249324921053</v>
      </c>
      <c r="F7710" s="39">
        <v>619.94312379435655</v>
      </c>
      <c r="G7710" s="39">
        <v>9.4545780471419789</v>
      </c>
      <c r="H7710" s="39">
        <v>26246.865754428432</v>
      </c>
      <c r="I7710" s="39">
        <v>7532.2015504503952</v>
      </c>
      <c r="J7710" s="39">
        <v>589.10890977332303</v>
      </c>
      <c r="K7710" s="39">
        <v>0</v>
      </c>
      <c r="L7710" s="39">
        <v>6970.4480107875906</v>
      </c>
      <c r="M7710" s="39">
        <v>129.63957027789161</v>
      </c>
      <c r="N7710" s="39">
        <v>2086.9389330665445</v>
      </c>
      <c r="O7710" s="39">
        <v>28350.742350358491</v>
      </c>
      <c r="P7710" s="39">
        <v>212942.54931178797</v>
      </c>
      <c r="Q7710" s="39">
        <v>33041.536863990579</v>
      </c>
      <c r="R7710" s="39">
        <v>178.24162427531064</v>
      </c>
      <c r="S7710" s="39">
        <v>8936.9093222586835</v>
      </c>
      <c r="T7710" s="39">
        <v>2198.0697701175936</v>
      </c>
    </row>
    <row r="7711" spans="1:20">
      <c r="A7711">
        <v>4</v>
      </c>
      <c r="B7711" s="169">
        <v>45764.999999981315</v>
      </c>
      <c r="C7711" s="39">
        <v>500500.21944532671</v>
      </c>
      <c r="D7711" s="39">
        <v>118350.02076008175</v>
      </c>
      <c r="E7711" s="39">
        <v>51898.597506532533</v>
      </c>
      <c r="F7711" s="39">
        <v>634.84796749253485</v>
      </c>
      <c r="G7711" s="39">
        <v>9.6713324185697758</v>
      </c>
      <c r="H7711" s="39">
        <v>25624.91436891181</v>
      </c>
      <c r="I7711" s="39">
        <v>7304.5448352098347</v>
      </c>
      <c r="J7711" s="39">
        <v>570.68057626227596</v>
      </c>
      <c r="K7711" s="39">
        <v>0</v>
      </c>
      <c r="L7711" s="39">
        <v>6805.2747730173051</v>
      </c>
      <c r="M7711" s="39">
        <v>125.72128443052233</v>
      </c>
      <c r="N7711" s="39">
        <v>2092.2466674851948</v>
      </c>
      <c r="O7711" s="39">
        <v>26175.528339406985</v>
      </c>
      <c r="P7711" s="39">
        <v>216440.15203093141</v>
      </c>
      <c r="Q7711" s="39">
        <v>33068.447005709182</v>
      </c>
      <c r="R7711" s="39">
        <v>181.35910341404988</v>
      </c>
      <c r="S7711" s="39">
        <v>9003.7125853533762</v>
      </c>
      <c r="T7711" s="39">
        <v>2214.5003086694323</v>
      </c>
    </row>
    <row r="7712" spans="1:20">
      <c r="A7712">
        <v>4</v>
      </c>
      <c r="B7712" s="169">
        <v>45765.04166664798</v>
      </c>
      <c r="C7712" s="39">
        <v>509855.43617304252</v>
      </c>
      <c r="D7712" s="39">
        <v>127271.87717709974</v>
      </c>
      <c r="E7712" s="39">
        <v>52772.087397489289</v>
      </c>
      <c r="F7712" s="39">
        <v>647.51410192677054</v>
      </c>
      <c r="G7712" s="39">
        <v>9.868545412080536</v>
      </c>
      <c r="H7712" s="39">
        <v>25886.488059330095</v>
      </c>
      <c r="I7712" s="39">
        <v>7401.7552049641235</v>
      </c>
      <c r="J7712" s="39">
        <v>578.52480567556415</v>
      </c>
      <c r="K7712" s="39">
        <v>0</v>
      </c>
      <c r="L7712" s="39">
        <v>6874.7415743912134</v>
      </c>
      <c r="M7712" s="39">
        <v>127.39440887854607</v>
      </c>
      <c r="N7712" s="39">
        <v>1953.8551124534681</v>
      </c>
      <c r="O7712" s="39">
        <v>25343.974387527051</v>
      </c>
      <c r="P7712" s="39">
        <v>216526.95107133401</v>
      </c>
      <c r="Q7712" s="39">
        <v>33098.411012118573</v>
      </c>
      <c r="R7712" s="39">
        <v>181.28492800821493</v>
      </c>
      <c r="S7712" s="39">
        <v>8973.6115514206776</v>
      </c>
      <c r="T7712" s="39">
        <v>2207.0968350130579</v>
      </c>
    </row>
    <row r="7713" spans="1:20">
      <c r="A7713">
        <v>4</v>
      </c>
      <c r="B7713" s="169">
        <v>45765.083333314644</v>
      </c>
      <c r="C7713" s="39">
        <v>508640.89094908524</v>
      </c>
      <c r="D7713" s="39">
        <v>129661.81722540199</v>
      </c>
      <c r="E7713" s="39">
        <v>52367.701563211544</v>
      </c>
      <c r="F7713" s="39">
        <v>642.68417982460142</v>
      </c>
      <c r="G7713" s="39">
        <v>9.7948381433034726</v>
      </c>
      <c r="H7713" s="39">
        <v>24738.766067052846</v>
      </c>
      <c r="I7713" s="39">
        <v>7075.0376451542525</v>
      </c>
      <c r="J7713" s="39">
        <v>552.98297910389988</v>
      </c>
      <c r="K7713" s="39">
        <v>0</v>
      </c>
      <c r="L7713" s="39">
        <v>6569.9380769810023</v>
      </c>
      <c r="M7713" s="39">
        <v>121.77114936108664</v>
      </c>
      <c r="N7713" s="39">
        <v>2124.1976769443663</v>
      </c>
      <c r="O7713" s="39">
        <v>24799.963928630601</v>
      </c>
      <c r="P7713" s="39">
        <v>215530.80097241906</v>
      </c>
      <c r="Q7713" s="39">
        <v>33085.594227103837</v>
      </c>
      <c r="R7713" s="39">
        <v>181.53603854139735</v>
      </c>
      <c r="S7713" s="39">
        <v>8971.6821022045388</v>
      </c>
      <c r="T7713" s="39">
        <v>2206.6222790069442</v>
      </c>
    </row>
    <row r="7714" spans="1:20">
      <c r="A7714">
        <v>4</v>
      </c>
      <c r="B7714" s="169">
        <v>45765.124999981308</v>
      </c>
      <c r="C7714" s="39">
        <v>520898.73222850356</v>
      </c>
      <c r="D7714" s="39">
        <v>143493.07994709472</v>
      </c>
      <c r="E7714" s="39">
        <v>51386.741407139001</v>
      </c>
      <c r="F7714" s="39">
        <v>632.90704914480614</v>
      </c>
      <c r="G7714" s="39">
        <v>9.6511508464097204</v>
      </c>
      <c r="H7714" s="39">
        <v>24989.681761397507</v>
      </c>
      <c r="I7714" s="39">
        <v>7172.4281148061582</v>
      </c>
      <c r="J7714" s="39">
        <v>560.90424875703604</v>
      </c>
      <c r="K7714" s="39">
        <v>0</v>
      </c>
      <c r="L7714" s="39">
        <v>6636.5744067768774</v>
      </c>
      <c r="M7714" s="39">
        <v>123.44737357657915</v>
      </c>
      <c r="N7714" s="39">
        <v>2060.7245124087785</v>
      </c>
      <c r="O7714" s="39">
        <v>24956.856449915289</v>
      </c>
      <c r="P7714" s="39">
        <v>214453.42344836442</v>
      </c>
      <c r="Q7714" s="39">
        <v>33106.799995270994</v>
      </c>
      <c r="R7714" s="39">
        <v>181.11333627616352</v>
      </c>
      <c r="S7714" s="39">
        <v>8936.4437628670094</v>
      </c>
      <c r="T7714" s="39">
        <v>2197.9552638617802</v>
      </c>
    </row>
    <row r="7715" spans="1:20">
      <c r="A7715">
        <v>4</v>
      </c>
      <c r="B7715" s="169">
        <v>45765.166666647972</v>
      </c>
      <c r="C7715" s="39">
        <v>517563.74124833068</v>
      </c>
      <c r="D7715" s="39">
        <v>139108.27423869949</v>
      </c>
      <c r="E7715" s="39">
        <v>50607.30877824295</v>
      </c>
      <c r="F7715" s="39">
        <v>622.68324285622498</v>
      </c>
      <c r="G7715" s="39">
        <v>9.4939447880116212</v>
      </c>
      <c r="H7715" s="39">
        <v>25957.414368821428</v>
      </c>
      <c r="I7715" s="39">
        <v>7442.7253029169233</v>
      </c>
      <c r="J7715" s="39">
        <v>581.96232214011195</v>
      </c>
      <c r="K7715" s="39">
        <v>0</v>
      </c>
      <c r="L7715" s="39">
        <v>6893.5776578128307</v>
      </c>
      <c r="M7715" s="39">
        <v>128.09956073318901</v>
      </c>
      <c r="N7715" s="39">
        <v>2160.2033463175244</v>
      </c>
      <c r="O7715" s="39">
        <v>24944.65559874475</v>
      </c>
      <c r="P7715" s="39">
        <v>214654.83035107685</v>
      </c>
      <c r="Q7715" s="39">
        <v>33121.838705392664</v>
      </c>
      <c r="R7715" s="39">
        <v>184.13387758066114</v>
      </c>
      <c r="S7715" s="39">
        <v>8946.1880425093932</v>
      </c>
      <c r="T7715" s="39">
        <v>2200.3519096977352</v>
      </c>
    </row>
    <row r="7716" spans="1:20">
      <c r="A7716">
        <v>4</v>
      </c>
      <c r="B7716" s="169">
        <v>45765.208333314637</v>
      </c>
      <c r="C7716" s="39">
        <v>537421.43986260507</v>
      </c>
      <c r="D7716" s="39">
        <v>156134.28712754545</v>
      </c>
      <c r="E7716" s="39">
        <v>46700.90535378152</v>
      </c>
      <c r="F7716" s="39">
        <v>577.02001352905006</v>
      </c>
      <c r="G7716" s="39">
        <v>8.8036373465906497</v>
      </c>
      <c r="H7716" s="39">
        <v>28937.483946371922</v>
      </c>
      <c r="I7716" s="39">
        <v>8331.8792760377855</v>
      </c>
      <c r="J7716" s="39">
        <v>651.92493253406997</v>
      </c>
      <c r="K7716" s="39">
        <v>0</v>
      </c>
      <c r="L7716" s="39">
        <v>7685.0024417545355</v>
      </c>
      <c r="M7716" s="39">
        <v>143.4031261269451</v>
      </c>
      <c r="N7716" s="39">
        <v>2203.3452339063342</v>
      </c>
      <c r="O7716" s="39">
        <v>25590.558095853234</v>
      </c>
      <c r="P7716" s="39">
        <v>216053.83195833871</v>
      </c>
      <c r="Q7716" s="39">
        <v>33123.845932764445</v>
      </c>
      <c r="R7716" s="39">
        <v>182.6584401126502</v>
      </c>
      <c r="S7716" s="39">
        <v>8906.0183409590445</v>
      </c>
      <c r="T7716" s="39">
        <v>2190.4720056426995</v>
      </c>
    </row>
    <row r="7717" spans="1:20">
      <c r="A7717">
        <v>4</v>
      </c>
      <c r="B7717" s="169">
        <v>45765.249999981301</v>
      </c>
      <c r="C7717" s="39">
        <v>603946.80674456898</v>
      </c>
      <c r="D7717" s="39">
        <v>213309.21288729482</v>
      </c>
      <c r="E7717" s="39">
        <v>50075.768878741888</v>
      </c>
      <c r="F7717" s="39">
        <v>625.64181398767562</v>
      </c>
      <c r="G7717" s="39">
        <v>9.5604467570307641</v>
      </c>
      <c r="H7717" s="39">
        <v>35979.243321332877</v>
      </c>
      <c r="I7717" s="39">
        <v>10475.307737970994</v>
      </c>
      <c r="J7717" s="39">
        <v>820.92326835974234</v>
      </c>
      <c r="K7717" s="39">
        <v>0</v>
      </c>
      <c r="L7717" s="39">
        <v>9555.1006884131803</v>
      </c>
      <c r="M7717" s="39">
        <v>180.29448423323572</v>
      </c>
      <c r="N7717" s="39">
        <v>2214.1215810709655</v>
      </c>
      <c r="O7717" s="39">
        <v>25524.542275650456</v>
      </c>
      <c r="P7717" s="39">
        <v>218386.18957154089</v>
      </c>
      <c r="Q7717" s="39">
        <v>33130.684863706891</v>
      </c>
      <c r="R7717" s="39">
        <v>185.96165170172753</v>
      </c>
      <c r="S7717" s="39">
        <v>2788.4279576200925</v>
      </c>
      <c r="T7717" s="39">
        <v>685.82531618636779</v>
      </c>
    </row>
    <row r="7718" spans="1:20">
      <c r="A7718">
        <v>4</v>
      </c>
      <c r="B7718" s="169">
        <v>45765.291666647965</v>
      </c>
      <c r="C7718" s="39">
        <v>650308.19874892267</v>
      </c>
      <c r="D7718" s="39">
        <v>244106.69940581999</v>
      </c>
      <c r="E7718" s="39">
        <v>59343.499603837437</v>
      </c>
      <c r="F7718" s="39">
        <v>745.42540967148318</v>
      </c>
      <c r="G7718" s="39">
        <v>11.398382556412679</v>
      </c>
      <c r="H7718" s="39">
        <v>42136.050851967368</v>
      </c>
      <c r="I7718" s="39">
        <v>12333.930383208171</v>
      </c>
      <c r="J7718" s="39">
        <v>967.21691617622832</v>
      </c>
      <c r="K7718" s="39">
        <v>0</v>
      </c>
      <c r="L7718" s="39">
        <v>11190.179985356372</v>
      </c>
      <c r="M7718" s="39">
        <v>212.28394168779602</v>
      </c>
      <c r="N7718" s="39">
        <v>2192.2091914940038</v>
      </c>
      <c r="O7718" s="39">
        <v>27117.075058341106</v>
      </c>
      <c r="P7718" s="39">
        <v>216658.10819689598</v>
      </c>
      <c r="Q7718" s="39">
        <v>33109.373864075511</v>
      </c>
      <c r="R7718" s="39">
        <v>184.74755783481385</v>
      </c>
      <c r="S7718" s="39">
        <v>0</v>
      </c>
      <c r="T7718" s="39">
        <v>0</v>
      </c>
    </row>
    <row r="7719" spans="1:20">
      <c r="A7719">
        <v>4</v>
      </c>
      <c r="B7719" s="169">
        <v>45765.333333314629</v>
      </c>
      <c r="C7719" s="39">
        <v>600286.62684474047</v>
      </c>
      <c r="D7719" s="39">
        <v>183652.99256017737</v>
      </c>
      <c r="E7719" s="39">
        <v>67393.008163136547</v>
      </c>
      <c r="F7719" s="39">
        <v>841.3943201851572</v>
      </c>
      <c r="G7719" s="39">
        <v>12.857463242687766</v>
      </c>
      <c r="H7719" s="39">
        <v>44555.863159581277</v>
      </c>
      <c r="I7719" s="39">
        <v>12963.020863651111</v>
      </c>
      <c r="J7719" s="39">
        <v>1015.8867361492581</v>
      </c>
      <c r="K7719" s="39">
        <v>0</v>
      </c>
      <c r="L7719" s="39">
        <v>11832.815797338644</v>
      </c>
      <c r="M7719" s="39">
        <v>223.11145592839122</v>
      </c>
      <c r="N7719" s="39">
        <v>2110.4925574520203</v>
      </c>
      <c r="O7719" s="39">
        <v>28616.343695905474</v>
      </c>
      <c r="P7719" s="39">
        <v>213831.75016288148</v>
      </c>
      <c r="Q7719" s="39">
        <v>33055.762399963154</v>
      </c>
      <c r="R7719" s="39">
        <v>181.32750914788335</v>
      </c>
      <c r="S7719" s="39">
        <v>0</v>
      </c>
      <c r="T7719" s="39">
        <v>0</v>
      </c>
    </row>
    <row r="7720" spans="1:20">
      <c r="A7720">
        <v>4</v>
      </c>
      <c r="B7720" s="169">
        <v>45765.374999981294</v>
      </c>
      <c r="C7720" s="39">
        <v>596372.35655406234</v>
      </c>
      <c r="D7720" s="39">
        <v>176806.37304642238</v>
      </c>
      <c r="E7720" s="39">
        <v>70992.237950982089</v>
      </c>
      <c r="F7720" s="39">
        <v>885.84262653663006</v>
      </c>
      <c r="G7720" s="39">
        <v>13.535824750459817</v>
      </c>
      <c r="H7720" s="39">
        <v>44053.619713993903</v>
      </c>
      <c r="I7720" s="39">
        <v>12809.846647619028</v>
      </c>
      <c r="J7720" s="39">
        <v>1003.8190505829417</v>
      </c>
      <c r="K7720" s="39">
        <v>0</v>
      </c>
      <c r="L7720" s="39">
        <v>11699.43370673093</v>
      </c>
      <c r="M7720" s="39">
        <v>220.47511655124526</v>
      </c>
      <c r="N7720" s="39">
        <v>2227.2297587326275</v>
      </c>
      <c r="O7720" s="39">
        <v>28958.877815187014</v>
      </c>
      <c r="P7720" s="39">
        <v>213443.94230800067</v>
      </c>
      <c r="Q7720" s="39">
        <v>33059.978129933108</v>
      </c>
      <c r="R7720" s="39">
        <v>197.14485803921932</v>
      </c>
      <c r="S7720" s="39">
        <v>0</v>
      </c>
      <c r="T7720" s="39">
        <v>0</v>
      </c>
    </row>
    <row r="7721" spans="1:20">
      <c r="A7721">
        <v>4</v>
      </c>
      <c r="B7721" s="169">
        <v>45765.416666647958</v>
      </c>
      <c r="C7721" s="39">
        <v>593073.55435779248</v>
      </c>
      <c r="D7721" s="39">
        <v>164121.25099276126</v>
      </c>
      <c r="E7721" s="39">
        <v>77930.526403747936</v>
      </c>
      <c r="F7721" s="39">
        <v>971.71813812252788</v>
      </c>
      <c r="G7721" s="39">
        <v>14.847107974046153</v>
      </c>
      <c r="H7721" s="39">
        <v>44840.892710368717</v>
      </c>
      <c r="I7721" s="39">
        <v>13029.37471516822</v>
      </c>
      <c r="J7721" s="39">
        <v>1020.9594336775093</v>
      </c>
      <c r="K7721" s="39">
        <v>0</v>
      </c>
      <c r="L7721" s="39">
        <v>11908.511832205842</v>
      </c>
      <c r="M7721" s="39">
        <v>224.2534971681728</v>
      </c>
      <c r="N7721" s="39">
        <v>2297.0091379131686</v>
      </c>
      <c r="O7721" s="39">
        <v>29714.06971816353</v>
      </c>
      <c r="P7721" s="39">
        <v>213573.68970704806</v>
      </c>
      <c r="Q7721" s="39">
        <v>33234.460026062523</v>
      </c>
      <c r="R7721" s="39">
        <v>191.99093741087245</v>
      </c>
      <c r="S7721" s="39">
        <v>0</v>
      </c>
      <c r="T7721" s="39">
        <v>0</v>
      </c>
    </row>
    <row r="7722" spans="1:20">
      <c r="A7722">
        <v>4</v>
      </c>
      <c r="B7722" s="169">
        <v>45765.458333314622</v>
      </c>
      <c r="C7722" s="39">
        <v>591181.55218031036</v>
      </c>
      <c r="D7722" s="39">
        <v>160598.28700123521</v>
      </c>
      <c r="E7722" s="39">
        <v>78027.383477646232</v>
      </c>
      <c r="F7722" s="39">
        <v>972.51098573194622</v>
      </c>
      <c r="G7722" s="39">
        <v>14.858637827832451</v>
      </c>
      <c r="H7722" s="39">
        <v>45338.690322908806</v>
      </c>
      <c r="I7722" s="39">
        <v>13168.401738726066</v>
      </c>
      <c r="J7722" s="39">
        <v>1031.81278112325</v>
      </c>
      <c r="K7722" s="39">
        <v>0</v>
      </c>
      <c r="L7722" s="39">
        <v>12040.713231434605</v>
      </c>
      <c r="M7722" s="39">
        <v>226.64634386383457</v>
      </c>
      <c r="N7722" s="39">
        <v>2341.7072852854058</v>
      </c>
      <c r="O7722" s="39">
        <v>30126.883894242364</v>
      </c>
      <c r="P7722" s="39">
        <v>213715.6699578102</v>
      </c>
      <c r="Q7722" s="39">
        <v>33380.767032722986</v>
      </c>
      <c r="R7722" s="39">
        <v>197.21948975175005</v>
      </c>
      <c r="S7722" s="39">
        <v>0</v>
      </c>
      <c r="T7722" s="39">
        <v>0</v>
      </c>
    </row>
    <row r="7723" spans="1:20">
      <c r="A7723">
        <v>4</v>
      </c>
      <c r="B7723" s="169">
        <v>45765.499999981286</v>
      </c>
      <c r="C7723" s="39">
        <v>575713.25415775424</v>
      </c>
      <c r="D7723" s="39">
        <v>149264.76754541864</v>
      </c>
      <c r="E7723" s="39">
        <v>72725.755577209391</v>
      </c>
      <c r="F7723" s="39">
        <v>903.74401158225317</v>
      </c>
      <c r="G7723" s="39">
        <v>13.803339965371105</v>
      </c>
      <c r="H7723" s="39">
        <v>44579.103423499982</v>
      </c>
      <c r="I7723" s="39">
        <v>12909.372865398487</v>
      </c>
      <c r="J7723" s="39">
        <v>1011.1771597503723</v>
      </c>
      <c r="K7723" s="39">
        <v>0</v>
      </c>
      <c r="L7723" s="39">
        <v>11838.987774325076</v>
      </c>
      <c r="M7723" s="39">
        <v>222.18809993570363</v>
      </c>
      <c r="N7723" s="39">
        <v>2433.6460336169407</v>
      </c>
      <c r="O7723" s="39">
        <v>31948.505608056385</v>
      </c>
      <c r="P7723" s="39">
        <v>214208.0553767409</v>
      </c>
      <c r="Q7723" s="39">
        <v>33456.641959803739</v>
      </c>
      <c r="R7723" s="39">
        <v>197.50538245094356</v>
      </c>
      <c r="S7723" s="39">
        <v>0</v>
      </c>
      <c r="T7723" s="39">
        <v>0</v>
      </c>
    </row>
    <row r="7724" spans="1:20">
      <c r="A7724">
        <v>4</v>
      </c>
      <c r="B7724" s="169">
        <v>45765.54166664795</v>
      </c>
      <c r="C7724" s="39">
        <v>607039.47957095865</v>
      </c>
      <c r="D7724" s="39">
        <v>178322.495437462</v>
      </c>
      <c r="E7724" s="39">
        <v>76456.415142472586</v>
      </c>
      <c r="F7724" s="39">
        <v>954.95785925648215</v>
      </c>
      <c r="G7724" s="39">
        <v>14.594487250245109</v>
      </c>
      <c r="H7724" s="39">
        <v>43700.118614379382</v>
      </c>
      <c r="I7724" s="39">
        <v>12719.484678440511</v>
      </c>
      <c r="J7724" s="39">
        <v>996.9135645324734</v>
      </c>
      <c r="K7724" s="39">
        <v>0</v>
      </c>
      <c r="L7724" s="39">
        <v>11605.553505579543</v>
      </c>
      <c r="M7724" s="39">
        <v>218.91986251624581</v>
      </c>
      <c r="N7724" s="39">
        <v>2422.5729707792748</v>
      </c>
      <c r="O7724" s="39">
        <v>32613.234602537377</v>
      </c>
      <c r="P7724" s="39">
        <v>213264.72191520574</v>
      </c>
      <c r="Q7724" s="39">
        <v>33554.724227096871</v>
      </c>
      <c r="R7724" s="39">
        <v>194.77270344993138</v>
      </c>
      <c r="S7724" s="39">
        <v>0</v>
      </c>
      <c r="T7724" s="39">
        <v>0</v>
      </c>
    </row>
    <row r="7725" spans="1:20">
      <c r="A7725">
        <v>4</v>
      </c>
      <c r="B7725" s="169">
        <v>45765.583333314615</v>
      </c>
      <c r="C7725" s="39">
        <v>604429.19296573661</v>
      </c>
      <c r="D7725" s="39">
        <v>174933.40570890237</v>
      </c>
      <c r="E7725" s="39">
        <v>81686.991901363028</v>
      </c>
      <c r="F7725" s="39">
        <v>1020.2695651380541</v>
      </c>
      <c r="G7725" s="39">
        <v>15.592448594517718</v>
      </c>
      <c r="H7725" s="39">
        <v>42136.471349621563</v>
      </c>
      <c r="I7725" s="39">
        <v>12264.132000739068</v>
      </c>
      <c r="J7725" s="39">
        <v>961.2128322362106</v>
      </c>
      <c r="K7725" s="39">
        <v>0</v>
      </c>
      <c r="L7725" s="39">
        <v>11190.291658005772</v>
      </c>
      <c r="M7725" s="39">
        <v>211.08261532275131</v>
      </c>
      <c r="N7725" s="39">
        <v>2421.5470482636729</v>
      </c>
      <c r="O7725" s="39">
        <v>31954.696143301026</v>
      </c>
      <c r="P7725" s="39">
        <v>211861.66443504719</v>
      </c>
      <c r="Q7725" s="39">
        <v>33584.937299898789</v>
      </c>
      <c r="R7725" s="39">
        <v>186.89795930262977</v>
      </c>
      <c r="S7725" s="39">
        <v>0</v>
      </c>
      <c r="T7725" s="39">
        <v>0</v>
      </c>
    </row>
    <row r="7726" spans="1:20">
      <c r="A7726">
        <v>4</v>
      </c>
      <c r="B7726" s="169">
        <v>45765.624999981279</v>
      </c>
      <c r="C7726" s="39">
        <v>610845.87952020206</v>
      </c>
      <c r="D7726" s="39">
        <v>180039.78608526287</v>
      </c>
      <c r="E7726" s="39">
        <v>84469.283539628712</v>
      </c>
      <c r="F7726" s="39">
        <v>1056.0130934213551</v>
      </c>
      <c r="G7726" s="39">
        <v>16.140206041506655</v>
      </c>
      <c r="H7726" s="39">
        <v>41195.294197098454</v>
      </c>
      <c r="I7726" s="39">
        <v>12001.477790425113</v>
      </c>
      <c r="J7726" s="39">
        <v>940.71452954583503</v>
      </c>
      <c r="K7726" s="39">
        <v>0</v>
      </c>
      <c r="L7726" s="39">
        <v>10940.340807798202</v>
      </c>
      <c r="M7726" s="39">
        <v>206.56197434830156</v>
      </c>
      <c r="N7726" s="39">
        <v>2478.13339444439</v>
      </c>
      <c r="O7726" s="39">
        <v>31525.938223281926</v>
      </c>
      <c r="P7726" s="39">
        <v>212198.08339544659</v>
      </c>
      <c r="Q7726" s="39">
        <v>33584.873982857549</v>
      </c>
      <c r="R7726" s="39">
        <v>193.2383006011375</v>
      </c>
      <c r="S7726" s="39">
        <v>0</v>
      </c>
      <c r="T7726" s="39">
        <v>0</v>
      </c>
    </row>
    <row r="7727" spans="1:20">
      <c r="A7727">
        <v>4</v>
      </c>
      <c r="B7727" s="169">
        <v>45765.666666647943</v>
      </c>
      <c r="C7727" s="39">
        <v>634894.02402756701</v>
      </c>
      <c r="D7727" s="39">
        <v>217390.7521676519</v>
      </c>
      <c r="E7727" s="39">
        <v>80303.342997277228</v>
      </c>
      <c r="F7727" s="39">
        <v>1007.167201455906</v>
      </c>
      <c r="G7727" s="39">
        <v>15.398645600463226</v>
      </c>
      <c r="H7727" s="39">
        <v>35443.99289443138</v>
      </c>
      <c r="I7727" s="39">
        <v>10359.223777742536</v>
      </c>
      <c r="J7727" s="39">
        <v>812.25336392554664</v>
      </c>
      <c r="K7727" s="39">
        <v>0</v>
      </c>
      <c r="L7727" s="39">
        <v>9412.9528484243529</v>
      </c>
      <c r="M7727" s="39">
        <v>178.29651927977892</v>
      </c>
      <c r="N7727" s="39">
        <v>2416.783691709471</v>
      </c>
      <c r="O7727" s="39">
        <v>31093.292594741572</v>
      </c>
      <c r="P7727" s="39">
        <v>212597.81244669121</v>
      </c>
      <c r="Q7727" s="39">
        <v>33668.909403398247</v>
      </c>
      <c r="R7727" s="39">
        <v>193.84547523740261</v>
      </c>
      <c r="S7727" s="39">
        <v>0</v>
      </c>
      <c r="T7727" s="39">
        <v>0</v>
      </c>
    </row>
    <row r="7728" spans="1:20">
      <c r="A7728">
        <v>4</v>
      </c>
      <c r="B7728" s="169">
        <v>45765.708333314607</v>
      </c>
      <c r="C7728" s="39">
        <v>644269.08376396971</v>
      </c>
      <c r="D7728" s="39">
        <v>239951.29706545212</v>
      </c>
      <c r="E7728" s="39">
        <v>71636.632352539862</v>
      </c>
      <c r="F7728" s="39">
        <v>899.54979497131649</v>
      </c>
      <c r="G7728" s="39">
        <v>13.754752391568426</v>
      </c>
      <c r="H7728" s="39">
        <v>33065.527126226814</v>
      </c>
      <c r="I7728" s="39">
        <v>9675.693945862482</v>
      </c>
      <c r="J7728" s="39">
        <v>758.74011330774658</v>
      </c>
      <c r="K7728" s="39">
        <v>0</v>
      </c>
      <c r="L7728" s="39">
        <v>8781.2975438320045</v>
      </c>
      <c r="M7728" s="39">
        <v>166.53202876747295</v>
      </c>
      <c r="N7728" s="39">
        <v>2452.1690483466114</v>
      </c>
      <c r="O7728" s="39">
        <v>31063.73140984734</v>
      </c>
      <c r="P7728" s="39">
        <v>211878.11286960711</v>
      </c>
      <c r="Q7728" s="39">
        <v>33741.316187144519</v>
      </c>
      <c r="R7728" s="39">
        <v>184.72952567285884</v>
      </c>
      <c r="S7728" s="39">
        <v>0</v>
      </c>
      <c r="T7728" s="39">
        <v>0</v>
      </c>
    </row>
    <row r="7729" spans="1:20">
      <c r="A7729">
        <v>4</v>
      </c>
      <c r="B7729" s="169">
        <v>45765.749999981272</v>
      </c>
      <c r="C7729" s="39">
        <v>636932.86605697183</v>
      </c>
      <c r="D7729" s="39">
        <v>234498.09212019536</v>
      </c>
      <c r="E7729" s="39">
        <v>72757.703759539334</v>
      </c>
      <c r="F7729" s="39">
        <v>913.04320753073432</v>
      </c>
      <c r="G7729" s="39">
        <v>13.960020932569774</v>
      </c>
      <c r="H7729" s="39">
        <v>31891.925925583822</v>
      </c>
      <c r="I7729" s="39">
        <v>9326.3072081959544</v>
      </c>
      <c r="J7729" s="39">
        <v>731.28692935305014</v>
      </c>
      <c r="K7729" s="39">
        <v>0</v>
      </c>
      <c r="L7729" s="39">
        <v>8469.6212381344576</v>
      </c>
      <c r="M7729" s="39">
        <v>160.51860145428921</v>
      </c>
      <c r="N7729" s="39">
        <v>2350.7115949340568</v>
      </c>
      <c r="O7729" s="39">
        <v>30747.742912291898</v>
      </c>
      <c r="P7729" s="39">
        <v>211165.37791172281</v>
      </c>
      <c r="Q7729" s="39">
        <v>33726.997408076844</v>
      </c>
      <c r="R7729" s="39">
        <v>179.57721902680163</v>
      </c>
      <c r="S7729" s="39">
        <v>0</v>
      </c>
      <c r="T7729" s="39">
        <v>0</v>
      </c>
    </row>
    <row r="7730" spans="1:20">
      <c r="A7730">
        <v>4</v>
      </c>
      <c r="B7730" s="169">
        <v>45765.791666647936</v>
      </c>
      <c r="C7730" s="39">
        <v>637650.16539938038</v>
      </c>
      <c r="D7730" s="39">
        <v>244182.0230786996</v>
      </c>
      <c r="E7730" s="39">
        <v>66447.544892522827</v>
      </c>
      <c r="F7730" s="39">
        <v>833.99966070871972</v>
      </c>
      <c r="G7730" s="39">
        <v>12.751606001088751</v>
      </c>
      <c r="H7730" s="39">
        <v>30527.591952473562</v>
      </c>
      <c r="I7730" s="39">
        <v>8928.8619297347122</v>
      </c>
      <c r="J7730" s="39">
        <v>700.12965534778345</v>
      </c>
      <c r="K7730" s="39">
        <v>0</v>
      </c>
      <c r="L7730" s="39">
        <v>8107.2915368324302</v>
      </c>
      <c r="M7730" s="39">
        <v>153.67802041518902</v>
      </c>
      <c r="N7730" s="39">
        <v>2296.5635693363834</v>
      </c>
      <c r="O7730" s="39">
        <v>30247.424579861465</v>
      </c>
      <c r="P7730" s="39">
        <v>211371.80822070365</v>
      </c>
      <c r="Q7730" s="39">
        <v>33668.344547215042</v>
      </c>
      <c r="R7730" s="39">
        <v>172.15214952788014</v>
      </c>
      <c r="S7730" s="39">
        <v>0</v>
      </c>
      <c r="T7730" s="39">
        <v>0</v>
      </c>
    </row>
    <row r="7731" spans="1:20">
      <c r="A7731">
        <v>4</v>
      </c>
      <c r="B7731" s="169">
        <v>45765.8333333146</v>
      </c>
      <c r="C7731" s="39">
        <v>657722.18501084356</v>
      </c>
      <c r="D7731" s="39">
        <v>264017.43956905295</v>
      </c>
      <c r="E7731" s="39">
        <v>67787.505364850207</v>
      </c>
      <c r="F7731" s="39">
        <v>852.6811148186755</v>
      </c>
      <c r="G7731" s="39">
        <v>13.039910999414776</v>
      </c>
      <c r="H7731" s="39">
        <v>27802.971365916415</v>
      </c>
      <c r="I7731" s="39">
        <v>8149.760188014292</v>
      </c>
      <c r="J7731" s="39">
        <v>639.16968243396821</v>
      </c>
      <c r="K7731" s="39">
        <v>0</v>
      </c>
      <c r="L7731" s="39">
        <v>7383.7070020003493</v>
      </c>
      <c r="M7731" s="39">
        <v>140.26860560825881</v>
      </c>
      <c r="N7731" s="39">
        <v>2164.0257267983407</v>
      </c>
      <c r="O7731" s="39">
        <v>30121.91403724096</v>
      </c>
      <c r="P7731" s="39">
        <v>211149.82185711822</v>
      </c>
      <c r="Q7731" s="39">
        <v>33508.3974412112</v>
      </c>
      <c r="R7731" s="39">
        <v>175.61973302380434</v>
      </c>
      <c r="S7731" s="39">
        <v>3062.6034334010878</v>
      </c>
      <c r="T7731" s="39">
        <v>753.25997835537294</v>
      </c>
    </row>
    <row r="7732" spans="1:20">
      <c r="A7732">
        <v>4</v>
      </c>
      <c r="B7732" s="169">
        <v>45765.874999981264</v>
      </c>
      <c r="C7732" s="39">
        <v>648180.26219779241</v>
      </c>
      <c r="D7732" s="39">
        <v>256082.68282446443</v>
      </c>
      <c r="E7732" s="39">
        <v>62420.017843429145</v>
      </c>
      <c r="F7732" s="39">
        <v>784.57216632201846</v>
      </c>
      <c r="G7732" s="39">
        <v>11.997398194338807</v>
      </c>
      <c r="H7732" s="39">
        <v>26548.923150245151</v>
      </c>
      <c r="I7732" s="39">
        <v>7776.2917030417802</v>
      </c>
      <c r="J7732" s="39">
        <v>609.8318102295176</v>
      </c>
      <c r="K7732" s="39">
        <v>0</v>
      </c>
      <c r="L7732" s="39">
        <v>7050.6661744919211</v>
      </c>
      <c r="M7732" s="39">
        <v>133.8406982321907</v>
      </c>
      <c r="N7732" s="39">
        <v>2169.9487397019634</v>
      </c>
      <c r="O7732" s="39">
        <v>29588.200767139351</v>
      </c>
      <c r="P7732" s="39">
        <v>210450.97089317208</v>
      </c>
      <c r="Q7732" s="39">
        <v>33461.262593068423</v>
      </c>
      <c r="R7732" s="39">
        <v>181.95913347549185</v>
      </c>
      <c r="S7732" s="39">
        <v>8755.6163002351768</v>
      </c>
      <c r="T7732" s="39">
        <v>2153.4800023496</v>
      </c>
    </row>
    <row r="7733" spans="1:20">
      <c r="A7733">
        <v>4</v>
      </c>
      <c r="B7733" s="169">
        <v>45765.916666647929</v>
      </c>
      <c r="C7733" s="39">
        <v>597155.57528730785</v>
      </c>
      <c r="D7733" s="39">
        <v>214383.29080138207</v>
      </c>
      <c r="E7733" s="39">
        <v>55643.118294478991</v>
      </c>
      <c r="F7733" s="39">
        <v>695.3186230702463</v>
      </c>
      <c r="G7733" s="39">
        <v>10.625421485330588</v>
      </c>
      <c r="H7733" s="39">
        <v>25795.723641843626</v>
      </c>
      <c r="I7733" s="39">
        <v>7511.674166852601</v>
      </c>
      <c r="J7733" s="39">
        <v>588.6842287590265</v>
      </c>
      <c r="K7733" s="39">
        <v>0</v>
      </c>
      <c r="L7733" s="39">
        <v>6850.6370333295035</v>
      </c>
      <c r="M7733" s="39">
        <v>129.2862657133864</v>
      </c>
      <c r="N7733" s="39">
        <v>2148.5007709801653</v>
      </c>
      <c r="O7733" s="39">
        <v>29094.723061639685</v>
      </c>
      <c r="P7733" s="39">
        <v>209854.98828795218</v>
      </c>
      <c r="Q7733" s="39">
        <v>33308.911368918321</v>
      </c>
      <c r="R7733" s="39">
        <v>172.61282082082118</v>
      </c>
      <c r="S7733" s="39">
        <v>8802.4753266020525</v>
      </c>
      <c r="T7733" s="39">
        <v>2165.0051734798067</v>
      </c>
    </row>
    <row r="7734" spans="1:20">
      <c r="A7734">
        <v>4</v>
      </c>
      <c r="B7734" s="169">
        <v>45765.958333314593</v>
      </c>
      <c r="C7734" s="39">
        <v>534768.17297726928</v>
      </c>
      <c r="D7734" s="39">
        <v>156481.32341277471</v>
      </c>
      <c r="E7734" s="39">
        <v>53215.929158149484</v>
      </c>
      <c r="F7734" s="39">
        <v>657.90671229834754</v>
      </c>
      <c r="G7734" s="39">
        <v>10.03869461145551</v>
      </c>
      <c r="H7734" s="39">
        <v>25612.811860569174</v>
      </c>
      <c r="I7734" s="39">
        <v>7378.9837151530583</v>
      </c>
      <c r="J7734" s="39">
        <v>577.4213421542255</v>
      </c>
      <c r="K7734" s="39">
        <v>0</v>
      </c>
      <c r="L7734" s="39">
        <v>6802.060678580594</v>
      </c>
      <c r="M7734" s="39">
        <v>127.00248015307045</v>
      </c>
      <c r="N7734" s="39">
        <v>2140.361287616237</v>
      </c>
      <c r="O7734" s="39">
        <v>27190.876211553463</v>
      </c>
      <c r="P7734" s="39">
        <v>210154.93483447441</v>
      </c>
      <c r="Q7734" s="39">
        <v>33164.468107251996</v>
      </c>
      <c r="R7734" s="39">
        <v>165.73865394645671</v>
      </c>
      <c r="S7734" s="39">
        <v>8899.4574905931404</v>
      </c>
      <c r="T7734" s="39">
        <v>2188.8583373894435</v>
      </c>
    </row>
    <row r="7735" spans="1:20">
      <c r="A7735">
        <v>4</v>
      </c>
      <c r="B7735" s="169">
        <v>45765.999999981257</v>
      </c>
      <c r="C7735" s="39">
        <v>527065.74432822946</v>
      </c>
      <c r="D7735" s="39">
        <v>149825.83673023546</v>
      </c>
      <c r="E7735" s="39">
        <v>54573.161195981731</v>
      </c>
      <c r="F7735" s="39">
        <v>673.65404036747975</v>
      </c>
      <c r="G7735" s="39">
        <v>10.276430614838999</v>
      </c>
      <c r="H7735" s="39">
        <v>24573.137258862611</v>
      </c>
      <c r="I7735" s="39">
        <v>7068.6265662926762</v>
      </c>
      <c r="J7735" s="39">
        <v>552.998264806355</v>
      </c>
      <c r="K7735" s="39">
        <v>0</v>
      </c>
      <c r="L7735" s="39">
        <v>6525.9516060865135</v>
      </c>
      <c r="M7735" s="39">
        <v>121.66080585752191</v>
      </c>
      <c r="N7735" s="39">
        <v>2104.8976780893317</v>
      </c>
      <c r="O7735" s="39">
        <v>26593.553513682655</v>
      </c>
      <c r="P7735" s="39">
        <v>210121.14442772756</v>
      </c>
      <c r="Q7735" s="39">
        <v>33066.981787862736</v>
      </c>
      <c r="R7735" s="39">
        <v>147.33350336453407</v>
      </c>
      <c r="S7735" s="39">
        <v>8914.0765603930122</v>
      </c>
      <c r="T7735" s="39">
        <v>2192.4539580045371</v>
      </c>
    </row>
    <row r="7736" spans="1:20">
      <c r="A7736">
        <v>4</v>
      </c>
      <c r="B7736" s="169">
        <v>45766.041666647921</v>
      </c>
      <c r="C7736" s="39">
        <v>495337.89482413739</v>
      </c>
      <c r="D7736" s="39">
        <v>121892.00637732766</v>
      </c>
      <c r="E7736" s="39">
        <v>51278.336124222282</v>
      </c>
      <c r="F7736" s="39">
        <v>627.56996846966183</v>
      </c>
      <c r="G7736" s="39">
        <v>9.5610209806859388</v>
      </c>
      <c r="H7736" s="39">
        <v>24635.897514855307</v>
      </c>
      <c r="I7736" s="39">
        <v>7026.0824422722535</v>
      </c>
      <c r="J7736" s="39">
        <v>548.95748919876962</v>
      </c>
      <c r="K7736" s="39">
        <v>0</v>
      </c>
      <c r="L7736" s="39">
        <v>6542.6190095637057</v>
      </c>
      <c r="M7736" s="39">
        <v>120.92856284478322</v>
      </c>
      <c r="N7736" s="39">
        <v>1979.5821113702179</v>
      </c>
      <c r="O7736" s="39">
        <v>26147.1565782896</v>
      </c>
      <c r="P7736" s="39">
        <v>210155.33218398917</v>
      </c>
      <c r="Q7736" s="39">
        <v>33015.950484665256</v>
      </c>
      <c r="R7736" s="39">
        <v>146.76977210943301</v>
      </c>
      <c r="S7736" s="39">
        <v>8998.0400570749189</v>
      </c>
      <c r="T7736" s="39">
        <v>2213.1051269036325</v>
      </c>
    </row>
    <row r="7737" spans="1:20">
      <c r="A7737">
        <v>4</v>
      </c>
      <c r="B7737" s="169">
        <v>45766.083333314586</v>
      </c>
      <c r="C7737" s="39">
        <v>502746.27872572484</v>
      </c>
      <c r="D7737" s="39">
        <v>131038.92422273186</v>
      </c>
      <c r="E7737" s="39">
        <v>50292.278072546753</v>
      </c>
      <c r="F7737" s="39">
        <v>616.87964886464533</v>
      </c>
      <c r="G7737" s="39">
        <v>9.4010106988724882</v>
      </c>
      <c r="H7737" s="39">
        <v>23934.61466528245</v>
      </c>
      <c r="I7737" s="39">
        <v>6841.3561439221421</v>
      </c>
      <c r="J7737" s="39">
        <v>534.68704038976978</v>
      </c>
      <c r="K7737" s="39">
        <v>0</v>
      </c>
      <c r="L7737" s="39">
        <v>6356.3775097389207</v>
      </c>
      <c r="M7737" s="39">
        <v>117.74916864287127</v>
      </c>
      <c r="N7737" s="39">
        <v>1987.9664403892718</v>
      </c>
      <c r="O7737" s="39">
        <v>25713.944587884936</v>
      </c>
      <c r="P7737" s="39">
        <v>210966.27993942736</v>
      </c>
      <c r="Q7737" s="39">
        <v>32994.649883971477</v>
      </c>
      <c r="R7737" s="39">
        <v>157.2544652152645</v>
      </c>
      <c r="S7737" s="39">
        <v>8976.1859155192687</v>
      </c>
      <c r="T7737" s="39">
        <v>2207.7300104989376</v>
      </c>
    </row>
    <row r="7738" spans="1:20">
      <c r="A7738">
        <v>4</v>
      </c>
      <c r="B7738" s="169">
        <v>45766.12499998125</v>
      </c>
      <c r="C7738" s="39">
        <v>489828.83980825427</v>
      </c>
      <c r="D7738" s="39">
        <v>115883.7555294825</v>
      </c>
      <c r="E7738" s="39">
        <v>51727.761169383688</v>
      </c>
      <c r="F7738" s="39">
        <v>631.69488651957113</v>
      </c>
      <c r="G7738" s="39">
        <v>9.6203749982100923</v>
      </c>
      <c r="H7738" s="39">
        <v>23768.940689997042</v>
      </c>
      <c r="I7738" s="39">
        <v>6764.1017326795154</v>
      </c>
      <c r="J7738" s="39">
        <v>528.29697629938687</v>
      </c>
      <c r="K7738" s="39">
        <v>0</v>
      </c>
      <c r="L7738" s="39">
        <v>6312.379043702168</v>
      </c>
      <c r="M7738" s="39">
        <v>116.41951374602817</v>
      </c>
      <c r="N7738" s="39">
        <v>1993.6214101115047</v>
      </c>
      <c r="O7738" s="39">
        <v>25653.205605158029</v>
      </c>
      <c r="P7738" s="39">
        <v>212057.41174336264</v>
      </c>
      <c r="Q7738" s="39">
        <v>32979.516320864597</v>
      </c>
      <c r="R7738" s="39">
        <v>163.36617606596627</v>
      </c>
      <c r="S7738" s="39">
        <v>9020.1945258537144</v>
      </c>
      <c r="T7738" s="39">
        <v>2218.554110029645</v>
      </c>
    </row>
    <row r="7739" spans="1:20">
      <c r="A7739">
        <v>4</v>
      </c>
      <c r="B7739" s="169">
        <v>45766.166666647914</v>
      </c>
      <c r="C7739" s="39">
        <v>486451.33336207736</v>
      </c>
      <c r="D7739" s="39">
        <v>116770.63282876321</v>
      </c>
      <c r="E7739" s="39">
        <v>44473.138804253293</v>
      </c>
      <c r="F7739" s="39">
        <v>542.29649365280329</v>
      </c>
      <c r="G7739" s="39">
        <v>8.2573480521880782</v>
      </c>
      <c r="H7739" s="39">
        <v>25401.439408885431</v>
      </c>
      <c r="I7739" s="39">
        <v>7217.9516116134364</v>
      </c>
      <c r="J7739" s="39">
        <v>563.63910315893895</v>
      </c>
      <c r="K7739" s="39">
        <v>0</v>
      </c>
      <c r="L7739" s="39">
        <v>6745.9259499939753</v>
      </c>
      <c r="M7739" s="39">
        <v>124.23089570143379</v>
      </c>
      <c r="N7739" s="39">
        <v>2010.4630417634269</v>
      </c>
      <c r="O7739" s="39">
        <v>26094.894161139197</v>
      </c>
      <c r="P7739" s="39">
        <v>212099.66562292469</v>
      </c>
      <c r="Q7739" s="39">
        <v>32975.243652161553</v>
      </c>
      <c r="R7739" s="39">
        <v>166.56683836432748</v>
      </c>
      <c r="S7739" s="39">
        <v>9034.8330789960564</v>
      </c>
      <c r="T7739" s="39">
        <v>2222.1545226533135</v>
      </c>
    </row>
    <row r="7740" spans="1:20">
      <c r="A7740">
        <v>4</v>
      </c>
      <c r="B7740" s="169">
        <v>45766.208333314578</v>
      </c>
      <c r="C7740" s="39">
        <v>497841.63759523048</v>
      </c>
      <c r="D7740" s="39">
        <v>127337.12603584147</v>
      </c>
      <c r="E7740" s="39">
        <v>43345.475101044467</v>
      </c>
      <c r="F7740" s="39">
        <v>530.42935119960487</v>
      </c>
      <c r="G7740" s="39">
        <v>8.0812432604664384</v>
      </c>
      <c r="H7740" s="39">
        <v>26284.758654455371</v>
      </c>
      <c r="I7740" s="39">
        <v>7495.5654105548301</v>
      </c>
      <c r="J7740" s="39">
        <v>585.65032061399859</v>
      </c>
      <c r="K7740" s="39">
        <v>0</v>
      </c>
      <c r="L7740" s="39">
        <v>6980.5113262358809</v>
      </c>
      <c r="M7740" s="39">
        <v>129.00901181488581</v>
      </c>
      <c r="N7740" s="39">
        <v>2054.4444288222076</v>
      </c>
      <c r="O7740" s="39">
        <v>26455.886820676373</v>
      </c>
      <c r="P7740" s="39">
        <v>212288.80734644679</v>
      </c>
      <c r="Q7740" s="39">
        <v>32972.38363348796</v>
      </c>
      <c r="R7740" s="39">
        <v>160.99660300845719</v>
      </c>
      <c r="S7740" s="39">
        <v>8999.1373075712418</v>
      </c>
      <c r="T7740" s="39">
        <v>2213.3750001964286</v>
      </c>
    </row>
    <row r="7741" spans="1:20">
      <c r="A7741">
        <v>4</v>
      </c>
      <c r="B7741" s="169">
        <v>45766.249999981243</v>
      </c>
      <c r="C7741" s="39">
        <v>489647.76397984085</v>
      </c>
      <c r="D7741" s="39">
        <v>121328.41199647654</v>
      </c>
      <c r="E7741" s="39">
        <v>44775.388731409083</v>
      </c>
      <c r="F7741" s="39">
        <v>546.20486858477989</v>
      </c>
      <c r="G7741" s="39">
        <v>8.3182447730416911</v>
      </c>
      <c r="H7741" s="39">
        <v>28637.752170474629</v>
      </c>
      <c r="I7741" s="39">
        <v>8140.8874939205662</v>
      </c>
      <c r="J7741" s="39">
        <v>635.81568353266562</v>
      </c>
      <c r="K7741" s="39">
        <v>0</v>
      </c>
      <c r="L7741" s="39">
        <v>7605.401898946081</v>
      </c>
      <c r="M7741" s="39">
        <v>140.11589431371715</v>
      </c>
      <c r="N7741" s="39">
        <v>2084.427744959447</v>
      </c>
      <c r="O7741" s="39">
        <v>27093.765371962036</v>
      </c>
      <c r="P7741" s="39">
        <v>212138.7816592803</v>
      </c>
      <c r="Q7741" s="39">
        <v>32967.700517333084</v>
      </c>
      <c r="R7741" s="39">
        <v>169.50287607519738</v>
      </c>
      <c r="S7741" s="39">
        <v>2708.9992843406535</v>
      </c>
      <c r="T7741" s="39">
        <v>666.28954345904322</v>
      </c>
    </row>
    <row r="7742" spans="1:20">
      <c r="A7742">
        <v>4</v>
      </c>
      <c r="B7742" s="169">
        <v>45766.291666647907</v>
      </c>
      <c r="C7742" s="39">
        <v>504540.86475067143</v>
      </c>
      <c r="D7742" s="39">
        <v>132009.75654250511</v>
      </c>
      <c r="E7742" s="39">
        <v>51321.526822431726</v>
      </c>
      <c r="F7742" s="39">
        <v>628.85922276866256</v>
      </c>
      <c r="G7742" s="39">
        <v>9.5832929466899905</v>
      </c>
      <c r="H7742" s="39">
        <v>28417.901040963963</v>
      </c>
      <c r="I7742" s="39">
        <v>8114.513527022671</v>
      </c>
      <c r="J7742" s="39">
        <v>634.17215989350041</v>
      </c>
      <c r="K7742" s="39">
        <v>0</v>
      </c>
      <c r="L7742" s="39">
        <v>7547.0154659637565</v>
      </c>
      <c r="M7742" s="39">
        <v>139.66196199230151</v>
      </c>
      <c r="N7742" s="39">
        <v>2076.6993296380174</v>
      </c>
      <c r="O7742" s="39">
        <v>26970.870082707846</v>
      </c>
      <c r="P7742" s="39">
        <v>213534.54657797722</v>
      </c>
      <c r="Q7742" s="39">
        <v>32961.255944079749</v>
      </c>
      <c r="R7742" s="39">
        <v>174.50277978030317</v>
      </c>
      <c r="S7742" s="39">
        <v>0</v>
      </c>
      <c r="T7742" s="39">
        <v>0</v>
      </c>
    </row>
    <row r="7743" spans="1:20">
      <c r="A7743">
        <v>4</v>
      </c>
      <c r="B7743" s="169">
        <v>45766.333333314571</v>
      </c>
      <c r="C7743" s="39">
        <v>542842.5738233506</v>
      </c>
      <c r="D7743" s="39">
        <v>162988.79959311194</v>
      </c>
      <c r="E7743" s="39">
        <v>57615.082002355637</v>
      </c>
      <c r="F7743" s="39">
        <v>712.84270103235428</v>
      </c>
      <c r="G7743" s="39">
        <v>10.878588276455808</v>
      </c>
      <c r="H7743" s="39">
        <v>28590.69570957404</v>
      </c>
      <c r="I7743" s="39">
        <v>8243.2575820493639</v>
      </c>
      <c r="J7743" s="39">
        <v>645.15053008275447</v>
      </c>
      <c r="K7743" s="39">
        <v>0</v>
      </c>
      <c r="L7743" s="39">
        <v>7592.90499294031</v>
      </c>
      <c r="M7743" s="39">
        <v>141.8778246265795</v>
      </c>
      <c r="N7743" s="39">
        <v>2056.4330082151846</v>
      </c>
      <c r="O7743" s="39">
        <v>27234.922331722737</v>
      </c>
      <c r="P7743" s="39">
        <v>213896.26734370113</v>
      </c>
      <c r="Q7743" s="39">
        <v>32944.114585494179</v>
      </c>
      <c r="R7743" s="39">
        <v>169.34703016806361</v>
      </c>
      <c r="S7743" s="39">
        <v>0</v>
      </c>
      <c r="T7743" s="39">
        <v>0</v>
      </c>
    </row>
    <row r="7744" spans="1:20">
      <c r="A7744">
        <v>4</v>
      </c>
      <c r="B7744" s="169">
        <v>45766.374999981235</v>
      </c>
      <c r="C7744" s="39">
        <v>573088.43550081877</v>
      </c>
      <c r="D7744" s="39">
        <v>188581.08235508195</v>
      </c>
      <c r="E7744" s="39">
        <v>61070.641989846139</v>
      </c>
      <c r="F7744" s="39">
        <v>760.01473131226419</v>
      </c>
      <c r="G7744" s="39">
        <v>11.607861749310866</v>
      </c>
      <c r="H7744" s="39">
        <v>29376.636695874986</v>
      </c>
      <c r="I7744" s="39">
        <v>8519.3845454112416</v>
      </c>
      <c r="J7744" s="39">
        <v>667.30102667806807</v>
      </c>
      <c r="K7744" s="39">
        <v>0</v>
      </c>
      <c r="L7744" s="39">
        <v>7801.6293730554289</v>
      </c>
      <c r="M7744" s="39">
        <v>146.6303502504102</v>
      </c>
      <c r="N7744" s="39">
        <v>2307.6889339495847</v>
      </c>
      <c r="O7744" s="39">
        <v>27376.26337011499</v>
      </c>
      <c r="P7744" s="39">
        <v>213204.63465246133</v>
      </c>
      <c r="Q7744" s="39">
        <v>33072.887325188574</v>
      </c>
      <c r="R7744" s="39">
        <v>192.03228984446153</v>
      </c>
      <c r="S7744" s="39">
        <v>0</v>
      </c>
      <c r="T7744" s="39">
        <v>0</v>
      </c>
    </row>
    <row r="7745" spans="1:20">
      <c r="A7745">
        <v>4</v>
      </c>
      <c r="B7745" s="169">
        <v>45766.4166666479</v>
      </c>
      <c r="C7745" s="39">
        <v>576569.91083737893</v>
      </c>
      <c r="D7745" s="39">
        <v>185434.87942933672</v>
      </c>
      <c r="E7745" s="39">
        <v>67146.529156182514</v>
      </c>
      <c r="F7745" s="39">
        <v>836.0474529762364</v>
      </c>
      <c r="G7745" s="39">
        <v>12.770032238608211</v>
      </c>
      <c r="H7745" s="39">
        <v>29423.642215098826</v>
      </c>
      <c r="I7745" s="39">
        <v>8537.2974899808687</v>
      </c>
      <c r="J7745" s="39">
        <v>668.75160169767469</v>
      </c>
      <c r="K7745" s="39">
        <v>0</v>
      </c>
      <c r="L7745" s="39">
        <v>7814.1127503483776</v>
      </c>
      <c r="M7745" s="39">
        <v>146.93865671577285</v>
      </c>
      <c r="N7745" s="39">
        <v>2262.1235984075961</v>
      </c>
      <c r="O7745" s="39">
        <v>27316.186703036223</v>
      </c>
      <c r="P7745" s="39">
        <v>213493.29187008087</v>
      </c>
      <c r="Q7745" s="39">
        <v>33279.466203287215</v>
      </c>
      <c r="R7745" s="39">
        <v>197.87367799120591</v>
      </c>
      <c r="S7745" s="39">
        <v>0</v>
      </c>
      <c r="T7745" s="39">
        <v>0</v>
      </c>
    </row>
    <row r="7746" spans="1:20">
      <c r="A7746">
        <v>4</v>
      </c>
      <c r="B7746" s="169">
        <v>45766.458333314564</v>
      </c>
      <c r="C7746" s="39">
        <v>616314.08650946373</v>
      </c>
      <c r="D7746" s="39">
        <v>219480.0865648223</v>
      </c>
      <c r="E7746" s="39">
        <v>70606.198125557639</v>
      </c>
      <c r="F7746" s="39">
        <v>883.90176789143629</v>
      </c>
      <c r="G7746" s="39">
        <v>13.510231970791098</v>
      </c>
      <c r="H7746" s="39">
        <v>29292.635208340205</v>
      </c>
      <c r="I7746" s="39">
        <v>8545.4756951037343</v>
      </c>
      <c r="J7746" s="39">
        <v>669.85129494579246</v>
      </c>
      <c r="K7746" s="39">
        <v>0</v>
      </c>
      <c r="L7746" s="39">
        <v>7779.3208807894052</v>
      </c>
      <c r="M7746" s="39">
        <v>147.0794148979154</v>
      </c>
      <c r="N7746" s="39">
        <v>2290.9555152447265</v>
      </c>
      <c r="O7746" s="39">
        <v>27868.761171618902</v>
      </c>
      <c r="P7746" s="39">
        <v>215024.7538991597</v>
      </c>
      <c r="Q7746" s="39">
        <v>33520.525507668317</v>
      </c>
      <c r="R7746" s="39">
        <v>191.03123145297229</v>
      </c>
      <c r="S7746" s="39">
        <v>0</v>
      </c>
      <c r="T7746" s="39">
        <v>0</v>
      </c>
    </row>
    <row r="7747" spans="1:20">
      <c r="A7747">
        <v>4</v>
      </c>
      <c r="B7747" s="169">
        <v>45766.499999981228</v>
      </c>
      <c r="C7747" s="39">
        <v>596961.68950384285</v>
      </c>
      <c r="D7747" s="39">
        <v>203807.79657941288</v>
      </c>
      <c r="E7747" s="39">
        <v>66835.755704664305</v>
      </c>
      <c r="F7747" s="39">
        <v>834.54798454838692</v>
      </c>
      <c r="G7747" s="39">
        <v>12.751937234680689</v>
      </c>
      <c r="H7747" s="39">
        <v>29600.744030356807</v>
      </c>
      <c r="I7747" s="39">
        <v>8613.1438735755692</v>
      </c>
      <c r="J7747" s="39">
        <v>674.94737107619858</v>
      </c>
      <c r="K7747" s="39">
        <v>0</v>
      </c>
      <c r="L7747" s="39">
        <v>7861.1461373981647</v>
      </c>
      <c r="M7747" s="39">
        <v>148.24407751611784</v>
      </c>
      <c r="N7747" s="39">
        <v>2304.8955641461316</v>
      </c>
      <c r="O7747" s="39">
        <v>28038.821707562092</v>
      </c>
      <c r="P7747" s="39">
        <v>214451.1910585968</v>
      </c>
      <c r="Q7747" s="39">
        <v>33581.985795038105</v>
      </c>
      <c r="R7747" s="39">
        <v>195.71768271681282</v>
      </c>
      <c r="S7747" s="39">
        <v>0</v>
      </c>
      <c r="T7747" s="39">
        <v>0</v>
      </c>
    </row>
    <row r="7748" spans="1:20">
      <c r="A7748">
        <v>4</v>
      </c>
      <c r="B7748" s="169">
        <v>45766.541666647892</v>
      </c>
      <c r="C7748" s="39">
        <v>592027.32875498175</v>
      </c>
      <c r="D7748" s="39">
        <v>197830.27742311091</v>
      </c>
      <c r="E7748" s="39">
        <v>68106.875133946945</v>
      </c>
      <c r="F7748" s="39">
        <v>849.86319622750511</v>
      </c>
      <c r="G7748" s="39">
        <v>12.984874978927429</v>
      </c>
      <c r="H7748" s="39">
        <v>29767.333303047963</v>
      </c>
      <c r="I7748" s="39">
        <v>8655.9476778512326</v>
      </c>
      <c r="J7748" s="39">
        <v>678.24519766470667</v>
      </c>
      <c r="K7748" s="39">
        <v>0</v>
      </c>
      <c r="L7748" s="39">
        <v>7905.387681333852</v>
      </c>
      <c r="M7748" s="39">
        <v>148.9807899839652</v>
      </c>
      <c r="N7748" s="39">
        <v>2357.0531035443187</v>
      </c>
      <c r="O7748" s="39">
        <v>28009.231094088616</v>
      </c>
      <c r="P7748" s="39">
        <v>213904.0482469947</v>
      </c>
      <c r="Q7748" s="39">
        <v>33597.269934881784</v>
      </c>
      <c r="R7748" s="39">
        <v>203.83109732607244</v>
      </c>
      <c r="S7748" s="39">
        <v>0</v>
      </c>
      <c r="T7748" s="39">
        <v>0</v>
      </c>
    </row>
    <row r="7749" spans="1:20">
      <c r="A7749">
        <v>4</v>
      </c>
      <c r="B7749" s="169">
        <v>45766.583333314557</v>
      </c>
      <c r="C7749" s="39">
        <v>628138.73844703415</v>
      </c>
      <c r="D7749" s="39">
        <v>238898.9043664471</v>
      </c>
      <c r="E7749" s="39">
        <v>72977.384061116216</v>
      </c>
      <c r="F7749" s="39">
        <v>915.80873358130407</v>
      </c>
      <c r="G7749" s="39">
        <v>14.001627977087269</v>
      </c>
      <c r="H7749" s="39">
        <v>28171.167886342326</v>
      </c>
      <c r="I7749" s="39">
        <v>8238.306881113549</v>
      </c>
      <c r="J7749" s="39">
        <v>645.94430502405487</v>
      </c>
      <c r="K7749" s="39">
        <v>0</v>
      </c>
      <c r="L7749" s="39">
        <v>7481.4899040578521</v>
      </c>
      <c r="M7749" s="39">
        <v>141.7926162399485</v>
      </c>
      <c r="N7749" s="39">
        <v>2396.427420473261</v>
      </c>
      <c r="O7749" s="39">
        <v>28043.719032481062</v>
      </c>
      <c r="P7749" s="39">
        <v>206309.7648574629</v>
      </c>
      <c r="Q7749" s="39">
        <v>33699.913383612417</v>
      </c>
      <c r="R7749" s="39">
        <v>204.11337110510635</v>
      </c>
      <c r="S7749" s="39">
        <v>0</v>
      </c>
      <c r="T7749" s="39">
        <v>0</v>
      </c>
    </row>
    <row r="7750" spans="1:20">
      <c r="A7750">
        <v>4</v>
      </c>
      <c r="B7750" s="169">
        <v>45766.624999981221</v>
      </c>
      <c r="C7750" s="39">
        <v>670039.21425704053</v>
      </c>
      <c r="D7750" s="39">
        <v>280950.66832038021</v>
      </c>
      <c r="E7750" s="39">
        <v>72309.073410724712</v>
      </c>
      <c r="F7750" s="39">
        <v>911.08148123138074</v>
      </c>
      <c r="G7750" s="39">
        <v>13.934819594690428</v>
      </c>
      <c r="H7750" s="39">
        <v>28375.560639880776</v>
      </c>
      <c r="I7750" s="39">
        <v>8331.5441183366147</v>
      </c>
      <c r="J7750" s="39">
        <v>653.51112375429477</v>
      </c>
      <c r="K7750" s="39">
        <v>0</v>
      </c>
      <c r="L7750" s="39">
        <v>7535.7710161590612</v>
      </c>
      <c r="M7750" s="39">
        <v>143.39735760096178</v>
      </c>
      <c r="N7750" s="39">
        <v>2388.7481006895946</v>
      </c>
      <c r="O7750" s="39">
        <v>28135.184283459392</v>
      </c>
      <c r="P7750" s="39">
        <v>206464.37264073273</v>
      </c>
      <c r="Q7750" s="39">
        <v>33625.789422999289</v>
      </c>
      <c r="R7750" s="39">
        <v>200.57752149681869</v>
      </c>
      <c r="S7750" s="39">
        <v>0</v>
      </c>
      <c r="T7750" s="39">
        <v>0</v>
      </c>
    </row>
    <row r="7751" spans="1:20">
      <c r="A7751">
        <v>4</v>
      </c>
      <c r="B7751" s="169">
        <v>45766.666666647885</v>
      </c>
      <c r="C7751" s="39">
        <v>673751.00228502601</v>
      </c>
      <c r="D7751" s="39">
        <v>282707.13561228249</v>
      </c>
      <c r="E7751" s="39">
        <v>73451.630979440917</v>
      </c>
      <c r="F7751" s="39">
        <v>925.69919190290659</v>
      </c>
      <c r="G7751" s="39">
        <v>14.158736890881592</v>
      </c>
      <c r="H7751" s="39">
        <v>28356.656543680452</v>
      </c>
      <c r="I7751" s="39">
        <v>8327.9879590526252</v>
      </c>
      <c r="J7751" s="39">
        <v>653.24797175631818</v>
      </c>
      <c r="K7751" s="39">
        <v>0</v>
      </c>
      <c r="L7751" s="39">
        <v>7530.7506064465961</v>
      </c>
      <c r="M7751" s="39">
        <v>143.33615119824827</v>
      </c>
      <c r="N7751" s="39">
        <v>2412.9203274272463</v>
      </c>
      <c r="O7751" s="39">
        <v>28093.307585021383</v>
      </c>
      <c r="P7751" s="39">
        <v>207493.83865632929</v>
      </c>
      <c r="Q7751" s="39">
        <v>33459.126423291316</v>
      </c>
      <c r="R7751" s="39">
        <v>181.20554030536965</v>
      </c>
      <c r="S7751" s="39">
        <v>0</v>
      </c>
      <c r="T7751" s="39">
        <v>0</v>
      </c>
    </row>
    <row r="7752" spans="1:20">
      <c r="A7752">
        <v>4</v>
      </c>
      <c r="B7752" s="169">
        <v>45766.708333314549</v>
      </c>
      <c r="C7752" s="39">
        <v>673463.96706377203</v>
      </c>
      <c r="D7752" s="39">
        <v>285665.96674022789</v>
      </c>
      <c r="E7752" s="39">
        <v>74046.858404482846</v>
      </c>
      <c r="F7752" s="39">
        <v>933.27228594999553</v>
      </c>
      <c r="G7752" s="39">
        <v>14.274568736691261</v>
      </c>
      <c r="H7752" s="39">
        <v>26333.163048270835</v>
      </c>
      <c r="I7752" s="39">
        <v>7734.3066107016903</v>
      </c>
      <c r="J7752" s="39">
        <v>606.67956428663183</v>
      </c>
      <c r="K7752" s="39">
        <v>0</v>
      </c>
      <c r="L7752" s="39">
        <v>6993.3662062715066</v>
      </c>
      <c r="M7752" s="39">
        <v>133.11807692518101</v>
      </c>
      <c r="N7752" s="39">
        <v>2361.5191483292815</v>
      </c>
      <c r="O7752" s="39">
        <v>27964.848471819805</v>
      </c>
      <c r="P7752" s="39">
        <v>207618.82956606886</v>
      </c>
      <c r="Q7752" s="39">
        <v>32874.418880269775</v>
      </c>
      <c r="R7752" s="39">
        <v>183.34549143109288</v>
      </c>
      <c r="S7752" s="39">
        <v>0</v>
      </c>
      <c r="T7752" s="39">
        <v>0</v>
      </c>
    </row>
    <row r="7753" spans="1:20">
      <c r="A7753">
        <v>4</v>
      </c>
      <c r="B7753" s="169">
        <v>45766.749999981213</v>
      </c>
      <c r="C7753" s="39">
        <v>686296.47214157286</v>
      </c>
      <c r="D7753" s="39">
        <v>301382.91513757681</v>
      </c>
      <c r="E7753" s="39">
        <v>71428.259919473217</v>
      </c>
      <c r="F7753" s="39">
        <v>901.17468690097746</v>
      </c>
      <c r="G7753" s="39">
        <v>13.784660436992356</v>
      </c>
      <c r="H7753" s="39">
        <v>25901.412554802624</v>
      </c>
      <c r="I7753" s="39">
        <v>7615.1592167473109</v>
      </c>
      <c r="J7753" s="39">
        <v>597.37828347567722</v>
      </c>
      <c r="K7753" s="39">
        <v>0</v>
      </c>
      <c r="L7753" s="39">
        <v>6878.7051112474574</v>
      </c>
      <c r="M7753" s="39">
        <v>131.06738605498612</v>
      </c>
      <c r="N7753" s="39">
        <v>2337.2631373305635</v>
      </c>
      <c r="O7753" s="39">
        <v>27641.798437825757</v>
      </c>
      <c r="P7753" s="39">
        <v>208448.0006619948</v>
      </c>
      <c r="Q7753" s="39">
        <v>32829.970009860815</v>
      </c>
      <c r="R7753" s="39">
        <v>189.58293784493887</v>
      </c>
      <c r="S7753" s="39">
        <v>0</v>
      </c>
      <c r="T7753" s="39">
        <v>0</v>
      </c>
    </row>
    <row r="7754" spans="1:20">
      <c r="A7754">
        <v>4</v>
      </c>
      <c r="B7754" s="169">
        <v>45766.791666647878</v>
      </c>
      <c r="C7754" s="39">
        <v>641798.70360515569</v>
      </c>
      <c r="D7754" s="39">
        <v>270610.55606089014</v>
      </c>
      <c r="E7754" s="39">
        <v>64312.903403754535</v>
      </c>
      <c r="F7754" s="39">
        <v>808.712061996481</v>
      </c>
      <c r="G7754" s="39">
        <v>12.366575283566711</v>
      </c>
      <c r="H7754" s="39">
        <v>25659.141986401708</v>
      </c>
      <c r="I7754" s="39">
        <v>7518.904331103714</v>
      </c>
      <c r="J7754" s="39">
        <v>589.64882650808931</v>
      </c>
      <c r="K7754" s="39">
        <v>0</v>
      </c>
      <c r="L7754" s="39">
        <v>6814.3646899040941</v>
      </c>
      <c r="M7754" s="39">
        <v>129.41070680544621</v>
      </c>
      <c r="N7754" s="39">
        <v>2122.9426572902912</v>
      </c>
      <c r="O7754" s="39">
        <v>26489.206193122864</v>
      </c>
      <c r="P7754" s="39">
        <v>203806.60289021992</v>
      </c>
      <c r="Q7754" s="39">
        <v>32760.618595068136</v>
      </c>
      <c r="R7754" s="39">
        <v>163.32462680673947</v>
      </c>
      <c r="S7754" s="39">
        <v>0</v>
      </c>
      <c r="T7754" s="39">
        <v>0</v>
      </c>
    </row>
    <row r="7755" spans="1:20">
      <c r="A7755">
        <v>4</v>
      </c>
      <c r="B7755" s="169">
        <v>45766.833333314542</v>
      </c>
      <c r="C7755" s="39">
        <v>589996.95785921311</v>
      </c>
      <c r="D7755" s="39">
        <v>244906.65173071253</v>
      </c>
      <c r="E7755" s="39">
        <v>61699.10579651795</v>
      </c>
      <c r="F7755" s="39">
        <v>773.73632714873565</v>
      </c>
      <c r="G7755" s="39">
        <v>11.827598918282552</v>
      </c>
      <c r="H7755" s="39">
        <v>24649.757495421458</v>
      </c>
      <c r="I7755" s="39">
        <v>7203.4972275005885</v>
      </c>
      <c r="J7755" s="39">
        <v>564.71633357970518</v>
      </c>
      <c r="K7755" s="39">
        <v>0</v>
      </c>
      <c r="L7755" s="39">
        <v>6546.2998404435075</v>
      </c>
      <c r="M7755" s="39">
        <v>123.98211582844844</v>
      </c>
      <c r="N7755" s="39">
        <v>2153.9704380469129</v>
      </c>
      <c r="O7755" s="39">
        <v>24335.449000236091</v>
      </c>
      <c r="P7755" s="39">
        <v>180800.18967597245</v>
      </c>
      <c r="Q7755" s="39">
        <v>32427.450781321033</v>
      </c>
      <c r="R7755" s="39">
        <v>159.2791471067022</v>
      </c>
      <c r="S7755" s="39">
        <v>2922.2940521265464</v>
      </c>
      <c r="T7755" s="39">
        <v>718.75029833222413</v>
      </c>
    </row>
    <row r="7756" spans="1:20">
      <c r="A7756">
        <v>4</v>
      </c>
      <c r="B7756" s="169">
        <v>45766.874999981206</v>
      </c>
      <c r="C7756" s="39">
        <v>599358.29051486473</v>
      </c>
      <c r="D7756" s="39">
        <v>241503.76983341694</v>
      </c>
      <c r="E7756" s="39">
        <v>56636.595645253386</v>
      </c>
      <c r="F7756" s="39">
        <v>710.11461906924035</v>
      </c>
      <c r="G7756" s="39">
        <v>10.85512877188825</v>
      </c>
      <c r="H7756" s="39">
        <v>24343.116653067493</v>
      </c>
      <c r="I7756" s="39">
        <v>7112.5301075022508</v>
      </c>
      <c r="J7756" s="39">
        <v>557.58874463146128</v>
      </c>
      <c r="K7756" s="39">
        <v>0</v>
      </c>
      <c r="L7756" s="39">
        <v>6464.8644389898382</v>
      </c>
      <c r="M7756" s="39">
        <v>122.41644631376363</v>
      </c>
      <c r="N7756" s="39">
        <v>2131.4174009734638</v>
      </c>
      <c r="O7756" s="39">
        <v>25953.800425291774</v>
      </c>
      <c r="P7756" s="39">
        <v>189655.89088301032</v>
      </c>
      <c r="Q7756" s="39">
        <v>33066.465625576238</v>
      </c>
      <c r="R7756" s="39">
        <v>161.47465900727889</v>
      </c>
      <c r="S7756" s="39">
        <v>8770.2987038189804</v>
      </c>
      <c r="T7756" s="39">
        <v>2157.0912001705115</v>
      </c>
    </row>
    <row r="7757" spans="1:20">
      <c r="A7757">
        <v>4</v>
      </c>
      <c r="B7757" s="169">
        <v>45766.91666664787</v>
      </c>
      <c r="C7757" s="39">
        <v>574750.5500475521</v>
      </c>
      <c r="D7757" s="39">
        <v>214940.05161011487</v>
      </c>
      <c r="E7757" s="39">
        <v>53962.918677159985</v>
      </c>
      <c r="F7757" s="39">
        <v>674.01541854014954</v>
      </c>
      <c r="G7757" s="39">
        <v>10.298502467193089</v>
      </c>
      <c r="H7757" s="39">
        <v>24077.237205899684</v>
      </c>
      <c r="I7757" s="39">
        <v>7008.0578180185867</v>
      </c>
      <c r="J7757" s="39">
        <v>549.14277844133744</v>
      </c>
      <c r="K7757" s="39">
        <v>0</v>
      </c>
      <c r="L7757" s="39">
        <v>6394.2541466616021</v>
      </c>
      <c r="M7757" s="39">
        <v>120.61833421813073</v>
      </c>
      <c r="N7757" s="39">
        <v>2105.1288163230788</v>
      </c>
      <c r="O7757" s="39">
        <v>25711.261903728693</v>
      </c>
      <c r="P7757" s="39">
        <v>194994.57046899153</v>
      </c>
      <c r="Q7757" s="39">
        <v>33070.167150472626</v>
      </c>
      <c r="R7757" s="39">
        <v>164.14562643592052</v>
      </c>
      <c r="S7757" s="39">
        <v>8803.4393187479727</v>
      </c>
      <c r="T7757" s="39">
        <v>2165.2422713307715</v>
      </c>
    </row>
    <row r="7758" spans="1:20">
      <c r="A7758">
        <v>4</v>
      </c>
      <c r="B7758" s="169">
        <v>45766.958333314535</v>
      </c>
      <c r="C7758" s="39">
        <v>575942.56663407304</v>
      </c>
      <c r="D7758" s="39">
        <v>213250.45107219348</v>
      </c>
      <c r="E7758" s="39">
        <v>57077.938501191355</v>
      </c>
      <c r="F7758" s="39">
        <v>713.0720577819734</v>
      </c>
      <c r="G7758" s="39">
        <v>10.8954758699665</v>
      </c>
      <c r="H7758" s="39">
        <v>24148.861206724709</v>
      </c>
      <c r="I7758" s="39">
        <v>7030.3738441121841</v>
      </c>
      <c r="J7758" s="39">
        <v>550.90226585877826</v>
      </c>
      <c r="K7758" s="39">
        <v>0</v>
      </c>
      <c r="L7758" s="39">
        <v>6413.2755177748822</v>
      </c>
      <c r="M7758" s="39">
        <v>121.00242378526549</v>
      </c>
      <c r="N7758" s="39">
        <v>2084.0874603293387</v>
      </c>
      <c r="O7758" s="39">
        <v>25652.84281858497</v>
      </c>
      <c r="P7758" s="39">
        <v>194763.6686150227</v>
      </c>
      <c r="Q7758" s="39">
        <v>32994.280847833965</v>
      </c>
      <c r="R7758" s="39">
        <v>164.52541386640198</v>
      </c>
      <c r="S7758" s="39">
        <v>8801.5993818852494</v>
      </c>
      <c r="T7758" s="39">
        <v>2164.7897312577957</v>
      </c>
    </row>
    <row r="7759" spans="1:20">
      <c r="A7759">
        <v>4</v>
      </c>
      <c r="B7759" s="169">
        <v>45766.999999981199</v>
      </c>
      <c r="C7759" s="39">
        <v>552949.69337441528</v>
      </c>
      <c r="D7759" s="39">
        <v>197627.05162948783</v>
      </c>
      <c r="E7759" s="39">
        <v>51049.899190826676</v>
      </c>
      <c r="F7759" s="39">
        <v>635.51256860678291</v>
      </c>
      <c r="G7759" s="39">
        <v>9.705706923466046</v>
      </c>
      <c r="H7759" s="39">
        <v>23066.051927906206</v>
      </c>
      <c r="I7759" s="39">
        <v>6691.4331761479243</v>
      </c>
      <c r="J7759" s="39">
        <v>524.08958452075046</v>
      </c>
      <c r="K7759" s="39">
        <v>0</v>
      </c>
      <c r="L7759" s="39">
        <v>6125.7110575372153</v>
      </c>
      <c r="M7759" s="39">
        <v>115.16878772942194</v>
      </c>
      <c r="N7759" s="39">
        <v>2077.2539177437247</v>
      </c>
      <c r="O7759" s="39">
        <v>25266.793672003496</v>
      </c>
      <c r="P7759" s="39">
        <v>195618.03786674328</v>
      </c>
      <c r="Q7759" s="39">
        <v>32963.556109253572</v>
      </c>
      <c r="R7759" s="39">
        <v>173.94026683291634</v>
      </c>
      <c r="S7759" s="39">
        <v>8832.9799905467407</v>
      </c>
      <c r="T7759" s="39">
        <v>2172.5079216052036</v>
      </c>
    </row>
    <row r="7760" spans="1:20">
      <c r="A7760">
        <v>4</v>
      </c>
      <c r="B7760" s="169">
        <v>45767.041666647863</v>
      </c>
      <c r="C7760" s="39">
        <v>518207.40629068407</v>
      </c>
      <c r="D7760" s="39">
        <v>163785.19694021027</v>
      </c>
      <c r="E7760" s="39">
        <v>49945.40906220024</v>
      </c>
      <c r="F7760" s="39">
        <v>617.58367528943381</v>
      </c>
      <c r="G7760" s="39">
        <v>9.4228266672921404</v>
      </c>
      <c r="H7760" s="39">
        <v>23154.232883380486</v>
      </c>
      <c r="I7760" s="39">
        <v>6671.8650738884535</v>
      </c>
      <c r="J7760" s="39">
        <v>522.05469296333183</v>
      </c>
      <c r="K7760" s="39">
        <v>0</v>
      </c>
      <c r="L7760" s="39">
        <v>6149.1295019117124</v>
      </c>
      <c r="M7760" s="39">
        <v>114.83199371892179</v>
      </c>
      <c r="N7760" s="39">
        <v>1943.5342510185674</v>
      </c>
      <c r="O7760" s="39">
        <v>25194.147769428248</v>
      </c>
      <c r="P7760" s="39">
        <v>195909.05105759701</v>
      </c>
      <c r="Q7760" s="39">
        <v>32931.535274975693</v>
      </c>
      <c r="R7760" s="39">
        <v>175.63196281983778</v>
      </c>
      <c r="S7760" s="39">
        <v>8895.816503133361</v>
      </c>
      <c r="T7760" s="39">
        <v>2187.9628214811873</v>
      </c>
    </row>
    <row r="7761" spans="1:20">
      <c r="A7761">
        <v>4</v>
      </c>
      <c r="B7761" s="169">
        <v>45767.083333314527</v>
      </c>
      <c r="C7761" s="39">
        <v>490140.35197054473</v>
      </c>
      <c r="D7761" s="39">
        <v>135361.69765158635</v>
      </c>
      <c r="E7761" s="39">
        <v>50418.701624453344</v>
      </c>
      <c r="F7761" s="39">
        <v>619.04804368441864</v>
      </c>
      <c r="G7761" s="39">
        <v>9.4352588720426507</v>
      </c>
      <c r="H7761" s="39">
        <v>23053.499740459873</v>
      </c>
      <c r="I7761" s="39">
        <v>6596.0841452050463</v>
      </c>
      <c r="J7761" s="39">
        <v>515.58349553118865</v>
      </c>
      <c r="K7761" s="39">
        <v>0</v>
      </c>
      <c r="L7761" s="39">
        <v>6122.3775406580962</v>
      </c>
      <c r="M7761" s="39">
        <v>113.52769948781625</v>
      </c>
      <c r="N7761" s="39">
        <v>2013.1739406973595</v>
      </c>
      <c r="O7761" s="39">
        <v>25337.643260098434</v>
      </c>
      <c r="P7761" s="39">
        <v>195782.85551634707</v>
      </c>
      <c r="Q7761" s="39">
        <v>32848.488311838388</v>
      </c>
      <c r="R7761" s="39">
        <v>178.98310891806196</v>
      </c>
      <c r="S7761" s="39">
        <v>8964.4171890943762</v>
      </c>
      <c r="T7761" s="39">
        <v>2204.8354436129439</v>
      </c>
    </row>
    <row r="7762" spans="1:20">
      <c r="A7762">
        <v>4</v>
      </c>
      <c r="B7762" s="169">
        <v>45767.124999981192</v>
      </c>
      <c r="C7762" s="39">
        <v>493185.98328485608</v>
      </c>
      <c r="D7762" s="39">
        <v>136923.59899605086</v>
      </c>
      <c r="E7762" s="39">
        <v>52216.430369457201</v>
      </c>
      <c r="F7762" s="39">
        <v>641.68986406716954</v>
      </c>
      <c r="G7762" s="39">
        <v>9.781602539680474</v>
      </c>
      <c r="H7762" s="39">
        <v>22892.04025656938</v>
      </c>
      <c r="I7762" s="39">
        <v>6555.7008218215715</v>
      </c>
      <c r="J7762" s="39">
        <v>512.49226253202983</v>
      </c>
      <c r="K7762" s="39">
        <v>0</v>
      </c>
      <c r="L7762" s="39">
        <v>6079.4983279994422</v>
      </c>
      <c r="M7762" s="39">
        <v>112.83264683225984</v>
      </c>
      <c r="N7762" s="39">
        <v>2015.2932335774833</v>
      </c>
      <c r="O7762" s="39">
        <v>25165.325251700491</v>
      </c>
      <c r="P7762" s="39">
        <v>195817.21778663073</v>
      </c>
      <c r="Q7762" s="39">
        <v>32907.192520472498</v>
      </c>
      <c r="R7762" s="39">
        <v>178.41746508798735</v>
      </c>
      <c r="S7762" s="39">
        <v>8955.7645806892633</v>
      </c>
      <c r="T7762" s="39">
        <v>2202.707298827971</v>
      </c>
    </row>
    <row r="7763" spans="1:20">
      <c r="A7763">
        <v>4</v>
      </c>
      <c r="B7763" s="169">
        <v>45767.166666647856</v>
      </c>
      <c r="C7763" s="39">
        <v>494838.29484749382</v>
      </c>
      <c r="D7763" s="39">
        <v>139092.61257006167</v>
      </c>
      <c r="E7763" s="39">
        <v>49665.306279304918</v>
      </c>
      <c r="F7763" s="39">
        <v>610.51011490412134</v>
      </c>
      <c r="G7763" s="39">
        <v>9.3067702626192723</v>
      </c>
      <c r="H7763" s="39">
        <v>23990.321115946666</v>
      </c>
      <c r="I7763" s="39">
        <v>6872.1468512626207</v>
      </c>
      <c r="J7763" s="39">
        <v>537.25679349024813</v>
      </c>
      <c r="K7763" s="39">
        <v>0</v>
      </c>
      <c r="L7763" s="39">
        <v>6371.1716158944291</v>
      </c>
      <c r="M7763" s="39">
        <v>118.27911915487438</v>
      </c>
      <c r="N7763" s="39">
        <v>2018.0804278759929</v>
      </c>
      <c r="O7763" s="39">
        <v>25134.50843667526</v>
      </c>
      <c r="P7763" s="39">
        <v>196163.07900193869</v>
      </c>
      <c r="Q7763" s="39">
        <v>32928.293470566758</v>
      </c>
      <c r="R7763" s="39">
        <v>172.40642133663505</v>
      </c>
      <c r="S7763" s="39">
        <v>8952.9907862038217</v>
      </c>
      <c r="T7763" s="39">
        <v>2202.0250726145096</v>
      </c>
    </row>
    <row r="7764" spans="1:20">
      <c r="A7764">
        <v>4</v>
      </c>
      <c r="B7764" s="169">
        <v>45767.20833331452</v>
      </c>
      <c r="C7764" s="39">
        <v>500826.6924926099</v>
      </c>
      <c r="D7764" s="39">
        <v>142613.18671993481</v>
      </c>
      <c r="E7764" s="39">
        <v>48720.230631302089</v>
      </c>
      <c r="F7764" s="39">
        <v>599.63250483917227</v>
      </c>
      <c r="G7764" s="39">
        <v>9.1429220447972295</v>
      </c>
      <c r="H7764" s="39">
        <v>25580.995731277108</v>
      </c>
      <c r="I7764" s="39">
        <v>7336.8544130327473</v>
      </c>
      <c r="J7764" s="39">
        <v>573.71090608312784</v>
      </c>
      <c r="K7764" s="39">
        <v>0</v>
      </c>
      <c r="L7764" s="39">
        <v>6793.6111868504267</v>
      </c>
      <c r="M7764" s="39">
        <v>126.27737679697954</v>
      </c>
      <c r="N7764" s="39">
        <v>2045.6698884113539</v>
      </c>
      <c r="O7764" s="39">
        <v>25296.173198719436</v>
      </c>
      <c r="P7764" s="39">
        <v>196890.76251109774</v>
      </c>
      <c r="Q7764" s="39">
        <v>32930.863459502754</v>
      </c>
      <c r="R7764" s="39">
        <v>169.74791168085875</v>
      </c>
      <c r="S7764" s="39">
        <v>8940.8051628340545</v>
      </c>
      <c r="T7764" s="39">
        <v>2199.0279682025393</v>
      </c>
    </row>
    <row r="7765" spans="1:20">
      <c r="A7765">
        <v>4</v>
      </c>
      <c r="B7765" s="169">
        <v>45767.249999981184</v>
      </c>
      <c r="C7765" s="39">
        <v>493239.2068962389</v>
      </c>
      <c r="D7765" s="39">
        <v>138546.25462212539</v>
      </c>
      <c r="E7765" s="39">
        <v>52624.446261377481</v>
      </c>
      <c r="F7765" s="39">
        <v>646.27527951698119</v>
      </c>
      <c r="G7765" s="39">
        <v>9.8511138838413252</v>
      </c>
      <c r="H7765" s="39">
        <v>25866.077984251959</v>
      </c>
      <c r="I7765" s="39">
        <v>7402.479482738353</v>
      </c>
      <c r="J7765" s="39">
        <v>578.66652861937325</v>
      </c>
      <c r="K7765" s="39">
        <v>0</v>
      </c>
      <c r="L7765" s="39">
        <v>6869.3212179738221</v>
      </c>
      <c r="M7765" s="39">
        <v>127.40687469730891</v>
      </c>
      <c r="N7765" s="39">
        <v>2067.4439932005512</v>
      </c>
      <c r="O7765" s="39">
        <v>25710.346935274138</v>
      </c>
      <c r="P7765" s="39">
        <v>196670.73842698525</v>
      </c>
      <c r="Q7765" s="39">
        <v>32970.796287102567</v>
      </c>
      <c r="R7765" s="39">
        <v>171.41858921130719</v>
      </c>
      <c r="S7765" s="39">
        <v>2389.8819892341808</v>
      </c>
      <c r="T7765" s="39">
        <v>587.80131004638736</v>
      </c>
    </row>
    <row r="7766" spans="1:20">
      <c r="A7766">
        <v>4</v>
      </c>
      <c r="B7766" s="169">
        <v>45767.291666647849</v>
      </c>
      <c r="C7766" s="39">
        <v>506593.38118057302</v>
      </c>
      <c r="D7766" s="39">
        <v>155978.81592748364</v>
      </c>
      <c r="E7766" s="39">
        <v>53108.424379212418</v>
      </c>
      <c r="F7766" s="39">
        <v>654.67622307494435</v>
      </c>
      <c r="G7766" s="39">
        <v>9.9845542545956967</v>
      </c>
      <c r="H7766" s="39">
        <v>25213.741718368434</v>
      </c>
      <c r="I7766" s="39">
        <v>7242.9764914038633</v>
      </c>
      <c r="J7766" s="39">
        <v>566.50342927685301</v>
      </c>
      <c r="K7766" s="39">
        <v>0</v>
      </c>
      <c r="L7766" s="39">
        <v>6696.0785889515282</v>
      </c>
      <c r="M7766" s="39">
        <v>124.6616083742901</v>
      </c>
      <c r="N7766" s="39">
        <v>2009.0971575776648</v>
      </c>
      <c r="O7766" s="39">
        <v>25527.537373940311</v>
      </c>
      <c r="P7766" s="39">
        <v>196239.39625657798</v>
      </c>
      <c r="Q7766" s="39">
        <v>33048.07579739092</v>
      </c>
      <c r="R7766" s="39">
        <v>173.41167468566107</v>
      </c>
      <c r="S7766" s="39">
        <v>0</v>
      </c>
      <c r="T7766" s="39">
        <v>0</v>
      </c>
    </row>
    <row r="7767" spans="1:20">
      <c r="A7767">
        <v>4</v>
      </c>
      <c r="B7767" s="169">
        <v>45767.333333314513</v>
      </c>
      <c r="C7767" s="39">
        <v>523392.80023050209</v>
      </c>
      <c r="D7767" s="39">
        <v>168360.14789839662</v>
      </c>
      <c r="E7767" s="39">
        <v>57666.577693606974</v>
      </c>
      <c r="F7767" s="39">
        <v>713.64093947678543</v>
      </c>
      <c r="G7767" s="39">
        <v>10.890055166989189</v>
      </c>
      <c r="H7767" s="39">
        <v>25081.25724909666</v>
      </c>
      <c r="I7767" s="39">
        <v>7233.0506305408026</v>
      </c>
      <c r="J7767" s="39">
        <v>566.05050638020521</v>
      </c>
      <c r="K7767" s="39">
        <v>0</v>
      </c>
      <c r="L7767" s="39">
        <v>6660.8943458523345</v>
      </c>
      <c r="M7767" s="39">
        <v>124.49077062807388</v>
      </c>
      <c r="N7767" s="39">
        <v>2039.0901477634627</v>
      </c>
      <c r="O7767" s="39">
        <v>25513.644764334589</v>
      </c>
      <c r="P7767" s="39">
        <v>196270.38814454555</v>
      </c>
      <c r="Q7767" s="39">
        <v>32983.463453806246</v>
      </c>
      <c r="R7767" s="39">
        <v>169.21363090671954</v>
      </c>
      <c r="S7767" s="39">
        <v>0</v>
      </c>
      <c r="T7767" s="39">
        <v>0</v>
      </c>
    </row>
    <row r="7768" spans="1:20">
      <c r="A7768">
        <v>4</v>
      </c>
      <c r="B7768" s="169">
        <v>45767.374999981177</v>
      </c>
      <c r="C7768" s="39">
        <v>535601.01680211525</v>
      </c>
      <c r="D7768" s="39">
        <v>175696.13125350856</v>
      </c>
      <c r="E7768" s="39">
        <v>62022.555673691451</v>
      </c>
      <c r="F7768" s="39">
        <v>769.38611659183346</v>
      </c>
      <c r="G7768" s="39">
        <v>11.744895885735934</v>
      </c>
      <c r="H7768" s="39">
        <v>24927.181158880237</v>
      </c>
      <c r="I7768" s="39">
        <v>7205.8378012298917</v>
      </c>
      <c r="J7768" s="39">
        <v>564.12151395205751</v>
      </c>
      <c r="K7768" s="39">
        <v>0</v>
      </c>
      <c r="L7768" s="39">
        <v>6619.9759601445949</v>
      </c>
      <c r="M7768" s="39">
        <v>124.02240032833048</v>
      </c>
      <c r="N7768" s="39">
        <v>2152.9484298362786</v>
      </c>
      <c r="O7768" s="39">
        <v>25789.76831902867</v>
      </c>
      <c r="P7768" s="39">
        <v>196541.15586460676</v>
      </c>
      <c r="Q7768" s="39">
        <v>32997.503679361238</v>
      </c>
      <c r="R7768" s="39">
        <v>178.6837350696953</v>
      </c>
      <c r="S7768" s="39">
        <v>0</v>
      </c>
      <c r="T7768" s="39">
        <v>0</v>
      </c>
    </row>
    <row r="7769" spans="1:20">
      <c r="A7769">
        <v>4</v>
      </c>
      <c r="B7769" s="169">
        <v>45767.416666647841</v>
      </c>
      <c r="C7769" s="39">
        <v>547257.55513816874</v>
      </c>
      <c r="D7769" s="39">
        <v>176800.70780239141</v>
      </c>
      <c r="E7769" s="39">
        <v>69548.399975650289</v>
      </c>
      <c r="F7769" s="39">
        <v>864.34150185832937</v>
      </c>
      <c r="G7769" s="39">
        <v>13.198075704710336</v>
      </c>
      <c r="H7769" s="39">
        <v>25853.704608267362</v>
      </c>
      <c r="I7769" s="39">
        <v>7487.5137054823927</v>
      </c>
      <c r="J7769" s="39">
        <v>586.33555956845305</v>
      </c>
      <c r="K7769" s="39">
        <v>0</v>
      </c>
      <c r="L7769" s="39">
        <v>6866.0351885169921</v>
      </c>
      <c r="M7769" s="39">
        <v>128.8704308729655</v>
      </c>
      <c r="N7769" s="39">
        <v>2186.383839317914</v>
      </c>
      <c r="O7769" s="39">
        <v>26315.918946927133</v>
      </c>
      <c r="P7769" s="39">
        <v>197295.03038883558</v>
      </c>
      <c r="Q7769" s="39">
        <v>33129.448378627421</v>
      </c>
      <c r="R7769" s="39">
        <v>181.66673614777886</v>
      </c>
      <c r="S7769" s="39">
        <v>0</v>
      </c>
      <c r="T7769" s="39">
        <v>0</v>
      </c>
    </row>
    <row r="7770" spans="1:20">
      <c r="A7770">
        <v>4</v>
      </c>
      <c r="B7770" s="169">
        <v>45767.458333314506</v>
      </c>
      <c r="C7770" s="39">
        <v>569716.79725860013</v>
      </c>
      <c r="D7770" s="39">
        <v>201404.06852766903</v>
      </c>
      <c r="E7770" s="39">
        <v>67798.021725999046</v>
      </c>
      <c r="F7770" s="39">
        <v>845.7364097826885</v>
      </c>
      <c r="G7770" s="39">
        <v>12.92034958668876</v>
      </c>
      <c r="H7770" s="39">
        <v>25497.257215713016</v>
      </c>
      <c r="I7770" s="39">
        <v>7411.8751588681534</v>
      </c>
      <c r="J7770" s="39">
        <v>580.69847705841573</v>
      </c>
      <c r="K7770" s="39">
        <v>0</v>
      </c>
      <c r="L7770" s="39">
        <v>6771.3725327306865</v>
      </c>
      <c r="M7770" s="39">
        <v>127.56858723351485</v>
      </c>
      <c r="N7770" s="39">
        <v>2289.6134979863441</v>
      </c>
      <c r="O7770" s="39">
        <v>26075.203008473742</v>
      </c>
      <c r="P7770" s="39">
        <v>197538.95876834361</v>
      </c>
      <c r="Q7770" s="39">
        <v>33186.361215758683</v>
      </c>
      <c r="R7770" s="39">
        <v>177.14178339649789</v>
      </c>
      <c r="S7770" s="39">
        <v>0</v>
      </c>
      <c r="T7770" s="39">
        <v>0</v>
      </c>
    </row>
    <row r="7771" spans="1:20">
      <c r="A7771">
        <v>4</v>
      </c>
      <c r="B7771" s="169">
        <v>45767.49999998117</v>
      </c>
      <c r="C7771" s="39">
        <v>591499.09120192262</v>
      </c>
      <c r="D7771" s="39">
        <v>221663.39522695643</v>
      </c>
      <c r="E7771" s="39">
        <v>69415.960909340472</v>
      </c>
      <c r="F7771" s="39">
        <v>868.63771359015311</v>
      </c>
      <c r="G7771" s="39">
        <v>13.275451532219229</v>
      </c>
      <c r="H7771" s="39">
        <v>25819.100831158357</v>
      </c>
      <c r="I7771" s="39">
        <v>7528.9962261848505</v>
      </c>
      <c r="J7771" s="39">
        <v>590.10739127537431</v>
      </c>
      <c r="K7771" s="39">
        <v>0</v>
      </c>
      <c r="L7771" s="39">
        <v>6856.845373947438</v>
      </c>
      <c r="M7771" s="39">
        <v>129.58440222939964</v>
      </c>
      <c r="N7771" s="39">
        <v>2305.2178530575998</v>
      </c>
      <c r="O7771" s="39">
        <v>25897.356311781208</v>
      </c>
      <c r="P7771" s="39">
        <v>196978.88309886609</v>
      </c>
      <c r="Q7771" s="39">
        <v>33251.260171239242</v>
      </c>
      <c r="R7771" s="39">
        <v>180.47024076389658</v>
      </c>
      <c r="S7771" s="39">
        <v>0</v>
      </c>
      <c r="T7771" s="39">
        <v>0</v>
      </c>
    </row>
    <row r="7772" spans="1:20">
      <c r="A7772">
        <v>4</v>
      </c>
      <c r="B7772" s="169">
        <v>45767.541666647834</v>
      </c>
      <c r="C7772" s="39">
        <v>631094.68726583361</v>
      </c>
      <c r="D7772" s="39">
        <v>260372.9079380568</v>
      </c>
      <c r="E7772" s="39">
        <v>68386.470762660581</v>
      </c>
      <c r="F7772" s="39">
        <v>859.45096210748375</v>
      </c>
      <c r="G7772" s="39">
        <v>13.141664982463519</v>
      </c>
      <c r="H7772" s="39">
        <v>25783.070427671395</v>
      </c>
      <c r="I7772" s="39">
        <v>7550.9600060263065</v>
      </c>
      <c r="J7772" s="39">
        <v>592.12693114562319</v>
      </c>
      <c r="K7772" s="39">
        <v>0</v>
      </c>
      <c r="L7772" s="39">
        <v>6847.2766865215408</v>
      </c>
      <c r="M7772" s="39">
        <v>129.96242915303586</v>
      </c>
      <c r="N7772" s="39">
        <v>2323.3551993177421</v>
      </c>
      <c r="O7772" s="39">
        <v>26845.164742872643</v>
      </c>
      <c r="P7772" s="39">
        <v>197878.99867539719</v>
      </c>
      <c r="Q7772" s="39">
        <v>33330.714887322029</v>
      </c>
      <c r="R7772" s="39">
        <v>181.08595259869625</v>
      </c>
      <c r="S7772" s="39">
        <v>0</v>
      </c>
      <c r="T7772" s="39">
        <v>0</v>
      </c>
    </row>
    <row r="7773" spans="1:20">
      <c r="A7773">
        <v>4</v>
      </c>
      <c r="B7773" s="169">
        <v>45767.583333314498</v>
      </c>
      <c r="C7773" s="39">
        <v>655435.2683307532</v>
      </c>
      <c r="D7773" s="39">
        <v>281143.9794726012</v>
      </c>
      <c r="E7773" s="39">
        <v>69707.029509477565</v>
      </c>
      <c r="F7773" s="39">
        <v>877.942967744469</v>
      </c>
      <c r="G7773" s="39">
        <v>13.427232888516709</v>
      </c>
      <c r="H7773" s="39">
        <v>26580.919006627424</v>
      </c>
      <c r="I7773" s="39">
        <v>7801.4682451997605</v>
      </c>
      <c r="J7773" s="39">
        <v>611.89924419154806</v>
      </c>
      <c r="K7773" s="39">
        <v>0</v>
      </c>
      <c r="L7773" s="39">
        <v>7059.1633968101942</v>
      </c>
      <c r="M7773" s="39">
        <v>134.27402122342809</v>
      </c>
      <c r="N7773" s="39">
        <v>2321.4345375298572</v>
      </c>
      <c r="O7773" s="39">
        <v>27245.679283340669</v>
      </c>
      <c r="P7773" s="39">
        <v>198304.83206397935</v>
      </c>
      <c r="Q7773" s="39">
        <v>33451.27261865294</v>
      </c>
      <c r="R7773" s="39">
        <v>181.94673048640774</v>
      </c>
      <c r="S7773" s="39">
        <v>0</v>
      </c>
      <c r="T7773" s="39">
        <v>0</v>
      </c>
    </row>
    <row r="7774" spans="1:20">
      <c r="A7774">
        <v>4</v>
      </c>
      <c r="B7774" s="169">
        <v>45767.624999981163</v>
      </c>
      <c r="C7774" s="39">
        <v>650967.01698022056</v>
      </c>
      <c r="D7774" s="39">
        <v>280621.19148677087</v>
      </c>
      <c r="E7774" s="39">
        <v>64605.913008719741</v>
      </c>
      <c r="F7774" s="39">
        <v>813.32961957847351</v>
      </c>
      <c r="G7774" s="39">
        <v>12.438615334642341</v>
      </c>
      <c r="H7774" s="39">
        <v>27041.10852760787</v>
      </c>
      <c r="I7774" s="39">
        <v>7932.9631341157237</v>
      </c>
      <c r="J7774" s="39">
        <v>622.19173742975954</v>
      </c>
      <c r="K7774" s="39">
        <v>0</v>
      </c>
      <c r="L7774" s="39">
        <v>7181.3771179118166</v>
      </c>
      <c r="M7774" s="39">
        <v>136.53722950040057</v>
      </c>
      <c r="N7774" s="39">
        <v>2331.8244806791736</v>
      </c>
      <c r="O7774" s="39">
        <v>27500.974028558827</v>
      </c>
      <c r="P7774" s="39">
        <v>198483.85049127578</v>
      </c>
      <c r="Q7774" s="39">
        <v>33499.34109301056</v>
      </c>
      <c r="R7774" s="39">
        <v>183.97640972699006</v>
      </c>
      <c r="S7774" s="39">
        <v>0</v>
      </c>
      <c r="T7774" s="39">
        <v>0</v>
      </c>
    </row>
    <row r="7775" spans="1:20">
      <c r="A7775">
        <v>4</v>
      </c>
      <c r="B7775" s="169">
        <v>45767.666666647827</v>
      </c>
      <c r="C7775" s="39">
        <v>689281.36322115711</v>
      </c>
      <c r="D7775" s="39">
        <v>314414.13213221001</v>
      </c>
      <c r="E7775" s="39">
        <v>69461.996918148317</v>
      </c>
      <c r="F7775" s="39">
        <v>877.17505582160186</v>
      </c>
      <c r="G7775" s="39">
        <v>13.418316431787707</v>
      </c>
      <c r="H7775" s="39">
        <v>26910.227295130961</v>
      </c>
      <c r="I7775" s="39">
        <v>7919.0484374146481</v>
      </c>
      <c r="J7775" s="39">
        <v>621.25244364310754</v>
      </c>
      <c r="K7775" s="39">
        <v>0</v>
      </c>
      <c r="L7775" s="39">
        <v>7146.6186505540845</v>
      </c>
      <c r="M7775" s="39">
        <v>136.29773839162021</v>
      </c>
      <c r="N7775" s="39">
        <v>2363.4375399189248</v>
      </c>
      <c r="O7775" s="39">
        <v>27344.126464644884</v>
      </c>
      <c r="P7775" s="39">
        <v>198310.73713103653</v>
      </c>
      <c r="Q7775" s="39">
        <v>33576.277369942887</v>
      </c>
      <c r="R7775" s="39">
        <v>186.61772786771681</v>
      </c>
      <c r="S7775" s="39">
        <v>0</v>
      </c>
      <c r="T7775" s="39">
        <v>0</v>
      </c>
    </row>
    <row r="7776" spans="1:20">
      <c r="A7776">
        <v>4</v>
      </c>
      <c r="B7776" s="169">
        <v>45767.708333314491</v>
      </c>
      <c r="C7776" s="39">
        <v>678159.48926637473</v>
      </c>
      <c r="D7776" s="39">
        <v>303299.84328102577</v>
      </c>
      <c r="E7776" s="39">
        <v>70292.355737760663</v>
      </c>
      <c r="F7776" s="39">
        <v>886.94564161200879</v>
      </c>
      <c r="G7776" s="39">
        <v>13.566959218831975</v>
      </c>
      <c r="H7776" s="39">
        <v>26405.139978594088</v>
      </c>
      <c r="I7776" s="39">
        <v>7764.1515593872045</v>
      </c>
      <c r="J7776" s="39">
        <v>609.06392173308211</v>
      </c>
      <c r="K7776" s="39">
        <v>0</v>
      </c>
      <c r="L7776" s="39">
        <v>7012.4813057842812</v>
      </c>
      <c r="M7776" s="39">
        <v>133.63174962719791</v>
      </c>
      <c r="N7776" s="39">
        <v>2330.7766393491702</v>
      </c>
      <c r="O7776" s="39">
        <v>27326.029165636923</v>
      </c>
      <c r="P7776" s="39">
        <v>198306.19260176475</v>
      </c>
      <c r="Q7776" s="39">
        <v>33601.74467091306</v>
      </c>
      <c r="R7776" s="39">
        <v>177.5660539678145</v>
      </c>
      <c r="S7776" s="39">
        <v>0</v>
      </c>
      <c r="T7776" s="39">
        <v>0</v>
      </c>
    </row>
    <row r="7777" spans="1:20">
      <c r="A7777">
        <v>4</v>
      </c>
      <c r="B7777" s="169">
        <v>45767.749999981155</v>
      </c>
      <c r="C7777" s="39">
        <v>655024.91389314807</v>
      </c>
      <c r="D7777" s="39">
        <v>286627.3057817386</v>
      </c>
      <c r="E7777" s="39">
        <v>66418.380515932338</v>
      </c>
      <c r="F7777" s="39">
        <v>836.61937079002143</v>
      </c>
      <c r="G7777" s="39">
        <v>12.795356956150716</v>
      </c>
      <c r="H7777" s="39">
        <v>25876.869612690505</v>
      </c>
      <c r="I7777" s="39">
        <v>7595.7033670888768</v>
      </c>
      <c r="J7777" s="39">
        <v>595.76617300144221</v>
      </c>
      <c r="K7777" s="39">
        <v>0</v>
      </c>
      <c r="L7777" s="39">
        <v>6872.1871786445745</v>
      </c>
      <c r="M7777" s="39">
        <v>130.73252406646699</v>
      </c>
      <c r="N7777" s="39">
        <v>2291.6365717759222</v>
      </c>
      <c r="O7777" s="39">
        <v>26962.969549326572</v>
      </c>
      <c r="P7777" s="39">
        <v>198046.67815051743</v>
      </c>
      <c r="Q7777" s="39">
        <v>32576.198750331401</v>
      </c>
      <c r="R7777" s="39">
        <v>181.07099028774579</v>
      </c>
      <c r="S7777" s="39">
        <v>0</v>
      </c>
      <c r="T7777" s="39">
        <v>0</v>
      </c>
    </row>
    <row r="7778" spans="1:20">
      <c r="A7778">
        <v>4</v>
      </c>
      <c r="B7778" s="169">
        <v>45767.79166664782</v>
      </c>
      <c r="C7778" s="39">
        <v>656258.33909773547</v>
      </c>
      <c r="D7778" s="39">
        <v>291426.21066641802</v>
      </c>
      <c r="E7778" s="39">
        <v>65481.961683665613</v>
      </c>
      <c r="F7778" s="39">
        <v>825.07689340352397</v>
      </c>
      <c r="G7778" s="39">
        <v>12.619101564614809</v>
      </c>
      <c r="H7778" s="39">
        <v>25704.683983449584</v>
      </c>
      <c r="I7778" s="39">
        <v>7547.4741959613284</v>
      </c>
      <c r="J7778" s="39">
        <v>591.99631387261434</v>
      </c>
      <c r="K7778" s="39">
        <v>0</v>
      </c>
      <c r="L7778" s="39">
        <v>6826.4593958282148</v>
      </c>
      <c r="M7778" s="39">
        <v>129.9024335573435</v>
      </c>
      <c r="N7778" s="39">
        <v>2214.0899364379093</v>
      </c>
      <c r="O7778" s="39">
        <v>26830.08796572213</v>
      </c>
      <c r="P7778" s="39">
        <v>197425.35663645066</v>
      </c>
      <c r="Q7778" s="39">
        <v>31065.570648948891</v>
      </c>
      <c r="R7778" s="39">
        <v>176.84924245496833</v>
      </c>
      <c r="S7778" s="39">
        <v>0</v>
      </c>
      <c r="T7778" s="39">
        <v>0</v>
      </c>
    </row>
    <row r="7779" spans="1:20">
      <c r="A7779">
        <v>4</v>
      </c>
      <c r="B7779" s="169">
        <v>45767.833333314484</v>
      </c>
      <c r="C7779" s="39">
        <v>664387.93622058595</v>
      </c>
      <c r="D7779" s="39">
        <v>298762.94278300705</v>
      </c>
      <c r="E7779" s="39">
        <v>63310.745953679369</v>
      </c>
      <c r="F7779" s="39">
        <v>798.27002052039859</v>
      </c>
      <c r="G7779" s="39">
        <v>12.209815322221196</v>
      </c>
      <c r="H7779" s="39">
        <v>25618.371537715477</v>
      </c>
      <c r="I7779" s="39">
        <v>7527.3226720814264</v>
      </c>
      <c r="J7779" s="39">
        <v>590.4500497832679</v>
      </c>
      <c r="K7779" s="39">
        <v>0</v>
      </c>
      <c r="L7779" s="39">
        <v>6803.5371764172378</v>
      </c>
      <c r="M7779" s="39">
        <v>129.5555980566287</v>
      </c>
      <c r="N7779" s="39">
        <v>2147.3148298057872</v>
      </c>
      <c r="O7779" s="39">
        <v>26659.823553182297</v>
      </c>
      <c r="P7779" s="39">
        <v>197495.55914125746</v>
      </c>
      <c r="Q7779" s="39">
        <v>30912.51091386292</v>
      </c>
      <c r="R7779" s="39">
        <v>175.08761484175784</v>
      </c>
      <c r="S7779" s="39">
        <v>2764.3350054666503</v>
      </c>
      <c r="T7779" s="39">
        <v>679.89955558590373</v>
      </c>
    </row>
    <row r="7780" spans="1:20">
      <c r="A7780">
        <v>4</v>
      </c>
      <c r="B7780" s="169">
        <v>45767.874999981148</v>
      </c>
      <c r="C7780" s="39">
        <v>628698.82441433903</v>
      </c>
      <c r="D7780" s="39">
        <v>257746.66250897208</v>
      </c>
      <c r="E7780" s="39">
        <v>61136.316746453907</v>
      </c>
      <c r="F7780" s="39">
        <v>768.40764783473048</v>
      </c>
      <c r="G7780" s="39">
        <v>11.749542816317138</v>
      </c>
      <c r="H7780" s="39">
        <v>25867.283478282738</v>
      </c>
      <c r="I7780" s="39">
        <v>7576.346965552144</v>
      </c>
      <c r="J7780" s="39">
        <v>594.11771144682393</v>
      </c>
      <c r="K7780" s="39">
        <v>0</v>
      </c>
      <c r="L7780" s="39">
        <v>6869.6413641408917</v>
      </c>
      <c r="M7780" s="39">
        <v>130.3993737171912</v>
      </c>
      <c r="N7780" s="39">
        <v>2153.9119440633817</v>
      </c>
      <c r="O7780" s="39">
        <v>26605.805465827787</v>
      </c>
      <c r="P7780" s="39">
        <v>197354.82539564432</v>
      </c>
      <c r="Q7780" s="39">
        <v>30798.409641552738</v>
      </c>
      <c r="R7780" s="39">
        <v>179.82811313470793</v>
      </c>
      <c r="S7780" s="39">
        <v>8752.4237367329752</v>
      </c>
      <c r="T7780" s="39">
        <v>2152.6947781663475</v>
      </c>
    </row>
    <row r="7781" spans="1:20">
      <c r="A7781">
        <v>4</v>
      </c>
      <c r="B7781" s="169">
        <v>45767.916666647812</v>
      </c>
      <c r="C7781" s="39">
        <v>583056.68581002858</v>
      </c>
      <c r="D7781" s="39">
        <v>219704.53441966613</v>
      </c>
      <c r="E7781" s="39">
        <v>53999.247082135225</v>
      </c>
      <c r="F7781" s="39">
        <v>675.0845936425751</v>
      </c>
      <c r="G7781" s="39">
        <v>10.316327997823956</v>
      </c>
      <c r="H7781" s="39">
        <v>25463.287760394287</v>
      </c>
      <c r="I7781" s="39">
        <v>7418.2522174850765</v>
      </c>
      <c r="J7781" s="39">
        <v>581.36903212546235</v>
      </c>
      <c r="K7781" s="39">
        <v>0</v>
      </c>
      <c r="L7781" s="39">
        <v>6762.3511766392821</v>
      </c>
      <c r="M7781" s="39">
        <v>127.67834520177917</v>
      </c>
      <c r="N7781" s="39">
        <v>2106.4689517104794</v>
      </c>
      <c r="O7781" s="39">
        <v>26740.893401357262</v>
      </c>
      <c r="P7781" s="39">
        <v>197376.91959821401</v>
      </c>
      <c r="Q7781" s="39">
        <v>30953.431672808438</v>
      </c>
      <c r="R7781" s="39">
        <v>177.81765405889266</v>
      </c>
      <c r="S7781" s="39">
        <v>8795.6958446957342</v>
      </c>
      <c r="T7781" s="39">
        <v>2163.3377318959224</v>
      </c>
    </row>
    <row r="7782" spans="1:20">
      <c r="A7782">
        <v>4</v>
      </c>
      <c r="B7782" s="169">
        <v>45767.958333314476</v>
      </c>
      <c r="C7782" s="39">
        <v>547238.02375056734</v>
      </c>
      <c r="D7782" s="39">
        <v>182464.91712199495</v>
      </c>
      <c r="E7782" s="39">
        <v>55889.077047927378</v>
      </c>
      <c r="F7782" s="39">
        <v>694.85379814809892</v>
      </c>
      <c r="G7782" s="39">
        <v>10.6105214167066</v>
      </c>
      <c r="H7782" s="39">
        <v>25262.150320368903</v>
      </c>
      <c r="I7782" s="39">
        <v>7319.0284893252838</v>
      </c>
      <c r="J7782" s="39">
        <v>573.16555455155037</v>
      </c>
      <c r="K7782" s="39">
        <v>0</v>
      </c>
      <c r="L7782" s="39">
        <v>6708.9345865657297</v>
      </c>
      <c r="M7782" s="39">
        <v>125.97056808059517</v>
      </c>
      <c r="N7782" s="39">
        <v>2127.6936134884345</v>
      </c>
      <c r="O7782" s="39">
        <v>26272.23725247637</v>
      </c>
      <c r="P7782" s="39">
        <v>197322.28483369414</v>
      </c>
      <c r="Q7782" s="39">
        <v>31280.012388568164</v>
      </c>
      <c r="R7782" s="39">
        <v>166.89268427164234</v>
      </c>
      <c r="S7782" s="39">
        <v>8844.7838420419757</v>
      </c>
      <c r="T7782" s="39">
        <v>2175.4111276473645</v>
      </c>
    </row>
    <row r="7783" spans="1:20">
      <c r="A7783">
        <v>4</v>
      </c>
      <c r="B7783" s="169">
        <v>45767.999999981141</v>
      </c>
      <c r="C7783" s="39">
        <v>511119.59955233929</v>
      </c>
      <c r="D7783" s="39">
        <v>148093.31633866878</v>
      </c>
      <c r="E7783" s="39">
        <v>53824.051261110246</v>
      </c>
      <c r="F7783" s="39">
        <v>664.0206205315327</v>
      </c>
      <c r="G7783" s="39">
        <v>10.12845828545923</v>
      </c>
      <c r="H7783" s="39">
        <v>24593.192804959763</v>
      </c>
      <c r="I7783" s="39">
        <v>7070.2817696523553</v>
      </c>
      <c r="J7783" s="39">
        <v>553.07223154905557</v>
      </c>
      <c r="K7783" s="39">
        <v>0</v>
      </c>
      <c r="L7783" s="39">
        <v>6531.2778093256384</v>
      </c>
      <c r="M7783" s="39">
        <v>121.68929418870025</v>
      </c>
      <c r="N7783" s="39">
        <v>2069.6934185807058</v>
      </c>
      <c r="O7783" s="39">
        <v>26248.925274952475</v>
      </c>
      <c r="P7783" s="39">
        <v>198823.7360716805</v>
      </c>
      <c r="Q7783" s="39">
        <v>31235.160785843029</v>
      </c>
      <c r="R7783" s="39">
        <v>169.88474600703748</v>
      </c>
      <c r="S7783" s="39">
        <v>8917.7991280938459</v>
      </c>
      <c r="T7783" s="39">
        <v>2193.369538910124</v>
      </c>
    </row>
    <row r="7784" spans="1:20">
      <c r="A7784">
        <v>4</v>
      </c>
      <c r="B7784" s="169">
        <v>45768.041666647805</v>
      </c>
      <c r="C7784" s="39">
        <v>493102.04708257888</v>
      </c>
      <c r="D7784" s="39">
        <v>132373.9068376871</v>
      </c>
      <c r="E7784" s="39">
        <v>50611.827356772184</v>
      </c>
      <c r="F7784" s="39">
        <v>621.35546716396527</v>
      </c>
      <c r="G7784" s="39">
        <v>9.47079910036814</v>
      </c>
      <c r="H7784" s="39">
        <v>25051.925336845095</v>
      </c>
      <c r="I7784" s="39">
        <v>7167.1391979190093</v>
      </c>
      <c r="J7784" s="39">
        <v>560.24203924139681</v>
      </c>
      <c r="K7784" s="39">
        <v>0</v>
      </c>
      <c r="L7784" s="39">
        <v>6653.1045940656086</v>
      </c>
      <c r="M7784" s="39">
        <v>123.35634402726437</v>
      </c>
      <c r="N7784" s="39">
        <v>1944.0827079456142</v>
      </c>
      <c r="O7784" s="39">
        <v>26106.468982400802</v>
      </c>
      <c r="P7784" s="39">
        <v>199312.80014046206</v>
      </c>
      <c r="Q7784" s="39">
        <v>31229.597069365362</v>
      </c>
      <c r="R7784" s="39">
        <v>166.37100635522421</v>
      </c>
      <c r="S7784" s="39">
        <v>8965.3374240304729</v>
      </c>
      <c r="T7784" s="39">
        <v>2205.0617791973727</v>
      </c>
    </row>
    <row r="7785" spans="1:20">
      <c r="A7785">
        <v>4</v>
      </c>
      <c r="B7785" s="169">
        <v>45768.083333314469</v>
      </c>
      <c r="C7785" s="39">
        <v>488112.31780937064</v>
      </c>
      <c r="D7785" s="39">
        <v>128084.83581021427</v>
      </c>
      <c r="E7785" s="39">
        <v>49949.780322608145</v>
      </c>
      <c r="F7785" s="39">
        <v>612.24469202010266</v>
      </c>
      <c r="G7785" s="39">
        <v>9.329735378357757</v>
      </c>
      <c r="H7785" s="39">
        <v>24674.942644114846</v>
      </c>
      <c r="I7785" s="39">
        <v>7047.972850863177</v>
      </c>
      <c r="J7785" s="39">
        <v>550.7973909229122</v>
      </c>
      <c r="K7785" s="39">
        <v>0</v>
      </c>
      <c r="L7785" s="39">
        <v>6552.9883255088762</v>
      </c>
      <c r="M7785" s="39">
        <v>121.30532694807052</v>
      </c>
      <c r="N7785" s="39">
        <v>1940.6840017029626</v>
      </c>
      <c r="O7785" s="39">
        <v>26143.739126132634</v>
      </c>
      <c r="P7785" s="39">
        <v>199862.22891722812</v>
      </c>
      <c r="Q7785" s="39">
        <v>31203.758117940848</v>
      </c>
      <c r="R7785" s="39">
        <v>167.51269198023803</v>
      </c>
      <c r="S7785" s="39">
        <v>8981.2277783217742</v>
      </c>
      <c r="T7785" s="39">
        <v>2208.97007748537</v>
      </c>
    </row>
    <row r="7786" spans="1:20">
      <c r="A7786">
        <v>4</v>
      </c>
      <c r="B7786" s="169">
        <v>45768.124999981133</v>
      </c>
      <c r="C7786" s="39">
        <v>485433.74303918885</v>
      </c>
      <c r="D7786" s="39">
        <v>120817.59666543054</v>
      </c>
      <c r="E7786" s="39">
        <v>53294.981061847269</v>
      </c>
      <c r="F7786" s="39">
        <v>652.64539784191015</v>
      </c>
      <c r="G7786" s="39">
        <v>9.9440195606991253</v>
      </c>
      <c r="H7786" s="39">
        <v>25333.177311697469</v>
      </c>
      <c r="I7786" s="39">
        <v>7229.3167748786509</v>
      </c>
      <c r="J7786" s="39">
        <v>564.89183795422684</v>
      </c>
      <c r="K7786" s="39">
        <v>0</v>
      </c>
      <c r="L7786" s="39">
        <v>6727.7974083232148</v>
      </c>
      <c r="M7786" s="39">
        <v>124.42650582577421</v>
      </c>
      <c r="N7786" s="39">
        <v>2013.135320569959</v>
      </c>
      <c r="O7786" s="39">
        <v>26106.01001207015</v>
      </c>
      <c r="P7786" s="39">
        <v>200008.54701174697</v>
      </c>
      <c r="Q7786" s="39">
        <v>31184.255357969188</v>
      </c>
      <c r="R7786" s="39">
        <v>165.3985928705132</v>
      </c>
      <c r="S7786" s="39">
        <v>8990.3949735714741</v>
      </c>
      <c r="T7786" s="39">
        <v>2211.2247870307538</v>
      </c>
    </row>
    <row r="7787" spans="1:20">
      <c r="A7787">
        <v>4</v>
      </c>
      <c r="B7787" s="169">
        <v>45768.166666647798</v>
      </c>
      <c r="C7787" s="39">
        <v>475825.27808486752</v>
      </c>
      <c r="D7787" s="39">
        <v>115221.60135490453</v>
      </c>
      <c r="E7787" s="39">
        <v>45275.23587149167</v>
      </c>
      <c r="F7787" s="39">
        <v>552.50223147261579</v>
      </c>
      <c r="G7787" s="39">
        <v>8.4141672534801746</v>
      </c>
      <c r="H7787" s="39">
        <v>27667.120493865263</v>
      </c>
      <c r="I7787" s="39">
        <v>7867.8106769718925</v>
      </c>
      <c r="J7787" s="39">
        <v>614.48934900452821</v>
      </c>
      <c r="K7787" s="39">
        <v>0</v>
      </c>
      <c r="L7787" s="39">
        <v>7347.628734609777</v>
      </c>
      <c r="M7787" s="39">
        <v>135.41586591365882</v>
      </c>
      <c r="N7787" s="39">
        <v>2037.2665341770291</v>
      </c>
      <c r="O7787" s="39">
        <v>26375.987677819805</v>
      </c>
      <c r="P7787" s="39">
        <v>200152.69745366435</v>
      </c>
      <c r="Q7787" s="39">
        <v>31159.205033275837</v>
      </c>
      <c r="R7787" s="39">
        <v>165.12775898372203</v>
      </c>
      <c r="S7787" s="39">
        <v>9025.0311770786902</v>
      </c>
      <c r="T7787" s="39">
        <v>2219.743704380764</v>
      </c>
    </row>
    <row r="7788" spans="1:20">
      <c r="A7788">
        <v>4</v>
      </c>
      <c r="B7788" s="169">
        <v>45768.208333314462</v>
      </c>
      <c r="C7788" s="39">
        <v>489099.12702156935</v>
      </c>
      <c r="D7788" s="39">
        <v>119728.65803933021</v>
      </c>
      <c r="E7788" s="39">
        <v>44342.610774948735</v>
      </c>
      <c r="F7788" s="39">
        <v>543.00539017420101</v>
      </c>
      <c r="G7788" s="39">
        <v>8.2747894860505955</v>
      </c>
      <c r="H7788" s="39">
        <v>33177.077946166559</v>
      </c>
      <c r="I7788" s="39">
        <v>9467.5506829722854</v>
      </c>
      <c r="J7788" s="39">
        <v>739.90132766344868</v>
      </c>
      <c r="K7788" s="39">
        <v>0</v>
      </c>
      <c r="L7788" s="39">
        <v>8810.9223835452831</v>
      </c>
      <c r="M7788" s="39">
        <v>162.94959633034438</v>
      </c>
      <c r="N7788" s="39">
        <v>2047.8615265231554</v>
      </c>
      <c r="O7788" s="39">
        <v>27351.905270003164</v>
      </c>
      <c r="P7788" s="39">
        <v>200153.21022561099</v>
      </c>
      <c r="Q7788" s="39">
        <v>31192.754133186481</v>
      </c>
      <c r="R7788" s="39">
        <v>171.82474950177144</v>
      </c>
      <c r="S7788" s="39">
        <v>8989.5927173324217</v>
      </c>
      <c r="T7788" s="39">
        <v>2211.0274687942856</v>
      </c>
    </row>
    <row r="7789" spans="1:20">
      <c r="A7789">
        <v>4</v>
      </c>
      <c r="B7789" s="169">
        <v>45768.249999981126</v>
      </c>
      <c r="C7789" s="39">
        <v>540939.74785891967</v>
      </c>
      <c r="D7789" s="39">
        <v>156354.28487571908</v>
      </c>
      <c r="E7789" s="39">
        <v>50620.993565186291</v>
      </c>
      <c r="F7789" s="39">
        <v>626.77999194475967</v>
      </c>
      <c r="G7789" s="39">
        <v>9.567994690005424</v>
      </c>
      <c r="H7789" s="39">
        <v>39802.743070396813</v>
      </c>
      <c r="I7789" s="39">
        <v>11484.552760033228</v>
      </c>
      <c r="J7789" s="39">
        <v>899.09015662336537</v>
      </c>
      <c r="K7789" s="39">
        <v>0</v>
      </c>
      <c r="L7789" s="39">
        <v>10570.517404049519</v>
      </c>
      <c r="M7789" s="39">
        <v>197.66498210014768</v>
      </c>
      <c r="N7789" s="39">
        <v>2119.1379682840493</v>
      </c>
      <c r="O7789" s="39">
        <v>30858.987955997218</v>
      </c>
      <c r="P7789" s="39">
        <v>203253.14607386797</v>
      </c>
      <c r="Q7789" s="39">
        <v>31187.749301368338</v>
      </c>
      <c r="R7789" s="39">
        <v>187.60446189696034</v>
      </c>
      <c r="S7789" s="39">
        <v>2220.7296616635454</v>
      </c>
      <c r="T7789" s="39">
        <v>546.19763509835229</v>
      </c>
    </row>
    <row r="7790" spans="1:20">
      <c r="A7790">
        <v>4</v>
      </c>
      <c r="B7790" s="169">
        <v>45768.29166664779</v>
      </c>
      <c r="C7790" s="39">
        <v>556234.26694953453</v>
      </c>
      <c r="D7790" s="39">
        <v>149531.4434710528</v>
      </c>
      <c r="E7790" s="39">
        <v>60172.201387791836</v>
      </c>
      <c r="F7790" s="39">
        <v>745.89091875666895</v>
      </c>
      <c r="G7790" s="39">
        <v>11.3895813367907</v>
      </c>
      <c r="H7790" s="39">
        <v>44255.636524255548</v>
      </c>
      <c r="I7790" s="39">
        <v>12783.937402100131</v>
      </c>
      <c r="J7790" s="39">
        <v>1001.1068447623375</v>
      </c>
      <c r="K7790" s="39">
        <v>0</v>
      </c>
      <c r="L7790" s="39">
        <v>11753.083833432111</v>
      </c>
      <c r="M7790" s="39">
        <v>220.02918272528532</v>
      </c>
      <c r="N7790" s="39">
        <v>2096.9270659051945</v>
      </c>
      <c r="O7790" s="39">
        <v>34929.231421349839</v>
      </c>
      <c r="P7790" s="39">
        <v>207379.47458067833</v>
      </c>
      <c r="Q7790" s="39">
        <v>31172.719772485932</v>
      </c>
      <c r="R7790" s="39">
        <v>181.19496290179464</v>
      </c>
      <c r="S7790" s="39">
        <v>0</v>
      </c>
      <c r="T7790" s="39">
        <v>0</v>
      </c>
    </row>
    <row r="7791" spans="1:20">
      <c r="A7791">
        <v>4</v>
      </c>
      <c r="B7791" s="169">
        <v>45768.333333314455</v>
      </c>
      <c r="C7791" s="39">
        <v>566171.79952377337</v>
      </c>
      <c r="D7791" s="39">
        <v>137831.15504817909</v>
      </c>
      <c r="E7791" s="39">
        <v>68980.169962495187</v>
      </c>
      <c r="F7791" s="39">
        <v>855.84826876052489</v>
      </c>
      <c r="G7791" s="39">
        <v>13.071103113723142</v>
      </c>
      <c r="H7791" s="39">
        <v>50117.158705977068</v>
      </c>
      <c r="I7791" s="39">
        <v>14490.240127800638</v>
      </c>
      <c r="J7791" s="39">
        <v>1134.9439164641235</v>
      </c>
      <c r="K7791" s="39">
        <v>0</v>
      </c>
      <c r="L7791" s="39">
        <v>13309.7434366792</v>
      </c>
      <c r="M7791" s="39">
        <v>249.39700442285809</v>
      </c>
      <c r="N7791" s="39">
        <v>2184.3104035268238</v>
      </c>
      <c r="O7791" s="39">
        <v>36693.033253465837</v>
      </c>
      <c r="P7791" s="39">
        <v>208917.5929894415</v>
      </c>
      <c r="Q7791" s="39">
        <v>31222.512144936802</v>
      </c>
      <c r="R7791" s="39">
        <v>172.62315851005121</v>
      </c>
      <c r="S7791" s="39">
        <v>0</v>
      </c>
      <c r="T7791" s="39">
        <v>0</v>
      </c>
    </row>
    <row r="7792" spans="1:20">
      <c r="A7792">
        <v>4</v>
      </c>
      <c r="B7792" s="169">
        <v>45768.374999981119</v>
      </c>
      <c r="C7792" s="39">
        <v>600534.60472065292</v>
      </c>
      <c r="D7792" s="39">
        <v>153020.3975808947</v>
      </c>
      <c r="E7792" s="39">
        <v>83424.602938207012</v>
      </c>
      <c r="F7792" s="39">
        <v>1040.7665945473389</v>
      </c>
      <c r="G7792" s="39">
        <v>15.905505950128092</v>
      </c>
      <c r="H7792" s="39">
        <v>51910.373482319839</v>
      </c>
      <c r="I7792" s="39">
        <v>15091.415420320993</v>
      </c>
      <c r="J7792" s="39">
        <v>1182.7895336831161</v>
      </c>
      <c r="K7792" s="39">
        <v>0</v>
      </c>
      <c r="L7792" s="39">
        <v>13785.97212194858</v>
      </c>
      <c r="M7792" s="39">
        <v>259.74405980394579</v>
      </c>
      <c r="N7792" s="39">
        <v>2343.3783679154144</v>
      </c>
      <c r="O7792" s="39">
        <v>36372.968617331877</v>
      </c>
      <c r="P7792" s="39">
        <v>210530.8367252613</v>
      </c>
      <c r="Q7792" s="39">
        <v>31370.157438011742</v>
      </c>
      <c r="R7792" s="39">
        <v>185.29633445703709</v>
      </c>
      <c r="S7792" s="39">
        <v>0</v>
      </c>
      <c r="T7792" s="39">
        <v>0</v>
      </c>
    </row>
    <row r="7793" spans="1:20">
      <c r="A7793">
        <v>4</v>
      </c>
      <c r="B7793" s="169">
        <v>45768.416666647783</v>
      </c>
      <c r="C7793" s="39">
        <v>608974.04808485543</v>
      </c>
      <c r="D7793" s="39">
        <v>155647.70748761462</v>
      </c>
      <c r="E7793" s="39">
        <v>86066.035084987976</v>
      </c>
      <c r="F7793" s="39">
        <v>1074.5658132930787</v>
      </c>
      <c r="G7793" s="39">
        <v>16.423929101310289</v>
      </c>
      <c r="H7793" s="39">
        <v>51894.890885718021</v>
      </c>
      <c r="I7793" s="39">
        <v>15098.800649024222</v>
      </c>
      <c r="J7793" s="39">
        <v>1183.5043204787605</v>
      </c>
      <c r="K7793" s="39">
        <v>0</v>
      </c>
      <c r="L7793" s="39">
        <v>13781.860368732227</v>
      </c>
      <c r="M7793" s="39">
        <v>259.87116976895106</v>
      </c>
      <c r="N7793" s="39">
        <v>2374.1761938940658</v>
      </c>
      <c r="O7793" s="39">
        <v>38112.070625613713</v>
      </c>
      <c r="P7793" s="39">
        <v>211796.68412041737</v>
      </c>
      <c r="Q7793" s="39">
        <v>31473.698828754241</v>
      </c>
      <c r="R7793" s="39">
        <v>193.75860745679944</v>
      </c>
      <c r="S7793" s="39">
        <v>0</v>
      </c>
      <c r="T7793" s="39">
        <v>0</v>
      </c>
    </row>
    <row r="7794" spans="1:20">
      <c r="A7794">
        <v>4</v>
      </c>
      <c r="B7794" s="169">
        <v>45768.458333314447</v>
      </c>
      <c r="C7794" s="39">
        <v>643211.84621553449</v>
      </c>
      <c r="D7794" s="39">
        <v>187940.14905265221</v>
      </c>
      <c r="E7794" s="39">
        <v>88141.734332363078</v>
      </c>
      <c r="F7794" s="39">
        <v>1105.4027837875683</v>
      </c>
      <c r="G7794" s="39">
        <v>16.902556410971211</v>
      </c>
      <c r="H7794" s="39">
        <v>52097.413502563606</v>
      </c>
      <c r="I7794" s="39">
        <v>15225.506502746623</v>
      </c>
      <c r="J7794" s="39">
        <v>1193.9522100390748</v>
      </c>
      <c r="K7794" s="39">
        <v>0</v>
      </c>
      <c r="L7794" s="39">
        <v>13835.644823795883</v>
      </c>
      <c r="M7794" s="39">
        <v>262.05195214953983</v>
      </c>
      <c r="N7794" s="39">
        <v>2390.570467973213</v>
      </c>
      <c r="O7794" s="39">
        <v>37984.167650964569</v>
      </c>
      <c r="P7794" s="39">
        <v>211350.83847751238</v>
      </c>
      <c r="Q7794" s="39">
        <v>31471.678834433937</v>
      </c>
      <c r="R7794" s="39">
        <v>195.83306814186722</v>
      </c>
      <c r="S7794" s="39">
        <v>0</v>
      </c>
      <c r="T7794" s="39">
        <v>0</v>
      </c>
    </row>
    <row r="7795" spans="1:20">
      <c r="A7795">
        <v>4</v>
      </c>
      <c r="B7795" s="169">
        <v>45768.499999981112</v>
      </c>
      <c r="C7795" s="39">
        <v>620375.27258038346</v>
      </c>
      <c r="D7795" s="39">
        <v>161765.68312360163</v>
      </c>
      <c r="E7795" s="39">
        <v>89476.039813925338</v>
      </c>
      <c r="F7795" s="39">
        <v>1118.8508530163303</v>
      </c>
      <c r="G7795" s="39">
        <v>17.103637059940631</v>
      </c>
      <c r="H7795" s="39">
        <v>53000.939087839615</v>
      </c>
      <c r="I7795" s="39">
        <v>15444.207660542532</v>
      </c>
      <c r="J7795" s="39">
        <v>1210.780065192745</v>
      </c>
      <c r="K7795" s="39">
        <v>0</v>
      </c>
      <c r="L7795" s="39">
        <v>14075.596449925568</v>
      </c>
      <c r="M7795" s="39">
        <v>265.81610050988786</v>
      </c>
      <c r="N7795" s="39">
        <v>2410.0277978464883</v>
      </c>
      <c r="O7795" s="39">
        <v>38485.581763108821</v>
      </c>
      <c r="P7795" s="39">
        <v>211463.66170683422</v>
      </c>
      <c r="Q7795" s="39">
        <v>31446.215667994507</v>
      </c>
      <c r="R7795" s="39">
        <v>194.76885298589318</v>
      </c>
      <c r="S7795" s="39">
        <v>0</v>
      </c>
      <c r="T7795" s="39">
        <v>0</v>
      </c>
    </row>
    <row r="7796" spans="1:20">
      <c r="A7796">
        <v>4</v>
      </c>
      <c r="B7796" s="169">
        <v>45768.541666647776</v>
      </c>
      <c r="C7796" s="39">
        <v>633621.58894948266</v>
      </c>
      <c r="D7796" s="39">
        <v>177355.57018988329</v>
      </c>
      <c r="E7796" s="39">
        <v>87814.648243949981</v>
      </c>
      <c r="F7796" s="39">
        <v>1099.8221391411082</v>
      </c>
      <c r="G7796" s="39">
        <v>16.815253038121035</v>
      </c>
      <c r="H7796" s="39">
        <v>51738.944215082469</v>
      </c>
      <c r="I7796" s="39">
        <v>15100.442657738977</v>
      </c>
      <c r="J7796" s="39">
        <v>1184.0062159740464</v>
      </c>
      <c r="K7796" s="39">
        <v>0</v>
      </c>
      <c r="L7796" s="39">
        <v>13740.445208145396</v>
      </c>
      <c r="M7796" s="39">
        <v>259.89943100210417</v>
      </c>
      <c r="N7796" s="39">
        <v>2391.2706234574466</v>
      </c>
      <c r="O7796" s="39">
        <v>38554.093104051695</v>
      </c>
      <c r="P7796" s="39">
        <v>212768.78306196744</v>
      </c>
      <c r="Q7796" s="39">
        <v>31410.035496848486</v>
      </c>
      <c r="R7796" s="39">
        <v>186.81310920209822</v>
      </c>
      <c r="S7796" s="39">
        <v>0</v>
      </c>
      <c r="T7796" s="39">
        <v>0</v>
      </c>
    </row>
    <row r="7797" spans="1:20">
      <c r="A7797">
        <v>4</v>
      </c>
      <c r="B7797" s="169">
        <v>45768.58333331444</v>
      </c>
      <c r="C7797" s="39">
        <v>617813.92413214478</v>
      </c>
      <c r="D7797" s="39">
        <v>171345.42780706269</v>
      </c>
      <c r="E7797" s="39">
        <v>83551.517612219584</v>
      </c>
      <c r="F7797" s="39">
        <v>1044.4897837666874</v>
      </c>
      <c r="G7797" s="39">
        <v>15.966074122687145</v>
      </c>
      <c r="H7797" s="39">
        <v>48640.082945257498</v>
      </c>
      <c r="I7797" s="39">
        <v>14169.704231500715</v>
      </c>
      <c r="J7797" s="39">
        <v>1110.8056611912855</v>
      </c>
      <c r="K7797" s="39">
        <v>0</v>
      </c>
      <c r="L7797" s="39">
        <v>12917.472607300148</v>
      </c>
      <c r="M7797" s="39">
        <v>243.8801398545599</v>
      </c>
      <c r="N7797" s="39">
        <v>2306.3821981246092</v>
      </c>
      <c r="O7797" s="39">
        <v>38304.720068702351</v>
      </c>
      <c r="P7797" s="39">
        <v>212685.15419750614</v>
      </c>
      <c r="Q7797" s="39">
        <v>31292.575413320683</v>
      </c>
      <c r="R7797" s="39">
        <v>185.74539221509843</v>
      </c>
      <c r="S7797" s="39">
        <v>0</v>
      </c>
      <c r="T7797" s="39">
        <v>0</v>
      </c>
    </row>
    <row r="7798" spans="1:20">
      <c r="A7798">
        <v>4</v>
      </c>
      <c r="B7798" s="169">
        <v>45768.624999981104</v>
      </c>
      <c r="C7798" s="39">
        <v>604030.05222143966</v>
      </c>
      <c r="D7798" s="39">
        <v>168279.19807872677</v>
      </c>
      <c r="E7798" s="39">
        <v>82043.816027704874</v>
      </c>
      <c r="F7798" s="39">
        <v>1024.2691615098599</v>
      </c>
      <c r="G7798" s="39">
        <v>15.654188791956706</v>
      </c>
      <c r="H7798" s="39">
        <v>44704.618865731274</v>
      </c>
      <c r="I7798" s="39">
        <v>13005.805842758864</v>
      </c>
      <c r="J7798" s="39">
        <v>1019.3823055958765</v>
      </c>
      <c r="K7798" s="39">
        <v>0</v>
      </c>
      <c r="L7798" s="39">
        <v>11872.321234891759</v>
      </c>
      <c r="M7798" s="39">
        <v>223.84784438915224</v>
      </c>
      <c r="N7798" s="39">
        <v>2346.5706462939038</v>
      </c>
      <c r="O7798" s="39">
        <v>36869.260745937288</v>
      </c>
      <c r="P7798" s="39">
        <v>211180.54278863597</v>
      </c>
      <c r="Q7798" s="39">
        <v>31255.225382728404</v>
      </c>
      <c r="R7798" s="39">
        <v>189.53910774377232</v>
      </c>
      <c r="S7798" s="39">
        <v>0</v>
      </c>
      <c r="T7798" s="39">
        <v>0</v>
      </c>
    </row>
    <row r="7799" spans="1:20">
      <c r="A7799">
        <v>4</v>
      </c>
      <c r="B7799" s="169">
        <v>45768.666666647769</v>
      </c>
      <c r="C7799" s="39">
        <v>613379.29717079061</v>
      </c>
      <c r="D7799" s="39">
        <v>198496.31392164493</v>
      </c>
      <c r="E7799" s="39">
        <v>74572.616162203019</v>
      </c>
      <c r="F7799" s="39">
        <v>932.75739866749075</v>
      </c>
      <c r="G7799" s="39">
        <v>14.257679886346279</v>
      </c>
      <c r="H7799" s="39">
        <v>37536.422704791985</v>
      </c>
      <c r="I7799" s="39">
        <v>10941.045622480304</v>
      </c>
      <c r="J7799" s="39">
        <v>857.67418931021314</v>
      </c>
      <c r="K7799" s="39">
        <v>0</v>
      </c>
      <c r="L7799" s="39">
        <v>9968.644844025006</v>
      </c>
      <c r="M7799" s="39">
        <v>188.31047514977078</v>
      </c>
      <c r="N7799" s="39">
        <v>2295.7027223797791</v>
      </c>
      <c r="O7799" s="39">
        <v>35200.188177166368</v>
      </c>
      <c r="P7799" s="39">
        <v>210898.08757647959</v>
      </c>
      <c r="Q7799" s="39">
        <v>31292.100983264474</v>
      </c>
      <c r="R7799" s="39">
        <v>185.1747133411271</v>
      </c>
      <c r="S7799" s="39">
        <v>0</v>
      </c>
      <c r="T7799" s="39">
        <v>0</v>
      </c>
    </row>
    <row r="7800" spans="1:20">
      <c r="A7800">
        <v>4</v>
      </c>
      <c r="B7800" s="169">
        <v>45768.708333314433</v>
      </c>
      <c r="C7800" s="39">
        <v>611024.51919909765</v>
      </c>
      <c r="D7800" s="39">
        <v>206576.49016884531</v>
      </c>
      <c r="E7800" s="39">
        <v>66544.376868137086</v>
      </c>
      <c r="F7800" s="39">
        <v>832.26861602472411</v>
      </c>
      <c r="G7800" s="39">
        <v>12.721503144985828</v>
      </c>
      <c r="H7800" s="39">
        <v>36973.109168351082</v>
      </c>
      <c r="I7800" s="39">
        <v>10775.92979305727</v>
      </c>
      <c r="J7800" s="39">
        <v>844.72047150785284</v>
      </c>
      <c r="K7800" s="39">
        <v>0</v>
      </c>
      <c r="L7800" s="39">
        <v>9819.0442114667439</v>
      </c>
      <c r="M7800" s="39">
        <v>185.46860414710227</v>
      </c>
      <c r="N7800" s="39">
        <v>2307.1450982387123</v>
      </c>
      <c r="O7800" s="39">
        <v>35225.746909304777</v>
      </c>
      <c r="P7800" s="39">
        <v>209481.78410350005</v>
      </c>
      <c r="Q7800" s="39">
        <v>31278.059689540034</v>
      </c>
      <c r="R7800" s="39">
        <v>167.65399383195981</v>
      </c>
      <c r="S7800" s="39">
        <v>0</v>
      </c>
      <c r="T7800" s="39">
        <v>0</v>
      </c>
    </row>
    <row r="7801" spans="1:20">
      <c r="A7801">
        <v>4</v>
      </c>
      <c r="B7801" s="169">
        <v>45768.749999981097</v>
      </c>
      <c r="C7801" s="39">
        <v>615387.29314245854</v>
      </c>
      <c r="D7801" s="39">
        <v>214972.64554059587</v>
      </c>
      <c r="E7801" s="39">
        <v>68377.756385412606</v>
      </c>
      <c r="F7801" s="39">
        <v>856.02889157908839</v>
      </c>
      <c r="G7801" s="39">
        <v>13.085745716806485</v>
      </c>
      <c r="H7801" s="39">
        <v>34821.104533202662</v>
      </c>
      <c r="I7801" s="39">
        <v>10158.573883372474</v>
      </c>
      <c r="J7801" s="39">
        <v>796.3906494944647</v>
      </c>
      <c r="K7801" s="39">
        <v>0</v>
      </c>
      <c r="L7801" s="39">
        <v>9247.53077559126</v>
      </c>
      <c r="M7801" s="39">
        <v>174.84305804295315</v>
      </c>
      <c r="N7801" s="39">
        <v>2242.107385415929</v>
      </c>
      <c r="O7801" s="39">
        <v>34909.742369944142</v>
      </c>
      <c r="P7801" s="39">
        <v>207329.87319838683</v>
      </c>
      <c r="Q7801" s="39">
        <v>31317.265080537658</v>
      </c>
      <c r="R7801" s="39">
        <v>170.3456451657425</v>
      </c>
      <c r="S7801" s="39">
        <v>0</v>
      </c>
      <c r="T7801" s="39">
        <v>0</v>
      </c>
    </row>
    <row r="7802" spans="1:20">
      <c r="A7802">
        <v>4</v>
      </c>
      <c r="B7802" s="169">
        <v>45768.791666647761</v>
      </c>
      <c r="C7802" s="39">
        <v>615110.30043061846</v>
      </c>
      <c r="D7802" s="39">
        <v>214083.27005661579</v>
      </c>
      <c r="E7802" s="39">
        <v>68748.152226796592</v>
      </c>
      <c r="F7802" s="39">
        <v>860.54306048169644</v>
      </c>
      <c r="G7802" s="39">
        <v>13.154622504995304</v>
      </c>
      <c r="H7802" s="39">
        <v>34366.606402824436</v>
      </c>
      <c r="I7802" s="39">
        <v>10024.549170408894</v>
      </c>
      <c r="J7802" s="39">
        <v>785.87593124769137</v>
      </c>
      <c r="K7802" s="39">
        <v>0</v>
      </c>
      <c r="L7802" s="39">
        <v>9126.8285318093695</v>
      </c>
      <c r="M7802" s="39">
        <v>172.53630800727765</v>
      </c>
      <c r="N7802" s="39">
        <v>2230.6497210356979</v>
      </c>
      <c r="O7802" s="39">
        <v>34723.516576296832</v>
      </c>
      <c r="P7802" s="39">
        <v>208473.97291287518</v>
      </c>
      <c r="Q7802" s="39">
        <v>31327.603893080526</v>
      </c>
      <c r="R7802" s="39">
        <v>173.04101663337437</v>
      </c>
      <c r="S7802" s="39">
        <v>0</v>
      </c>
      <c r="T7802" s="39">
        <v>0</v>
      </c>
    </row>
    <row r="7803" spans="1:20">
      <c r="A7803">
        <v>4</v>
      </c>
      <c r="B7803" s="169">
        <v>45768.833333314426</v>
      </c>
      <c r="C7803" s="39">
        <v>613642.02235763229</v>
      </c>
      <c r="D7803" s="39">
        <v>215137.01853346726</v>
      </c>
      <c r="E7803" s="39">
        <v>64985.6342688527</v>
      </c>
      <c r="F7803" s="39">
        <v>813.39221027110409</v>
      </c>
      <c r="G7803" s="39">
        <v>12.433582345939937</v>
      </c>
      <c r="H7803" s="39">
        <v>33449.307503192496</v>
      </c>
      <c r="I7803" s="39">
        <v>9756.3282238788943</v>
      </c>
      <c r="J7803" s="39">
        <v>764.83195231718901</v>
      </c>
      <c r="K7803" s="39">
        <v>0</v>
      </c>
      <c r="L7803" s="39">
        <v>8883.2190909694364</v>
      </c>
      <c r="M7803" s="39">
        <v>167.91985582994593</v>
      </c>
      <c r="N7803" s="39">
        <v>2252.1280211250278</v>
      </c>
      <c r="O7803" s="39">
        <v>34056.634413269101</v>
      </c>
      <c r="P7803" s="39">
        <v>208544.50763771668</v>
      </c>
      <c r="Q7803" s="39">
        <v>31358.902208950134</v>
      </c>
      <c r="R7803" s="39">
        <v>174.68762405458523</v>
      </c>
      <c r="S7803" s="39">
        <v>2636.5956582877043</v>
      </c>
      <c r="T7803" s="39">
        <v>648.48157310391616</v>
      </c>
    </row>
    <row r="7804" spans="1:20">
      <c r="A7804">
        <v>4</v>
      </c>
      <c r="B7804" s="169">
        <v>45768.87499998109</v>
      </c>
      <c r="C7804" s="39">
        <v>588850.60146912956</v>
      </c>
      <c r="D7804" s="39">
        <v>189663.4601240198</v>
      </c>
      <c r="E7804" s="39">
        <v>60676.867521466258</v>
      </c>
      <c r="F7804" s="39">
        <v>756.83284612109901</v>
      </c>
      <c r="G7804" s="39">
        <v>11.564254253033175</v>
      </c>
      <c r="H7804" s="39">
        <v>31392.595793448629</v>
      </c>
      <c r="I7804" s="39">
        <v>9124.7436592780741</v>
      </c>
      <c r="J7804" s="39">
        <v>715.02575773916101</v>
      </c>
      <c r="K7804" s="39">
        <v>0</v>
      </c>
      <c r="L7804" s="39">
        <v>8337.0128437138446</v>
      </c>
      <c r="M7804" s="39">
        <v>157.04941496341019</v>
      </c>
      <c r="N7804" s="39">
        <v>2143.9622441559677</v>
      </c>
      <c r="O7804" s="39">
        <v>33865.638461712748</v>
      </c>
      <c r="P7804" s="39">
        <v>209529.03248226899</v>
      </c>
      <c r="Q7804" s="39">
        <v>31317.422948542495</v>
      </c>
      <c r="R7804" s="39">
        <v>172.61033906861221</v>
      </c>
      <c r="S7804" s="39">
        <v>8817.9672920030625</v>
      </c>
      <c r="T7804" s="39">
        <v>2168.8154863743162</v>
      </c>
    </row>
    <row r="7805" spans="1:20">
      <c r="A7805">
        <v>4</v>
      </c>
      <c r="B7805" s="169">
        <v>45768.916666647754</v>
      </c>
      <c r="C7805" s="39">
        <v>568534.85005619202</v>
      </c>
      <c r="D7805" s="39">
        <v>174912.47500139603</v>
      </c>
      <c r="E7805" s="39">
        <v>59656.284961034522</v>
      </c>
      <c r="F7805" s="39">
        <v>741.91488483349258</v>
      </c>
      <c r="G7805" s="39">
        <v>11.331504967937166</v>
      </c>
      <c r="H7805" s="39">
        <v>29607.499666460524</v>
      </c>
      <c r="I7805" s="39">
        <v>8580.5719507345802</v>
      </c>
      <c r="J7805" s="39">
        <v>672.09877086704296</v>
      </c>
      <c r="K7805" s="39">
        <v>0</v>
      </c>
      <c r="L7805" s="39">
        <v>7862.9402491477877</v>
      </c>
      <c r="M7805" s="39">
        <v>147.68346983031074</v>
      </c>
      <c r="N7805" s="39">
        <v>2149.1679242264104</v>
      </c>
      <c r="O7805" s="39">
        <v>31851.103682398232</v>
      </c>
      <c r="P7805" s="39">
        <v>209873.82139599757</v>
      </c>
      <c r="Q7805" s="39">
        <v>31270.033612292948</v>
      </c>
      <c r="R7805" s="39">
        <v>178.70729752711637</v>
      </c>
      <c r="S7805" s="39">
        <v>8843.9978699205658</v>
      </c>
      <c r="T7805" s="39">
        <v>2175.2178145569073</v>
      </c>
    </row>
    <row r="7806" spans="1:20">
      <c r="A7806">
        <v>4</v>
      </c>
      <c r="B7806" s="169">
        <v>45768.958333314418</v>
      </c>
      <c r="C7806" s="39">
        <v>534431.36121723265</v>
      </c>
      <c r="D7806" s="39">
        <v>148872.89134264481</v>
      </c>
      <c r="E7806" s="39">
        <v>56929.730576422102</v>
      </c>
      <c r="F7806" s="39">
        <v>703.76077911398158</v>
      </c>
      <c r="G7806" s="39">
        <v>10.739625820008884</v>
      </c>
      <c r="H7806" s="39">
        <v>28338.93611740155</v>
      </c>
      <c r="I7806" s="39">
        <v>8163.6823527265151</v>
      </c>
      <c r="J7806" s="39">
        <v>638.90096373131132</v>
      </c>
      <c r="K7806" s="39">
        <v>0</v>
      </c>
      <c r="L7806" s="39">
        <v>7526.044547016043</v>
      </c>
      <c r="M7806" s="39">
        <v>140.50822525180416</v>
      </c>
      <c r="N7806" s="39">
        <v>2156.4161301855715</v>
      </c>
      <c r="O7806" s="39">
        <v>30442.362685408607</v>
      </c>
      <c r="P7806" s="39">
        <v>207986.3757828121</v>
      </c>
      <c r="Q7806" s="39">
        <v>31257.291033172616</v>
      </c>
      <c r="R7806" s="39">
        <v>175.88219018180334</v>
      </c>
      <c r="S7806" s="39">
        <v>8899.0746814456434</v>
      </c>
      <c r="T7806" s="39">
        <v>2188.7641838980626</v>
      </c>
    </row>
    <row r="7807" spans="1:20">
      <c r="A7807">
        <v>4</v>
      </c>
      <c r="B7807" s="169">
        <v>45768.999999981083</v>
      </c>
      <c r="C7807" s="39">
        <v>497139.95704987447</v>
      </c>
      <c r="D7807" s="39">
        <v>117292.41924266457</v>
      </c>
      <c r="E7807" s="39">
        <v>53645.798653644655</v>
      </c>
      <c r="F7807" s="39">
        <v>657.22906766212145</v>
      </c>
      <c r="G7807" s="39">
        <v>10.016313299419798</v>
      </c>
      <c r="H7807" s="39">
        <v>28849.575245706812</v>
      </c>
      <c r="I7807" s="39">
        <v>8236.3936616583833</v>
      </c>
      <c r="J7807" s="39">
        <v>643.74161860220113</v>
      </c>
      <c r="K7807" s="39">
        <v>0</v>
      </c>
      <c r="L7807" s="39">
        <v>7661.6563007937384</v>
      </c>
      <c r="M7807" s="39">
        <v>141.75968709614457</v>
      </c>
      <c r="N7807" s="39">
        <v>2156.5723370384185</v>
      </c>
      <c r="O7807" s="39">
        <v>28922.89084546686</v>
      </c>
      <c r="P7807" s="39">
        <v>206311.08185196421</v>
      </c>
      <c r="Q7807" s="39">
        <v>31249.59776630405</v>
      </c>
      <c r="R7807" s="39">
        <v>165.27563274757296</v>
      </c>
      <c r="S7807" s="39">
        <v>8985.8434935179357</v>
      </c>
      <c r="T7807" s="39">
        <v>2210.1053317074175</v>
      </c>
    </row>
    <row r="7808" spans="1:20">
      <c r="A7808">
        <v>4</v>
      </c>
      <c r="B7808" s="169">
        <v>45769.041666647747</v>
      </c>
      <c r="C7808" s="39">
        <v>491489.21566250996</v>
      </c>
      <c r="D7808" s="39">
        <v>112837.2895498188</v>
      </c>
      <c r="E7808" s="39">
        <v>55113.385794649446</v>
      </c>
      <c r="F7808" s="39">
        <v>674.16022510881351</v>
      </c>
      <c r="G7808" s="39">
        <v>10.271427067754777</v>
      </c>
      <c r="H7808" s="39">
        <v>27432.865415905762</v>
      </c>
      <c r="I7808" s="39">
        <v>7819.7673336154658</v>
      </c>
      <c r="J7808" s="39">
        <v>611.00511631197446</v>
      </c>
      <c r="K7808" s="39">
        <v>0</v>
      </c>
      <c r="L7808" s="39">
        <v>7285.4170077903882</v>
      </c>
      <c r="M7808" s="39">
        <v>134.58897375660175</v>
      </c>
      <c r="N7808" s="39">
        <v>1999.6349132436753</v>
      </c>
      <c r="O7808" s="39">
        <v>28094.553514342057</v>
      </c>
      <c r="P7808" s="39">
        <v>206876.7675167722</v>
      </c>
      <c r="Q7808" s="39">
        <v>31222.486621598367</v>
      </c>
      <c r="R7808" s="39">
        <v>161.45887506790223</v>
      </c>
      <c r="S7808" s="39">
        <v>9001.5860892848723</v>
      </c>
      <c r="T7808" s="39">
        <v>2213.9772881758913</v>
      </c>
    </row>
    <row r="7809" spans="1:20">
      <c r="A7809">
        <v>4</v>
      </c>
      <c r="B7809" s="169">
        <v>45769.083333314411</v>
      </c>
      <c r="C7809" s="39">
        <v>482843.54361967195</v>
      </c>
      <c r="D7809" s="39">
        <v>103648.47199972562</v>
      </c>
      <c r="E7809" s="39">
        <v>56844.499250589375</v>
      </c>
      <c r="F7809" s="39">
        <v>693.4782467974876</v>
      </c>
      <c r="G7809" s="39">
        <v>10.560992060908788</v>
      </c>
      <c r="H7809" s="39">
        <v>26998.710795886425</v>
      </c>
      <c r="I7809" s="39">
        <v>7675.4535696243565</v>
      </c>
      <c r="J7809" s="39">
        <v>599.4587131593496</v>
      </c>
      <c r="K7809" s="39">
        <v>0</v>
      </c>
      <c r="L7809" s="39">
        <v>7170.117442661267</v>
      </c>
      <c r="M7809" s="39">
        <v>132.10513497139641</v>
      </c>
      <c r="N7809" s="39">
        <v>2071.4945584740717</v>
      </c>
      <c r="O7809" s="39">
        <v>27131.163574392973</v>
      </c>
      <c r="P7809" s="39">
        <v>207238.5395959288</v>
      </c>
      <c r="Q7809" s="39">
        <v>31221.764160470058</v>
      </c>
      <c r="R7809" s="39">
        <v>158.48544702284232</v>
      </c>
      <c r="S7809" s="39">
        <v>9028.6149819193888</v>
      </c>
      <c r="T7809" s="39">
        <v>2220.6251559876105</v>
      </c>
    </row>
    <row r="7810" spans="1:20">
      <c r="A7810">
        <v>4</v>
      </c>
      <c r="B7810" s="169">
        <v>45769.124999981075</v>
      </c>
      <c r="C7810" s="39">
        <v>475220.94553737936</v>
      </c>
      <c r="D7810" s="39">
        <v>102517.16366214458</v>
      </c>
      <c r="E7810" s="39">
        <v>52723.610743777703</v>
      </c>
      <c r="F7810" s="39">
        <v>641.77660266625946</v>
      </c>
      <c r="G7810" s="39">
        <v>9.770011117927897</v>
      </c>
      <c r="H7810" s="39">
        <v>26313.9954601748</v>
      </c>
      <c r="I7810" s="39">
        <v>7464.1808762958526</v>
      </c>
      <c r="J7810" s="39">
        <v>582.7424929621377</v>
      </c>
      <c r="K7810" s="39">
        <v>0</v>
      </c>
      <c r="L7810" s="39">
        <v>6988.2758203349285</v>
      </c>
      <c r="M7810" s="39">
        <v>128.46884072314671</v>
      </c>
      <c r="N7810" s="39">
        <v>2019.6833678475373</v>
      </c>
      <c r="O7810" s="39">
        <v>26563.38924016559</v>
      </c>
      <c r="P7810" s="39">
        <v>206591.14062325604</v>
      </c>
      <c r="Q7810" s="39">
        <v>31236.773775951504</v>
      </c>
      <c r="R7810" s="39">
        <v>162.6251816810493</v>
      </c>
      <c r="S7810" s="39">
        <v>9051.1749619892526</v>
      </c>
      <c r="T7810" s="39">
        <v>2226.1738762910054</v>
      </c>
    </row>
    <row r="7811" spans="1:20">
      <c r="A7811">
        <v>4</v>
      </c>
      <c r="B7811" s="169">
        <v>45769.166666647739</v>
      </c>
      <c r="C7811" s="39">
        <v>476208.908931593</v>
      </c>
      <c r="D7811" s="39">
        <v>106461.26716506365</v>
      </c>
      <c r="E7811" s="39">
        <v>47948.446031994099</v>
      </c>
      <c r="F7811" s="39">
        <v>583.78071112973419</v>
      </c>
      <c r="G7811" s="39">
        <v>8.8876397405664243</v>
      </c>
      <c r="H7811" s="39">
        <v>27356.39070904554</v>
      </c>
      <c r="I7811" s="39">
        <v>7761.5887354046818</v>
      </c>
      <c r="J7811" s="39">
        <v>605.99729072632886</v>
      </c>
      <c r="K7811" s="39">
        <v>0</v>
      </c>
      <c r="L7811" s="39">
        <v>7265.1074221317858</v>
      </c>
      <c r="M7811" s="39">
        <v>133.5876398941316</v>
      </c>
      <c r="N7811" s="39">
        <v>2126.3689426592096</v>
      </c>
      <c r="O7811" s="39">
        <v>26847.47138735541</v>
      </c>
      <c r="P7811" s="39">
        <v>206363.6041870639</v>
      </c>
      <c r="Q7811" s="39">
        <v>31309.846254406282</v>
      </c>
      <c r="R7811" s="39">
        <v>162.16230706726711</v>
      </c>
      <c r="S7811" s="39">
        <v>9048.8102438223013</v>
      </c>
      <c r="T7811" s="39">
        <v>2225.5922640881508</v>
      </c>
    </row>
    <row r="7812" spans="1:20">
      <c r="A7812">
        <v>4</v>
      </c>
      <c r="B7812" s="169">
        <v>45769.208333314404</v>
      </c>
      <c r="C7812" s="39">
        <v>503046.02741389914</v>
      </c>
      <c r="D7812" s="39">
        <v>123764.38027227881</v>
      </c>
      <c r="E7812" s="39">
        <v>50892.176112749388</v>
      </c>
      <c r="F7812" s="39">
        <v>624.65734636420461</v>
      </c>
      <c r="G7812" s="39">
        <v>9.5221540505322704</v>
      </c>
      <c r="H7812" s="39">
        <v>30825.802130211494</v>
      </c>
      <c r="I7812" s="39">
        <v>8817.0203157923133</v>
      </c>
      <c r="J7812" s="39">
        <v>689.28455526100311</v>
      </c>
      <c r="K7812" s="39">
        <v>0</v>
      </c>
      <c r="L7812" s="39">
        <v>8186.487984882966</v>
      </c>
      <c r="M7812" s="39">
        <v>151.75307208851927</v>
      </c>
      <c r="N7812" s="39">
        <v>2208.8631800547541</v>
      </c>
      <c r="O7812" s="39">
        <v>27586.926092450009</v>
      </c>
      <c r="P7812" s="39">
        <v>206541.20436217019</v>
      </c>
      <c r="Q7812" s="39">
        <v>31414.550027038487</v>
      </c>
      <c r="R7812" s="39">
        <v>159.95197536515238</v>
      </c>
      <c r="S7812" s="39">
        <v>8967.7842475824436</v>
      </c>
      <c r="T7812" s="39">
        <v>2205.6635855588866</v>
      </c>
    </row>
    <row r="7813" spans="1:20">
      <c r="A7813">
        <v>4</v>
      </c>
      <c r="B7813" s="169">
        <v>45769.249999981068</v>
      </c>
      <c r="C7813" s="39">
        <v>550456.6996417609</v>
      </c>
      <c r="D7813" s="39">
        <v>159038.73060493692</v>
      </c>
      <c r="E7813" s="39">
        <v>51797.482724959664</v>
      </c>
      <c r="F7813" s="39">
        <v>641.20220452480612</v>
      </c>
      <c r="G7813" s="39">
        <v>9.7877176315207794</v>
      </c>
      <c r="H7813" s="39">
        <v>36065.074150844885</v>
      </c>
      <c r="I7813" s="39">
        <v>10403.747580315119</v>
      </c>
      <c r="J7813" s="39">
        <v>814.44092063944834</v>
      </c>
      <c r="K7813" s="39">
        <v>0</v>
      </c>
      <c r="L7813" s="39">
        <v>9577.8950037586328</v>
      </c>
      <c r="M7813" s="39">
        <v>179.06283528898106</v>
      </c>
      <c r="N7813" s="39">
        <v>2202.6655610646635</v>
      </c>
      <c r="O7813" s="39">
        <v>31299.639792072318</v>
      </c>
      <c r="P7813" s="39">
        <v>214292.59585515715</v>
      </c>
      <c r="Q7813" s="39">
        <v>31382.136733851858</v>
      </c>
      <c r="R7813" s="39">
        <v>168.59266279688561</v>
      </c>
      <c r="S7813" s="39">
        <v>2073.6279425318789</v>
      </c>
      <c r="T7813" s="39">
        <v>510.01735138622251</v>
      </c>
    </row>
    <row r="7814" spans="1:20">
      <c r="A7814">
        <v>4</v>
      </c>
      <c r="B7814" s="169">
        <v>45769.291666647732</v>
      </c>
      <c r="C7814" s="39">
        <v>567153.11097230855</v>
      </c>
      <c r="D7814" s="39">
        <v>146219.84873691411</v>
      </c>
      <c r="E7814" s="39">
        <v>60155.162404895404</v>
      </c>
      <c r="F7814" s="39">
        <v>745.31445419846523</v>
      </c>
      <c r="G7814" s="39">
        <v>11.380184703178305</v>
      </c>
      <c r="H7814" s="39">
        <v>44849.187301875754</v>
      </c>
      <c r="I7814" s="39">
        <v>12949.048051741078</v>
      </c>
      <c r="J7814" s="39">
        <v>1013.9836776436792</v>
      </c>
      <c r="K7814" s="39">
        <v>0</v>
      </c>
      <c r="L7814" s="39">
        <v>11910.714648321546</v>
      </c>
      <c r="M7814" s="39">
        <v>222.87096457676483</v>
      </c>
      <c r="N7814" s="39">
        <v>2327.3220431456398</v>
      </c>
      <c r="O7814" s="39">
        <v>34881.41182429991</v>
      </c>
      <c r="P7814" s="39">
        <v>220263.66938726121</v>
      </c>
      <c r="Q7814" s="39">
        <v>31417.613190677515</v>
      </c>
      <c r="R7814" s="39">
        <v>185.58410205419932</v>
      </c>
      <c r="S7814" s="39">
        <v>0</v>
      </c>
      <c r="T7814" s="39">
        <v>0</v>
      </c>
    </row>
    <row r="7815" spans="1:20">
      <c r="A7815">
        <v>4</v>
      </c>
      <c r="B7815" s="169">
        <v>45769.333333314396</v>
      </c>
      <c r="C7815" s="39">
        <v>574878.60617883934</v>
      </c>
      <c r="D7815" s="39">
        <v>131496.79859826303</v>
      </c>
      <c r="E7815" s="39">
        <v>74469.942211574875</v>
      </c>
      <c r="F7815" s="39">
        <v>923.34238302494077</v>
      </c>
      <c r="G7815" s="39">
        <v>14.100245115925315</v>
      </c>
      <c r="H7815" s="39">
        <v>48037.621664263876</v>
      </c>
      <c r="I7815" s="39">
        <v>13879.693505960755</v>
      </c>
      <c r="J7815" s="39">
        <v>1086.9939381424747</v>
      </c>
      <c r="K7815" s="39">
        <v>0</v>
      </c>
      <c r="L7815" s="39">
        <v>12757.475406987951</v>
      </c>
      <c r="M7815" s="39">
        <v>238.88865554772639</v>
      </c>
      <c r="N7815" s="39">
        <v>2304.3180474875439</v>
      </c>
      <c r="O7815" s="39">
        <v>35154.36842123347</v>
      </c>
      <c r="P7815" s="39">
        <v>223048.5176191481</v>
      </c>
      <c r="Q7815" s="39">
        <v>31286.119356844516</v>
      </c>
      <c r="R7815" s="39">
        <v>180.42612524407323</v>
      </c>
      <c r="S7815" s="39">
        <v>0</v>
      </c>
      <c r="T7815" s="39">
        <v>0</v>
      </c>
    </row>
    <row r="7816" spans="1:20">
      <c r="A7816">
        <v>4</v>
      </c>
      <c r="B7816" s="169">
        <v>45769.374999981061</v>
      </c>
      <c r="C7816" s="39">
        <v>584271.89490229054</v>
      </c>
      <c r="D7816" s="39">
        <v>134793.53103949173</v>
      </c>
      <c r="E7816" s="39">
        <v>78470.087032892901</v>
      </c>
      <c r="F7816" s="39">
        <v>974.77736464121665</v>
      </c>
      <c r="G7816" s="39">
        <v>14.889572544786981</v>
      </c>
      <c r="H7816" s="39">
        <v>49965.113386325756</v>
      </c>
      <c r="I7816" s="39">
        <v>14463.879781250562</v>
      </c>
      <c r="J7816" s="39">
        <v>1133.039243616111</v>
      </c>
      <c r="K7816" s="39">
        <v>0</v>
      </c>
      <c r="L7816" s="39">
        <v>13269.364367961849</v>
      </c>
      <c r="M7816" s="39">
        <v>248.9433065264013</v>
      </c>
      <c r="N7816" s="39">
        <v>2402.4851344652607</v>
      </c>
      <c r="O7816" s="39">
        <v>35781.176913313444</v>
      </c>
      <c r="P7816" s="39">
        <v>221353.87951153537</v>
      </c>
      <c r="Q7816" s="39">
        <v>31227.512305587297</v>
      </c>
      <c r="R7816" s="39">
        <v>173.21594213782194</v>
      </c>
      <c r="S7816" s="39">
        <v>0</v>
      </c>
      <c r="T7816" s="39">
        <v>0</v>
      </c>
    </row>
    <row r="7817" spans="1:20">
      <c r="A7817">
        <v>4</v>
      </c>
      <c r="B7817" s="169">
        <v>45769.416666647725</v>
      </c>
      <c r="C7817" s="39">
        <v>590787.1172483695</v>
      </c>
      <c r="D7817" s="39">
        <v>138124.5166602477</v>
      </c>
      <c r="E7817" s="39">
        <v>79800.321133237434</v>
      </c>
      <c r="F7817" s="39">
        <v>992.00456359375414</v>
      </c>
      <c r="G7817" s="39">
        <v>15.154123682574893</v>
      </c>
      <c r="H7817" s="39">
        <v>49411.77381145057</v>
      </c>
      <c r="I7817" s="39">
        <v>14313.838087288987</v>
      </c>
      <c r="J7817" s="39">
        <v>1121.3898279479295</v>
      </c>
      <c r="K7817" s="39">
        <v>0</v>
      </c>
      <c r="L7817" s="39">
        <v>13122.412546168502</v>
      </c>
      <c r="M7817" s="39">
        <v>246.36088217162779</v>
      </c>
      <c r="N7817" s="39">
        <v>2380.6792216715839</v>
      </c>
      <c r="O7817" s="39">
        <v>36544.595141695194</v>
      </c>
      <c r="P7817" s="39">
        <v>223358.55898519407</v>
      </c>
      <c r="Q7817" s="39">
        <v>31194.528289436057</v>
      </c>
      <c r="R7817" s="39">
        <v>160.98397458353961</v>
      </c>
      <c r="S7817" s="39">
        <v>0</v>
      </c>
      <c r="T7817" s="39">
        <v>0</v>
      </c>
    </row>
    <row r="7818" spans="1:20">
      <c r="A7818">
        <v>4</v>
      </c>
      <c r="B7818" s="169">
        <v>45769.458333314389</v>
      </c>
      <c r="C7818" s="39">
        <v>605365.68985050684</v>
      </c>
      <c r="D7818" s="39">
        <v>143090.00762866368</v>
      </c>
      <c r="E7818" s="39">
        <v>83673.114230343839</v>
      </c>
      <c r="F7818" s="39">
        <v>1042.1766013513666</v>
      </c>
      <c r="G7818" s="39">
        <v>15.924343348617839</v>
      </c>
      <c r="H7818" s="39">
        <v>51456.066777914231</v>
      </c>
      <c r="I7818" s="39">
        <v>14935.115856667697</v>
      </c>
      <c r="J7818" s="39">
        <v>1170.3403139828263</v>
      </c>
      <c r="K7818" s="39">
        <v>0</v>
      </c>
      <c r="L7818" s="39">
        <v>13665.320715657252</v>
      </c>
      <c r="M7818" s="39">
        <v>257.05392888658821</v>
      </c>
      <c r="N7818" s="39">
        <v>2369.1960913960365</v>
      </c>
      <c r="O7818" s="39">
        <v>36275.044168915352</v>
      </c>
      <c r="P7818" s="39">
        <v>226025.70871111125</v>
      </c>
      <c r="Q7818" s="39">
        <v>31198.30681179664</v>
      </c>
      <c r="R7818" s="39">
        <v>192.3136704714889</v>
      </c>
      <c r="S7818" s="39">
        <v>0</v>
      </c>
      <c r="T7818" s="39">
        <v>0</v>
      </c>
    </row>
    <row r="7819" spans="1:20">
      <c r="A7819">
        <v>4</v>
      </c>
      <c r="B7819" s="169">
        <v>45769.499999981053</v>
      </c>
      <c r="C7819" s="39">
        <v>594160.10022424802</v>
      </c>
      <c r="D7819" s="39">
        <v>134840.81344406266</v>
      </c>
      <c r="E7819" s="39">
        <v>84986.966051014766</v>
      </c>
      <c r="F7819" s="39">
        <v>1057.0096455355356</v>
      </c>
      <c r="G7819" s="39">
        <v>16.148146972491578</v>
      </c>
      <c r="H7819" s="39">
        <v>50161.684910783799</v>
      </c>
      <c r="I7819" s="39">
        <v>14538.358208894362</v>
      </c>
      <c r="J7819" s="39">
        <v>1139.049146229489</v>
      </c>
      <c r="K7819" s="39">
        <v>0</v>
      </c>
      <c r="L7819" s="39">
        <v>13321.568376031075</v>
      </c>
      <c r="M7819" s="39">
        <v>250.22518291938465</v>
      </c>
      <c r="N7819" s="39">
        <v>2338.5752037060179</v>
      </c>
      <c r="O7819" s="39">
        <v>36222.118781690609</v>
      </c>
      <c r="P7819" s="39">
        <v>223871.61052151036</v>
      </c>
      <c r="Q7819" s="39">
        <v>31223.879205445988</v>
      </c>
      <c r="R7819" s="39">
        <v>192.09339945143321</v>
      </c>
      <c r="S7819" s="39">
        <v>0</v>
      </c>
      <c r="T7819" s="39">
        <v>0</v>
      </c>
    </row>
    <row r="7820" spans="1:20">
      <c r="A7820">
        <v>4</v>
      </c>
      <c r="B7820" s="169">
        <v>45769.541666647718</v>
      </c>
      <c r="C7820" s="39">
        <v>592949.05584022112</v>
      </c>
      <c r="D7820" s="39">
        <v>138370.13883763916</v>
      </c>
      <c r="E7820" s="39">
        <v>81755.560063650759</v>
      </c>
      <c r="F7820" s="39">
        <v>1016.5120526430114</v>
      </c>
      <c r="G7820" s="39">
        <v>15.528846657770718</v>
      </c>
      <c r="H7820" s="39">
        <v>48608.991646221431</v>
      </c>
      <c r="I7820" s="39">
        <v>14084.079603329812</v>
      </c>
      <c r="J7820" s="39">
        <v>1103.4140121282999</v>
      </c>
      <c r="K7820" s="39">
        <v>0</v>
      </c>
      <c r="L7820" s="39">
        <v>12909.215610615418</v>
      </c>
      <c r="M7820" s="39">
        <v>242.40642198775419</v>
      </c>
      <c r="N7820" s="39">
        <v>2323.7548439212205</v>
      </c>
      <c r="O7820" s="39">
        <v>36690.251377809618</v>
      </c>
      <c r="P7820" s="39">
        <v>224376.63411915069</v>
      </c>
      <c r="Q7820" s="39">
        <v>31260.524560369533</v>
      </c>
      <c r="R7820" s="39">
        <v>192.0438440964852</v>
      </c>
      <c r="S7820" s="39">
        <v>0</v>
      </c>
      <c r="T7820" s="39">
        <v>0</v>
      </c>
    </row>
    <row r="7821" spans="1:20">
      <c r="A7821">
        <v>4</v>
      </c>
      <c r="B7821" s="169">
        <v>45769.583333314382</v>
      </c>
      <c r="C7821" s="39">
        <v>598215.08557478746</v>
      </c>
      <c r="D7821" s="39">
        <v>136864.18006937148</v>
      </c>
      <c r="E7821" s="39">
        <v>85998.805476909358</v>
      </c>
      <c r="F7821" s="39">
        <v>1069.6144389082654</v>
      </c>
      <c r="G7821" s="39">
        <v>16.340786275601435</v>
      </c>
      <c r="H7821" s="39">
        <v>47905.731435026071</v>
      </c>
      <c r="I7821" s="39">
        <v>13884.777926108807</v>
      </c>
      <c r="J7821" s="39">
        <v>1087.8474185311745</v>
      </c>
      <c r="K7821" s="39">
        <v>0</v>
      </c>
      <c r="L7821" s="39">
        <v>12722.448977751239</v>
      </c>
      <c r="M7821" s="39">
        <v>238.97616542630448</v>
      </c>
      <c r="N7821" s="39">
        <v>2320.2900517614521</v>
      </c>
      <c r="O7821" s="39">
        <v>37055.06584631835</v>
      </c>
      <c r="P7821" s="39">
        <v>227590.96387177505</v>
      </c>
      <c r="Q7821" s="39">
        <v>31273.307970903719</v>
      </c>
      <c r="R7821" s="39">
        <v>186.73513972060806</v>
      </c>
      <c r="S7821" s="39">
        <v>0</v>
      </c>
      <c r="T7821" s="39">
        <v>0</v>
      </c>
    </row>
    <row r="7822" spans="1:20">
      <c r="A7822">
        <v>4</v>
      </c>
      <c r="B7822" s="169">
        <v>45769.624999981046</v>
      </c>
      <c r="C7822" s="39">
        <v>601539.91355494782</v>
      </c>
      <c r="D7822" s="39">
        <v>148315.6355032119</v>
      </c>
      <c r="E7822" s="39">
        <v>83955.473248399168</v>
      </c>
      <c r="F7822" s="39">
        <v>1045.1095784843637</v>
      </c>
      <c r="G7822" s="39">
        <v>15.967239492373977</v>
      </c>
      <c r="H7822" s="39">
        <v>44544.95874394694</v>
      </c>
      <c r="I7822" s="39">
        <v>12921.948316525084</v>
      </c>
      <c r="J7822" s="39">
        <v>1012.4634765222812</v>
      </c>
      <c r="K7822" s="39">
        <v>0</v>
      </c>
      <c r="L7822" s="39">
        <v>11829.919883480648</v>
      </c>
      <c r="M7822" s="39">
        <v>222.40454078227191</v>
      </c>
      <c r="N7822" s="39">
        <v>2271.961271223473</v>
      </c>
      <c r="O7822" s="39">
        <v>35311.808631732456</v>
      </c>
      <c r="P7822" s="39">
        <v>228698.79303960165</v>
      </c>
      <c r="Q7822" s="39">
        <v>31211.700240873539</v>
      </c>
      <c r="R7822" s="39">
        <v>181.7698406716579</v>
      </c>
      <c r="S7822" s="39">
        <v>0</v>
      </c>
      <c r="T7822" s="39">
        <v>0</v>
      </c>
    </row>
    <row r="7823" spans="1:20">
      <c r="A7823">
        <v>4</v>
      </c>
      <c r="B7823" s="169">
        <v>45769.66666664771</v>
      </c>
      <c r="C7823" s="39">
        <v>613727.95391688182</v>
      </c>
      <c r="D7823" s="39">
        <v>176363.1975771026</v>
      </c>
      <c r="E7823" s="39">
        <v>78262.790617942883</v>
      </c>
      <c r="F7823" s="39">
        <v>976.49988826235904</v>
      </c>
      <c r="G7823" s="39">
        <v>14.92226462249133</v>
      </c>
      <c r="H7823" s="39">
        <v>38407.456827681395</v>
      </c>
      <c r="I7823" s="39">
        <v>11167.322135204759</v>
      </c>
      <c r="J7823" s="39">
        <v>875.17507000866362</v>
      </c>
      <c r="K7823" s="39">
        <v>0</v>
      </c>
      <c r="L7823" s="39">
        <v>10199.967628468257</v>
      </c>
      <c r="M7823" s="39">
        <v>192.20500580951179</v>
      </c>
      <c r="N7823" s="39">
        <v>2240.6218314978742</v>
      </c>
      <c r="O7823" s="39">
        <v>34529.431000753444</v>
      </c>
      <c r="P7823" s="39">
        <v>229414.29714990396</v>
      </c>
      <c r="Q7823" s="39">
        <v>30904.07304926978</v>
      </c>
      <c r="R7823" s="39">
        <v>179.99387035392121</v>
      </c>
      <c r="S7823" s="39">
        <v>0</v>
      </c>
      <c r="T7823" s="39">
        <v>0</v>
      </c>
    </row>
    <row r="7824" spans="1:20">
      <c r="A7824">
        <v>4</v>
      </c>
      <c r="B7824" s="169">
        <v>45769.708333314375</v>
      </c>
      <c r="C7824" s="39">
        <v>601962.94063466613</v>
      </c>
      <c r="D7824" s="39">
        <v>169898.13760576138</v>
      </c>
      <c r="E7824" s="39">
        <v>75217.443706656806</v>
      </c>
      <c r="F7824" s="39">
        <v>936.84065639773246</v>
      </c>
      <c r="G7824" s="39">
        <v>14.312851925379769</v>
      </c>
      <c r="H7824" s="39">
        <v>36985.835330849019</v>
      </c>
      <c r="I7824" s="39">
        <v>10734.929988184595</v>
      </c>
      <c r="J7824" s="39">
        <v>841.09106516848306</v>
      </c>
      <c r="K7824" s="39">
        <v>0</v>
      </c>
      <c r="L7824" s="39">
        <v>9822.4239313502021</v>
      </c>
      <c r="M7824" s="39">
        <v>184.76294099542338</v>
      </c>
      <c r="N7824" s="39">
        <v>2239.4008652996158</v>
      </c>
      <c r="O7824" s="39">
        <v>33449.888810220495</v>
      </c>
      <c r="P7824" s="39">
        <v>230101.6159407043</v>
      </c>
      <c r="Q7824" s="39">
        <v>31346.573721670436</v>
      </c>
      <c r="R7824" s="39">
        <v>189.68321948247464</v>
      </c>
      <c r="S7824" s="39">
        <v>0</v>
      </c>
      <c r="T7824" s="39">
        <v>0</v>
      </c>
    </row>
    <row r="7825" spans="1:20">
      <c r="A7825">
        <v>4</v>
      </c>
      <c r="B7825" s="169">
        <v>45769.749999981039</v>
      </c>
      <c r="C7825" s="39">
        <v>614655.67144191614</v>
      </c>
      <c r="D7825" s="39">
        <v>186175.41495619711</v>
      </c>
      <c r="E7825" s="39">
        <v>75428.428309632582</v>
      </c>
      <c r="F7825" s="39">
        <v>941.50118076630679</v>
      </c>
      <c r="G7825" s="39">
        <v>14.387577566697313</v>
      </c>
      <c r="H7825" s="39">
        <v>34991.932397209202</v>
      </c>
      <c r="I7825" s="39">
        <v>10178.185500910417</v>
      </c>
      <c r="J7825" s="39">
        <v>797.66497961665755</v>
      </c>
      <c r="K7825" s="39">
        <v>0</v>
      </c>
      <c r="L7825" s="39">
        <v>9292.897973183246</v>
      </c>
      <c r="M7825" s="39">
        <v>175.18060101137269</v>
      </c>
      <c r="N7825" s="39">
        <v>2169.8692629647717</v>
      </c>
      <c r="O7825" s="39">
        <v>33242.17024683515</v>
      </c>
      <c r="P7825" s="39">
        <v>230189.61203034062</v>
      </c>
      <c r="Q7825" s="39">
        <v>30875.145205067449</v>
      </c>
      <c r="R7825" s="39">
        <v>183.28122061461485</v>
      </c>
      <c r="S7825" s="39">
        <v>0</v>
      </c>
      <c r="T7825" s="39">
        <v>0</v>
      </c>
    </row>
    <row r="7826" spans="1:20">
      <c r="A7826">
        <v>4</v>
      </c>
      <c r="B7826" s="169">
        <v>45769.791666647703</v>
      </c>
      <c r="C7826" s="39">
        <v>630859.32242913428</v>
      </c>
      <c r="D7826" s="39">
        <v>210772.34696879712</v>
      </c>
      <c r="E7826" s="39">
        <v>69501.498451025065</v>
      </c>
      <c r="F7826" s="39">
        <v>869.45166721955673</v>
      </c>
      <c r="G7826" s="39">
        <v>13.290026066618166</v>
      </c>
      <c r="H7826" s="39">
        <v>32896.453890882512</v>
      </c>
      <c r="I7826" s="39">
        <v>9589.9642091764708</v>
      </c>
      <c r="J7826" s="39">
        <v>751.76262285656219</v>
      </c>
      <c r="K7826" s="39">
        <v>0</v>
      </c>
      <c r="L7826" s="39">
        <v>8736.3963275111855</v>
      </c>
      <c r="M7826" s="39">
        <v>165.05650183825173</v>
      </c>
      <c r="N7826" s="39">
        <v>2163.8752107469318</v>
      </c>
      <c r="O7826" s="39">
        <v>34089.87714362143</v>
      </c>
      <c r="P7826" s="39">
        <v>230760.60689032509</v>
      </c>
      <c r="Q7826" s="39">
        <v>30377.649089482842</v>
      </c>
      <c r="R7826" s="39">
        <v>171.09342958465166</v>
      </c>
      <c r="S7826" s="39">
        <v>0</v>
      </c>
      <c r="T7826" s="39">
        <v>0</v>
      </c>
    </row>
    <row r="7827" spans="1:20">
      <c r="A7827">
        <v>4</v>
      </c>
      <c r="B7827" s="169">
        <v>45769.833333314367</v>
      </c>
      <c r="C7827" s="39">
        <v>635016.02131019707</v>
      </c>
      <c r="D7827" s="39">
        <v>219893.66954265538</v>
      </c>
      <c r="E7827" s="39">
        <v>64243.375803995201</v>
      </c>
      <c r="F7827" s="39">
        <v>804.31604440036017</v>
      </c>
      <c r="G7827" s="39">
        <v>12.29538868573785</v>
      </c>
      <c r="H7827" s="39">
        <v>32252.687244924848</v>
      </c>
      <c r="I7827" s="39">
        <v>9409.8111634721045</v>
      </c>
      <c r="J7827" s="39">
        <v>737.70001614120315</v>
      </c>
      <c r="K7827" s="39">
        <v>0</v>
      </c>
      <c r="L7827" s="39">
        <v>8565.4295546129833</v>
      </c>
      <c r="M7827" s="39">
        <v>161.95581961766371</v>
      </c>
      <c r="N7827" s="39">
        <v>2196.6136029739559</v>
      </c>
      <c r="O7827" s="39">
        <v>33867.12732739708</v>
      </c>
      <c r="P7827" s="39">
        <v>229008.84776141209</v>
      </c>
      <c r="Q7827" s="39">
        <v>30590.556282329268</v>
      </c>
      <c r="R7827" s="39">
        <v>168.41590892754962</v>
      </c>
      <c r="S7827" s="39">
        <v>2490.6373359986715</v>
      </c>
      <c r="T7827" s="39">
        <v>612.58251265301055</v>
      </c>
    </row>
    <row r="7828" spans="1:20">
      <c r="A7828">
        <v>4</v>
      </c>
      <c r="B7828" s="169">
        <v>45769.874999981032</v>
      </c>
      <c r="C7828" s="39">
        <v>630149.74988069199</v>
      </c>
      <c r="D7828" s="39">
        <v>214329.7987901053</v>
      </c>
      <c r="E7828" s="39">
        <v>62229.030817025996</v>
      </c>
      <c r="F7828" s="39">
        <v>778.65950394578624</v>
      </c>
      <c r="G7828" s="39">
        <v>11.902193382479895</v>
      </c>
      <c r="H7828" s="39">
        <v>28559.405311789509</v>
      </c>
      <c r="I7828" s="39">
        <v>8327.6091970601883</v>
      </c>
      <c r="J7828" s="39">
        <v>652.80444698583938</v>
      </c>
      <c r="K7828" s="39">
        <v>0</v>
      </c>
      <c r="L7828" s="39">
        <v>7584.5951210861031</v>
      </c>
      <c r="M7828" s="39">
        <v>143.32963218231274</v>
      </c>
      <c r="N7828" s="39">
        <v>2212.1340278878988</v>
      </c>
      <c r="O7828" s="39">
        <v>33599.061385744004</v>
      </c>
      <c r="P7828" s="39">
        <v>230010.03708599511</v>
      </c>
      <c r="Q7828" s="39">
        <v>30573.13354642965</v>
      </c>
      <c r="R7828" s="39">
        <v>179.93393684771834</v>
      </c>
      <c r="S7828" s="39">
        <v>8795.1190238083382</v>
      </c>
      <c r="T7828" s="39">
        <v>2163.1958604155661</v>
      </c>
    </row>
    <row r="7829" spans="1:20">
      <c r="A7829">
        <v>4</v>
      </c>
      <c r="B7829" s="169">
        <v>45769.916666647696</v>
      </c>
      <c r="C7829" s="39">
        <v>574922.85438162403</v>
      </c>
      <c r="D7829" s="39">
        <v>166020.18319103838</v>
      </c>
      <c r="E7829" s="39">
        <v>58292.580576439774</v>
      </c>
      <c r="F7829" s="39">
        <v>723.20466535935873</v>
      </c>
      <c r="G7829" s="39">
        <v>11.042556877644348</v>
      </c>
      <c r="H7829" s="39">
        <v>27350.117625595471</v>
      </c>
      <c r="I7829" s="39">
        <v>7907.2188755750849</v>
      </c>
      <c r="J7829" s="39">
        <v>619.17803390504821</v>
      </c>
      <c r="K7829" s="39">
        <v>0</v>
      </c>
      <c r="L7829" s="39">
        <v>7263.4414631382369</v>
      </c>
      <c r="M7829" s="39">
        <v>136.09413532773712</v>
      </c>
      <c r="N7829" s="39">
        <v>2237.2197541828568</v>
      </c>
      <c r="O7829" s="39">
        <v>32821.819976095481</v>
      </c>
      <c r="P7829" s="39">
        <v>229512.21160870825</v>
      </c>
      <c r="Q7829" s="39">
        <v>30801.551663174221</v>
      </c>
      <c r="R7829" s="39">
        <v>176.29541488461712</v>
      </c>
      <c r="S7829" s="39">
        <v>8869.2629708180684</v>
      </c>
      <c r="T7829" s="39">
        <v>2181.4318705039059</v>
      </c>
    </row>
    <row r="7830" spans="1:20">
      <c r="A7830">
        <v>4</v>
      </c>
      <c r="B7830" s="169">
        <v>45769.95833331436</v>
      </c>
      <c r="C7830" s="39">
        <v>531374.85400588939</v>
      </c>
      <c r="D7830" s="39">
        <v>133037.17951395869</v>
      </c>
      <c r="E7830" s="39">
        <v>53086.354640858626</v>
      </c>
      <c r="F7830" s="39">
        <v>652.30117142841948</v>
      </c>
      <c r="G7830" s="39">
        <v>9.9461543441619575</v>
      </c>
      <c r="H7830" s="39">
        <v>24827.114959780876</v>
      </c>
      <c r="I7830" s="39">
        <v>7108.9937794758434</v>
      </c>
      <c r="J7830" s="39">
        <v>555.90236882387262</v>
      </c>
      <c r="K7830" s="39">
        <v>0</v>
      </c>
      <c r="L7830" s="39">
        <v>6593.4011208862539</v>
      </c>
      <c r="M7830" s="39">
        <v>122.35558123432642</v>
      </c>
      <c r="N7830" s="39">
        <v>2228.8810454341692</v>
      </c>
      <c r="O7830" s="39">
        <v>31876.089584344521</v>
      </c>
      <c r="P7830" s="39">
        <v>228711.28074207049</v>
      </c>
      <c r="Q7830" s="39">
        <v>31224.425123881167</v>
      </c>
      <c r="R7830" s="39">
        <v>176.94090984524789</v>
      </c>
      <c r="S7830" s="39">
        <v>8959.9504731502529</v>
      </c>
      <c r="T7830" s="39">
        <v>2203.7368363725159</v>
      </c>
    </row>
    <row r="7831" spans="1:20">
      <c r="A7831">
        <v>4</v>
      </c>
      <c r="B7831" s="169">
        <v>45769.999999981024</v>
      </c>
      <c r="C7831" s="39">
        <v>513546.31386087066</v>
      </c>
      <c r="D7831" s="39">
        <v>119057.16480484758</v>
      </c>
      <c r="E7831" s="39">
        <v>52898.602774629544</v>
      </c>
      <c r="F7831" s="39">
        <v>647.28517194051676</v>
      </c>
      <c r="G7831" s="39">
        <v>9.8625640880470229</v>
      </c>
      <c r="H7831" s="39">
        <v>24964.787795814078</v>
      </c>
      <c r="I7831" s="39">
        <v>7118.6224625774439</v>
      </c>
      <c r="J7831" s="39">
        <v>556.25444610159673</v>
      </c>
      <c r="K7831" s="39">
        <v>0</v>
      </c>
      <c r="L7831" s="39">
        <v>6629.9632519629949</v>
      </c>
      <c r="M7831" s="39">
        <v>122.52130414166936</v>
      </c>
      <c r="N7831" s="39">
        <v>2237.9766440310445</v>
      </c>
      <c r="O7831" s="39">
        <v>29139.65333789336</v>
      </c>
      <c r="P7831" s="39">
        <v>227591.81994751477</v>
      </c>
      <c r="Q7831" s="39">
        <v>31194.665568659137</v>
      </c>
      <c r="R7831" s="39">
        <v>162.16372581235018</v>
      </c>
      <c r="S7831" s="39">
        <v>9001.1098947049377</v>
      </c>
      <c r="T7831" s="39">
        <v>2213.8601661515868</v>
      </c>
    </row>
    <row r="7832" spans="1:20">
      <c r="A7832">
        <v>4</v>
      </c>
      <c r="B7832" s="169">
        <v>45770.041666647689</v>
      </c>
      <c r="C7832" s="39">
        <v>503639.16003763903</v>
      </c>
      <c r="D7832" s="39">
        <v>111275.89120925924</v>
      </c>
      <c r="E7832" s="39">
        <v>55683.319297521528</v>
      </c>
      <c r="F7832" s="39">
        <v>680.18926944695249</v>
      </c>
      <c r="G7832" s="39">
        <v>10.360339706103733</v>
      </c>
      <c r="H7832" s="39">
        <v>24851.78527787096</v>
      </c>
      <c r="I7832" s="39">
        <v>7074.2251466616335</v>
      </c>
      <c r="J7832" s="39">
        <v>552.59436475354823</v>
      </c>
      <c r="K7832" s="39">
        <v>0</v>
      </c>
      <c r="L7832" s="39">
        <v>6599.95288105699</v>
      </c>
      <c r="M7832" s="39">
        <v>121.75716514216617</v>
      </c>
      <c r="N7832" s="39">
        <v>2142.4352813377527</v>
      </c>
      <c r="O7832" s="39">
        <v>27193.97345247319</v>
      </c>
      <c r="P7832" s="39">
        <v>224866.76860877441</v>
      </c>
      <c r="Q7832" s="39">
        <v>31189.249831355282</v>
      </c>
      <c r="R7832" s="39">
        <v>160.26899598843815</v>
      </c>
      <c r="S7832" s="39">
        <v>9018.3006201850094</v>
      </c>
      <c r="T7832" s="39">
        <v>2218.0882961058687</v>
      </c>
    </row>
    <row r="7833" spans="1:20">
      <c r="A7833">
        <v>4</v>
      </c>
      <c r="B7833" s="169">
        <v>45770.083333314353</v>
      </c>
      <c r="C7833" s="39">
        <v>497074.07684780518</v>
      </c>
      <c r="D7833" s="39">
        <v>113376.22008562813</v>
      </c>
      <c r="E7833" s="39">
        <v>51192.038823990944</v>
      </c>
      <c r="F7833" s="39">
        <v>624.59599059051118</v>
      </c>
      <c r="G7833" s="39">
        <v>9.5115170283081021</v>
      </c>
      <c r="H7833" s="39">
        <v>23991.270833328166</v>
      </c>
      <c r="I7833" s="39">
        <v>6821.2920430478534</v>
      </c>
      <c r="J7833" s="39">
        <v>532.72195519520278</v>
      </c>
      <c r="K7833" s="39">
        <v>0</v>
      </c>
      <c r="L7833" s="39">
        <v>6371.4238347953305</v>
      </c>
      <c r="M7833" s="39">
        <v>117.40383781257778</v>
      </c>
      <c r="N7833" s="39">
        <v>2194.1835517023192</v>
      </c>
      <c r="O7833" s="39">
        <v>26795.618130191648</v>
      </c>
      <c r="P7833" s="39">
        <v>222437.0247347554</v>
      </c>
      <c r="Q7833" s="39">
        <v>31193.856653006747</v>
      </c>
      <c r="R7833" s="39">
        <v>166.05470129187688</v>
      </c>
      <c r="S7833" s="39">
        <v>9029.915204369252</v>
      </c>
      <c r="T7833" s="39">
        <v>2220.9449510709455</v>
      </c>
    </row>
    <row r="7834" spans="1:20">
      <c r="A7834">
        <v>4</v>
      </c>
      <c r="B7834" s="169">
        <v>45770.124999981017</v>
      </c>
      <c r="C7834" s="39">
        <v>477916.02910601423</v>
      </c>
      <c r="D7834" s="39">
        <v>97757.991378093968</v>
      </c>
      <c r="E7834" s="39">
        <v>51003.317025760094</v>
      </c>
      <c r="F7834" s="39">
        <v>618.33572814964771</v>
      </c>
      <c r="G7834" s="39">
        <v>9.406896459075865</v>
      </c>
      <c r="H7834" s="39">
        <v>23231.729704533664</v>
      </c>
      <c r="I7834" s="39">
        <v>6563.3277264663939</v>
      </c>
      <c r="J7834" s="39">
        <v>512.07015850553387</v>
      </c>
      <c r="K7834" s="39">
        <v>0</v>
      </c>
      <c r="L7834" s="39">
        <v>6169.7105331062048</v>
      </c>
      <c r="M7834" s="39">
        <v>112.96391637332064</v>
      </c>
      <c r="N7834" s="39">
        <v>2225.1472580848499</v>
      </c>
      <c r="O7834" s="39">
        <v>26549.840088951187</v>
      </c>
      <c r="P7834" s="39">
        <v>220500.42029818523</v>
      </c>
      <c r="Q7834" s="39">
        <v>31156.675323906627</v>
      </c>
      <c r="R7834" s="39">
        <v>174.15117762395394</v>
      </c>
      <c r="S7834" s="39">
        <v>9094.1886269242423</v>
      </c>
      <c r="T7834" s="39">
        <v>2236.7532648901579</v>
      </c>
    </row>
    <row r="7835" spans="1:20">
      <c r="A7835">
        <v>4</v>
      </c>
      <c r="B7835" s="169">
        <v>45770.166666647681</v>
      </c>
      <c r="C7835" s="39">
        <v>493819.45310215879</v>
      </c>
      <c r="D7835" s="39">
        <v>105625.50798666345</v>
      </c>
      <c r="E7835" s="39">
        <v>54600.074734356771</v>
      </c>
      <c r="F7835" s="39">
        <v>665.5108440613692</v>
      </c>
      <c r="G7835" s="39">
        <v>10.133189561881004</v>
      </c>
      <c r="H7835" s="39">
        <v>25091.625089613975</v>
      </c>
      <c r="I7835" s="39">
        <v>7127.0091059781998</v>
      </c>
      <c r="J7835" s="39">
        <v>556.52118210644369</v>
      </c>
      <c r="K7835" s="39">
        <v>0</v>
      </c>
      <c r="L7835" s="39">
        <v>6663.6477600689605</v>
      </c>
      <c r="M7835" s="39">
        <v>122.66564983386381</v>
      </c>
      <c r="N7835" s="39">
        <v>2303.0252572883783</v>
      </c>
      <c r="O7835" s="39">
        <v>26595.285109548469</v>
      </c>
      <c r="P7835" s="39">
        <v>221509.09298947273</v>
      </c>
      <c r="Q7835" s="39">
        <v>31512.589345061595</v>
      </c>
      <c r="R7835" s="39">
        <v>173.64043270704329</v>
      </c>
      <c r="S7835" s="39">
        <v>9039.7584803663212</v>
      </c>
      <c r="T7835" s="39">
        <v>2223.3659454693325</v>
      </c>
    </row>
    <row r="7836" spans="1:20">
      <c r="A7836">
        <v>4</v>
      </c>
      <c r="B7836" s="169">
        <v>45770.208333314346</v>
      </c>
      <c r="C7836" s="39">
        <v>517114.18620847951</v>
      </c>
      <c r="D7836" s="39">
        <v>124190.4625910843</v>
      </c>
      <c r="E7836" s="39">
        <v>50930.295945093276</v>
      </c>
      <c r="F7836" s="39">
        <v>624.97360109365695</v>
      </c>
      <c r="G7836" s="39">
        <v>9.5266226322981655</v>
      </c>
      <c r="H7836" s="39">
        <v>29746.747927032811</v>
      </c>
      <c r="I7836" s="39">
        <v>8506.3175468443151</v>
      </c>
      <c r="J7836" s="39">
        <v>664.97027922587972</v>
      </c>
      <c r="K7836" s="39">
        <v>0</v>
      </c>
      <c r="L7836" s="39">
        <v>7899.9207697933034</v>
      </c>
      <c r="M7836" s="39">
        <v>146.40544919489651</v>
      </c>
      <c r="N7836" s="39">
        <v>2290.8893671756241</v>
      </c>
      <c r="O7836" s="39">
        <v>27780.51051288053</v>
      </c>
      <c r="P7836" s="39">
        <v>222534.40759982128</v>
      </c>
      <c r="Q7836" s="39">
        <v>30426.537176006364</v>
      </c>
      <c r="R7836" s="39">
        <v>183.1291044997968</v>
      </c>
      <c r="S7836" s="39">
        <v>8972.3140154265366</v>
      </c>
      <c r="T7836" s="39">
        <v>2206.777700674606</v>
      </c>
    </row>
    <row r="7837" spans="1:20">
      <c r="A7837">
        <v>4</v>
      </c>
      <c r="B7837" s="169">
        <v>45770.24999998101</v>
      </c>
      <c r="C7837" s="39">
        <v>604289.03064946306</v>
      </c>
      <c r="D7837" s="39">
        <v>200830.20623598006</v>
      </c>
      <c r="E7837" s="39">
        <v>48863.228484583757</v>
      </c>
      <c r="F7837" s="39">
        <v>609.40419876333863</v>
      </c>
      <c r="G7837" s="39">
        <v>9.311445770670522</v>
      </c>
      <c r="H7837" s="39">
        <v>38185.663101402177</v>
      </c>
      <c r="I7837" s="39">
        <v>11097.885637128309</v>
      </c>
      <c r="J7837" s="39">
        <v>869.63152677812946</v>
      </c>
      <c r="K7837" s="39">
        <v>0</v>
      </c>
      <c r="L7837" s="39">
        <v>10141.065295038696</v>
      </c>
      <c r="M7837" s="39">
        <v>191.00990797364804</v>
      </c>
      <c r="N7837" s="39">
        <v>2324.480212685633</v>
      </c>
      <c r="O7837" s="39">
        <v>31371.306487853421</v>
      </c>
      <c r="P7837" s="39">
        <v>226967.62011150553</v>
      </c>
      <c r="Q7837" s="39">
        <v>30453.219215099332</v>
      </c>
      <c r="R7837" s="39">
        <v>176.54400581064849</v>
      </c>
      <c r="S7837" s="39">
        <v>1764.4748976968365</v>
      </c>
      <c r="T7837" s="39">
        <v>433.97988539285961</v>
      </c>
    </row>
    <row r="7838" spans="1:20">
      <c r="A7838">
        <v>4</v>
      </c>
      <c r="B7838" s="169">
        <v>45770.291666647674</v>
      </c>
      <c r="C7838" s="39">
        <v>617849.44101916859</v>
      </c>
      <c r="D7838" s="39">
        <v>184087.14048164192</v>
      </c>
      <c r="E7838" s="39">
        <v>64748.850377436756</v>
      </c>
      <c r="F7838" s="39">
        <v>808.12149939740482</v>
      </c>
      <c r="G7838" s="39">
        <v>12.349994626073874</v>
      </c>
      <c r="H7838" s="39">
        <v>44524.404076812047</v>
      </c>
      <c r="I7838" s="39">
        <v>12949.68901923964</v>
      </c>
      <c r="J7838" s="39">
        <v>1014.9223150003155</v>
      </c>
      <c r="K7838" s="39">
        <v>0</v>
      </c>
      <c r="L7838" s="39">
        <v>11824.461127376842</v>
      </c>
      <c r="M7838" s="39">
        <v>222.88199651085731</v>
      </c>
      <c r="N7838" s="39">
        <v>2310.1115435741817</v>
      </c>
      <c r="O7838" s="39">
        <v>34510.629470509433</v>
      </c>
      <c r="P7838" s="39">
        <v>230257.27344224372</v>
      </c>
      <c r="Q7838" s="39">
        <v>30401.05129710431</v>
      </c>
      <c r="R7838" s="39">
        <v>177.55437769503655</v>
      </c>
      <c r="S7838" s="39">
        <v>0</v>
      </c>
      <c r="T7838" s="39">
        <v>0</v>
      </c>
    </row>
    <row r="7839" spans="1:20">
      <c r="A7839">
        <v>4</v>
      </c>
      <c r="B7839" s="169">
        <v>45770.333333314338</v>
      </c>
      <c r="C7839" s="39">
        <v>588829.60978332593</v>
      </c>
      <c r="D7839" s="39">
        <v>137411.74334877322</v>
      </c>
      <c r="E7839" s="39">
        <v>74524.373765588869</v>
      </c>
      <c r="F7839" s="39">
        <v>925.20338570088575</v>
      </c>
      <c r="G7839" s="39">
        <v>14.131183061712727</v>
      </c>
      <c r="H7839" s="39">
        <v>48580.416412533094</v>
      </c>
      <c r="I7839" s="39">
        <v>14054.543231527421</v>
      </c>
      <c r="J7839" s="39">
        <v>1100.8835933969544</v>
      </c>
      <c r="K7839" s="39">
        <v>0</v>
      </c>
      <c r="L7839" s="39">
        <v>12901.626811911447</v>
      </c>
      <c r="M7839" s="39">
        <v>241.89806031920571</v>
      </c>
      <c r="N7839" s="39">
        <v>2304.7083142763918</v>
      </c>
      <c r="O7839" s="39">
        <v>35604.443439214585</v>
      </c>
      <c r="P7839" s="39">
        <v>230592.57718170932</v>
      </c>
      <c r="Q7839" s="39">
        <v>30385.662472827251</v>
      </c>
      <c r="R7839" s="39">
        <v>187.39858248549783</v>
      </c>
      <c r="S7839" s="39">
        <v>0</v>
      </c>
      <c r="T7839" s="39">
        <v>0</v>
      </c>
    </row>
    <row r="7840" spans="1:20">
      <c r="A7840">
        <v>4</v>
      </c>
      <c r="B7840" s="169">
        <v>45770.374999981002</v>
      </c>
      <c r="C7840" s="39">
        <v>578694.91146315902</v>
      </c>
      <c r="D7840" s="39">
        <v>122110.52572391539</v>
      </c>
      <c r="E7840" s="39">
        <v>78329.226449236943</v>
      </c>
      <c r="F7840" s="39">
        <v>970.38814039621514</v>
      </c>
      <c r="G7840" s="39">
        <v>14.81783471762153</v>
      </c>
      <c r="H7840" s="39">
        <v>49172.074744762533</v>
      </c>
      <c r="I7840" s="39">
        <v>14195.699590179</v>
      </c>
      <c r="J7840" s="39">
        <v>1111.6790489117207</v>
      </c>
      <c r="K7840" s="39">
        <v>0</v>
      </c>
      <c r="L7840" s="39">
        <v>13058.755045184733</v>
      </c>
      <c r="M7840" s="39">
        <v>244.32755580668228</v>
      </c>
      <c r="N7840" s="39">
        <v>2337.0006344970034</v>
      </c>
      <c r="O7840" s="39">
        <v>36355.106651272581</v>
      </c>
      <c r="P7840" s="39">
        <v>229993.03688543526</v>
      </c>
      <c r="Q7840" s="39">
        <v>30630.306377624423</v>
      </c>
      <c r="R7840" s="39">
        <v>171.96678121889204</v>
      </c>
      <c r="S7840" s="39">
        <v>0</v>
      </c>
      <c r="T7840" s="39">
        <v>0</v>
      </c>
    </row>
    <row r="7841" spans="1:20">
      <c r="A7841">
        <v>4</v>
      </c>
      <c r="B7841" s="169">
        <v>45770.416666647667</v>
      </c>
      <c r="C7841" s="39">
        <v>592904.0165805443</v>
      </c>
      <c r="D7841" s="39">
        <v>132953.44035054315</v>
      </c>
      <c r="E7841" s="39">
        <v>82827.750094265706</v>
      </c>
      <c r="F7841" s="39">
        <v>1028.860889432656</v>
      </c>
      <c r="G7841" s="39">
        <v>15.716139984072568</v>
      </c>
      <c r="H7841" s="39">
        <v>47848.269840234476</v>
      </c>
      <c r="I7841" s="39">
        <v>13850.442772955725</v>
      </c>
      <c r="J7841" s="39">
        <v>1085.0162479524977</v>
      </c>
      <c r="K7841" s="39">
        <v>0</v>
      </c>
      <c r="L7841" s="39">
        <v>12707.188753431152</v>
      </c>
      <c r="M7841" s="39">
        <v>238.38521011657505</v>
      </c>
      <c r="N7841" s="39">
        <v>2391.7735624786496</v>
      </c>
      <c r="O7841" s="39">
        <v>37478.973648777966</v>
      </c>
      <c r="P7841" s="39">
        <v>229228.62046666068</v>
      </c>
      <c r="Q7841" s="39">
        <v>31077.689523443478</v>
      </c>
      <c r="R7841" s="39">
        <v>171.88908026751443</v>
      </c>
      <c r="S7841" s="39">
        <v>0</v>
      </c>
      <c r="T7841" s="39">
        <v>0</v>
      </c>
    </row>
    <row r="7842" spans="1:20">
      <c r="A7842">
        <v>4</v>
      </c>
      <c r="B7842" s="169">
        <v>45770.458333314331</v>
      </c>
      <c r="C7842" s="39">
        <v>603971.74483760376</v>
      </c>
      <c r="D7842" s="39">
        <v>143021.84454434374</v>
      </c>
      <c r="E7842" s="39">
        <v>82826.386684688216</v>
      </c>
      <c r="F7842" s="39">
        <v>1030.8298945011354</v>
      </c>
      <c r="G7842" s="39">
        <v>15.749109076058231</v>
      </c>
      <c r="H7842" s="39">
        <v>48488.867390164167</v>
      </c>
      <c r="I7842" s="39">
        <v>14062.966871706434</v>
      </c>
      <c r="J7842" s="39">
        <v>1101.867299024326</v>
      </c>
      <c r="K7842" s="39">
        <v>0</v>
      </c>
      <c r="L7842" s="39">
        <v>12877.313901302166</v>
      </c>
      <c r="M7842" s="39">
        <v>242.04304277694652</v>
      </c>
      <c r="N7842" s="39">
        <v>2412.1542874079114</v>
      </c>
      <c r="O7842" s="39">
        <v>35557.22614765515</v>
      </c>
      <c r="P7842" s="39">
        <v>230952.79222446197</v>
      </c>
      <c r="Q7842" s="39">
        <v>31189.03923104137</v>
      </c>
      <c r="R7842" s="39">
        <v>192.66420945418994</v>
      </c>
      <c r="S7842" s="39">
        <v>0</v>
      </c>
      <c r="T7842" s="39">
        <v>0</v>
      </c>
    </row>
    <row r="7843" spans="1:20">
      <c r="A7843">
        <v>4</v>
      </c>
      <c r="B7843" s="169">
        <v>45770.499999980995</v>
      </c>
      <c r="C7843" s="39">
        <v>599052.38971678459</v>
      </c>
      <c r="D7843" s="39">
        <v>138673.06861379021</v>
      </c>
      <c r="E7843" s="39">
        <v>82996.163077000325</v>
      </c>
      <c r="F7843" s="39">
        <v>1032.0249557694119</v>
      </c>
      <c r="G7843" s="39">
        <v>15.76593722526451</v>
      </c>
      <c r="H7843" s="39">
        <v>47687.417945564914</v>
      </c>
      <c r="I7843" s="39">
        <v>13818.236344602103</v>
      </c>
      <c r="J7843" s="39">
        <v>1082.5938730115206</v>
      </c>
      <c r="K7843" s="39">
        <v>0</v>
      </c>
      <c r="L7843" s="39">
        <v>12664.470899813079</v>
      </c>
      <c r="M7843" s="39">
        <v>237.8308930946547</v>
      </c>
      <c r="N7843" s="39">
        <v>2435.2927555686988</v>
      </c>
      <c r="O7843" s="39">
        <v>36466.648005293973</v>
      </c>
      <c r="P7843" s="39">
        <v>230456.81503909326</v>
      </c>
      <c r="Q7843" s="39">
        <v>31293.165626909482</v>
      </c>
      <c r="R7843" s="39">
        <v>192.8957500477209</v>
      </c>
      <c r="S7843" s="39">
        <v>0</v>
      </c>
      <c r="T7843" s="39">
        <v>0</v>
      </c>
    </row>
    <row r="7844" spans="1:20">
      <c r="A7844">
        <v>4</v>
      </c>
      <c r="B7844" s="169">
        <v>45770.541666647659</v>
      </c>
      <c r="C7844" s="39">
        <v>627333.80353079177</v>
      </c>
      <c r="D7844" s="39">
        <v>157010.52726654155</v>
      </c>
      <c r="E7844" s="39">
        <v>87779.406728644899</v>
      </c>
      <c r="F7844" s="39">
        <v>1095.8122583986089</v>
      </c>
      <c r="G7844" s="39">
        <v>16.748673959315688</v>
      </c>
      <c r="H7844" s="39">
        <v>48813.310626973231</v>
      </c>
      <c r="I7844" s="39">
        <v>14200.328828144387</v>
      </c>
      <c r="J7844" s="39">
        <v>1113.0791040249228</v>
      </c>
      <c r="K7844" s="39">
        <v>0</v>
      </c>
      <c r="L7844" s="39">
        <v>12963.477130686906</v>
      </c>
      <c r="M7844" s="39">
        <v>244.40723137252147</v>
      </c>
      <c r="N7844" s="39">
        <v>2431.0430465411409</v>
      </c>
      <c r="O7844" s="39">
        <v>38601.05755659812</v>
      </c>
      <c r="P7844" s="39">
        <v>231452.31877692044</v>
      </c>
      <c r="Q7844" s="39">
        <v>31421.808155765346</v>
      </c>
      <c r="R7844" s="39">
        <v>190.4781462203546</v>
      </c>
      <c r="S7844" s="39">
        <v>0</v>
      </c>
      <c r="T7844" s="39">
        <v>0</v>
      </c>
    </row>
    <row r="7845" spans="1:20">
      <c r="A7845">
        <v>4</v>
      </c>
      <c r="B7845" s="169">
        <v>45770.583333314324</v>
      </c>
      <c r="C7845" s="39">
        <v>658513.02670744248</v>
      </c>
      <c r="D7845" s="39">
        <v>182357.60178444401</v>
      </c>
      <c r="E7845" s="39">
        <v>93460.323354878332</v>
      </c>
      <c r="F7845" s="39">
        <v>1171.1662472296639</v>
      </c>
      <c r="G7845" s="39">
        <v>17.907304910530542</v>
      </c>
      <c r="H7845" s="39">
        <v>47024.733243449999</v>
      </c>
      <c r="I7845" s="39">
        <v>13732.013874321543</v>
      </c>
      <c r="J7845" s="39">
        <v>1076.7856742636227</v>
      </c>
      <c r="K7845" s="39">
        <v>0</v>
      </c>
      <c r="L7845" s="39">
        <v>12488.480009820554</v>
      </c>
      <c r="M7845" s="39">
        <v>236.34688554113913</v>
      </c>
      <c r="N7845" s="39">
        <v>2423.0485534724298</v>
      </c>
      <c r="O7845" s="39">
        <v>38514.444879171358</v>
      </c>
      <c r="P7845" s="39">
        <v>234311.45558139775</v>
      </c>
      <c r="Q7845" s="39">
        <v>31514.401183726604</v>
      </c>
      <c r="R7845" s="39">
        <v>184.31813081484239</v>
      </c>
      <c r="S7845" s="39">
        <v>0</v>
      </c>
      <c r="T7845" s="39">
        <v>0</v>
      </c>
    </row>
    <row r="7846" spans="1:20">
      <c r="A7846">
        <v>4</v>
      </c>
      <c r="B7846" s="169">
        <v>45770.624999980988</v>
      </c>
      <c r="C7846" s="39">
        <v>637851.57024955226</v>
      </c>
      <c r="D7846" s="39">
        <v>173243.0554321438</v>
      </c>
      <c r="E7846" s="39">
        <v>88269.552250879628</v>
      </c>
      <c r="F7846" s="39">
        <v>1103.7118963455346</v>
      </c>
      <c r="G7846" s="39">
        <v>16.871594122166972</v>
      </c>
      <c r="H7846" s="39">
        <v>44720.377849628851</v>
      </c>
      <c r="I7846" s="39">
        <v>13030.674273139288</v>
      </c>
      <c r="J7846" s="39">
        <v>1021.528855815897</v>
      </c>
      <c r="K7846" s="39">
        <v>0</v>
      </c>
      <c r="L7846" s="39">
        <v>11876.506388996962</v>
      </c>
      <c r="M7846" s="39">
        <v>224.27586435202889</v>
      </c>
      <c r="N7846" s="39">
        <v>2460.9663685119776</v>
      </c>
      <c r="O7846" s="39">
        <v>36873.1582272671</v>
      </c>
      <c r="P7846" s="39">
        <v>233214.32222230418</v>
      </c>
      <c r="Q7846" s="39">
        <v>31611.4537233511</v>
      </c>
      <c r="R7846" s="39">
        <v>185.11530269379494</v>
      </c>
      <c r="S7846" s="39">
        <v>0</v>
      </c>
      <c r="T7846" s="39">
        <v>0</v>
      </c>
    </row>
    <row r="7847" spans="1:20">
      <c r="A7847">
        <v>4</v>
      </c>
      <c r="B7847" s="169">
        <v>45770.666666647652</v>
      </c>
      <c r="C7847" s="39">
        <v>686152.80537829327</v>
      </c>
      <c r="D7847" s="39">
        <v>231406.28226086221</v>
      </c>
      <c r="E7847" s="39">
        <v>89161.62278933746</v>
      </c>
      <c r="F7847" s="39">
        <v>1121.4654151083605</v>
      </c>
      <c r="G7847" s="39">
        <v>17.152258648919961</v>
      </c>
      <c r="H7847" s="39">
        <v>39077.209033610081</v>
      </c>
      <c r="I7847" s="39">
        <v>11453.76011918987</v>
      </c>
      <c r="J7847" s="39">
        <v>898.3940562457725</v>
      </c>
      <c r="K7847" s="39">
        <v>0</v>
      </c>
      <c r="L7847" s="39">
        <v>10377.83545372463</v>
      </c>
      <c r="M7847" s="39">
        <v>197.13499830989505</v>
      </c>
      <c r="N7847" s="39">
        <v>2448.401107652393</v>
      </c>
      <c r="O7847" s="39">
        <v>36200.014430822099</v>
      </c>
      <c r="P7847" s="39">
        <v>231617.20837749165</v>
      </c>
      <c r="Q7847" s="39">
        <v>31992.213516809912</v>
      </c>
      <c r="R7847" s="39">
        <v>184.11156048003869</v>
      </c>
      <c r="S7847" s="39">
        <v>0</v>
      </c>
      <c r="T7847" s="39">
        <v>0</v>
      </c>
    </row>
    <row r="7848" spans="1:20">
      <c r="A7848">
        <v>4</v>
      </c>
      <c r="B7848" s="169">
        <v>45770.708333314316</v>
      </c>
      <c r="C7848" s="39">
        <v>701292.54182619695</v>
      </c>
      <c r="D7848" s="39">
        <v>258176.20920294774</v>
      </c>
      <c r="E7848" s="39">
        <v>84418.75248432954</v>
      </c>
      <c r="F7848" s="39">
        <v>1063.7224247606869</v>
      </c>
      <c r="G7848" s="39">
        <v>16.271321259057981</v>
      </c>
      <c r="H7848" s="39">
        <v>37593.208670352775</v>
      </c>
      <c r="I7848" s="39">
        <v>11038.635800748572</v>
      </c>
      <c r="J7848" s="39">
        <v>865.95089291646423</v>
      </c>
      <c r="K7848" s="39">
        <v>0</v>
      </c>
      <c r="L7848" s="39">
        <v>9983.7256397431393</v>
      </c>
      <c r="M7848" s="39">
        <v>189.99013662580819</v>
      </c>
      <c r="N7848" s="39">
        <v>2400.3634358696504</v>
      </c>
      <c r="O7848" s="39">
        <v>35784.015508973585</v>
      </c>
      <c r="P7848" s="39">
        <v>229193.41303476578</v>
      </c>
      <c r="Q7848" s="39">
        <v>30382.309043662175</v>
      </c>
      <c r="R7848" s="39">
        <v>185.97422924198727</v>
      </c>
      <c r="S7848" s="39">
        <v>0</v>
      </c>
      <c r="T7848" s="39">
        <v>0</v>
      </c>
    </row>
    <row r="7849" spans="1:20">
      <c r="A7849">
        <v>4</v>
      </c>
      <c r="B7849" s="169">
        <v>45770.749999980981</v>
      </c>
      <c r="C7849" s="39">
        <v>675076.29453246435</v>
      </c>
      <c r="D7849" s="39">
        <v>237516.69296605888</v>
      </c>
      <c r="E7849" s="39">
        <v>81301.317646980722</v>
      </c>
      <c r="F7849" s="39">
        <v>1022.0910919923988</v>
      </c>
      <c r="G7849" s="39">
        <v>15.631433209980145</v>
      </c>
      <c r="H7849" s="39">
        <v>36558.320271915778</v>
      </c>
      <c r="I7849" s="39">
        <v>10710.133314702371</v>
      </c>
      <c r="J7849" s="39">
        <v>840.01574693662337</v>
      </c>
      <c r="K7849" s="39">
        <v>0</v>
      </c>
      <c r="L7849" s="39">
        <v>9708.8876516281125</v>
      </c>
      <c r="M7849" s="39">
        <v>184.33615606766688</v>
      </c>
      <c r="N7849" s="39">
        <v>2265.8502238040996</v>
      </c>
      <c r="O7849" s="39">
        <v>35264.801093991489</v>
      </c>
      <c r="P7849" s="39">
        <v>229303.07642641672</v>
      </c>
      <c r="Q7849" s="39">
        <v>30213.631529163245</v>
      </c>
      <c r="R7849" s="39">
        <v>171.50897959628608</v>
      </c>
      <c r="S7849" s="39">
        <v>0</v>
      </c>
      <c r="T7849" s="39">
        <v>0</v>
      </c>
    </row>
    <row r="7850" spans="1:20">
      <c r="A7850">
        <v>4</v>
      </c>
      <c r="B7850" s="169">
        <v>45770.791666647645</v>
      </c>
      <c r="C7850" s="39">
        <v>663542.44549786695</v>
      </c>
      <c r="D7850" s="39">
        <v>236705.93321157186</v>
      </c>
      <c r="E7850" s="39">
        <v>74384.699591364522</v>
      </c>
      <c r="F7850" s="39">
        <v>934.21814379539194</v>
      </c>
      <c r="G7850" s="39">
        <v>14.285943273637189</v>
      </c>
      <c r="H7850" s="39">
        <v>35033.014480525228</v>
      </c>
      <c r="I7850" s="39">
        <v>10253.185564205005</v>
      </c>
      <c r="J7850" s="39">
        <v>804.08654619535002</v>
      </c>
      <c r="K7850" s="39">
        <v>0</v>
      </c>
      <c r="L7850" s="39">
        <v>9303.8082482846039</v>
      </c>
      <c r="M7850" s="39">
        <v>176.47145547287388</v>
      </c>
      <c r="N7850" s="39">
        <v>2204.2050001316602</v>
      </c>
      <c r="O7850" s="39">
        <v>34447.952150955694</v>
      </c>
      <c r="P7850" s="39">
        <v>228995.06668573795</v>
      </c>
      <c r="Q7850" s="39">
        <v>30118.012062540602</v>
      </c>
      <c r="R7850" s="39">
        <v>167.5064138126119</v>
      </c>
      <c r="S7850" s="39">
        <v>0</v>
      </c>
      <c r="T7850" s="39">
        <v>0</v>
      </c>
    </row>
    <row r="7851" spans="1:20">
      <c r="A7851">
        <v>4</v>
      </c>
      <c r="B7851" s="169">
        <v>45770.833333314309</v>
      </c>
      <c r="C7851" s="39">
        <v>641278.30833514244</v>
      </c>
      <c r="D7851" s="39">
        <v>217725.16347255342</v>
      </c>
      <c r="E7851" s="39">
        <v>72190.382860026701</v>
      </c>
      <c r="F7851" s="39">
        <v>904.72403700238965</v>
      </c>
      <c r="G7851" s="39">
        <v>13.831619229809339</v>
      </c>
      <c r="H7851" s="39">
        <v>34386.524661514675</v>
      </c>
      <c r="I7851" s="39">
        <v>10042.496607614037</v>
      </c>
      <c r="J7851" s="39">
        <v>787.37558510754423</v>
      </c>
      <c r="K7851" s="39">
        <v>0</v>
      </c>
      <c r="L7851" s="39">
        <v>9132.1182752768254</v>
      </c>
      <c r="M7851" s="39">
        <v>172.84520813843852</v>
      </c>
      <c r="N7851" s="39">
        <v>2155.3326706174744</v>
      </c>
      <c r="O7851" s="39">
        <v>32540.361419491681</v>
      </c>
      <c r="P7851" s="39">
        <v>228223.61950021709</v>
      </c>
      <c r="Q7851" s="39">
        <v>29914.287254273342</v>
      </c>
      <c r="R7851" s="39">
        <v>171.33511340894233</v>
      </c>
      <c r="S7851" s="39">
        <v>2341.9081129233696</v>
      </c>
      <c r="T7851" s="39">
        <v>576.00193774661363</v>
      </c>
    </row>
    <row r="7852" spans="1:20">
      <c r="A7852">
        <v>4</v>
      </c>
      <c r="B7852" s="169">
        <v>45770.874999980973</v>
      </c>
      <c r="C7852" s="39">
        <v>652435.51124130969</v>
      </c>
      <c r="D7852" s="39">
        <v>230528.29358820582</v>
      </c>
      <c r="E7852" s="39">
        <v>64823.390769219797</v>
      </c>
      <c r="F7852" s="39">
        <v>813.3816512519013</v>
      </c>
      <c r="G7852" s="39">
        <v>12.43688654439676</v>
      </c>
      <c r="H7852" s="39">
        <v>32135.487248315494</v>
      </c>
      <c r="I7852" s="39">
        <v>9396.4572148643783</v>
      </c>
      <c r="J7852" s="39">
        <v>736.82575297523113</v>
      </c>
      <c r="K7852" s="39">
        <v>0</v>
      </c>
      <c r="L7852" s="39">
        <v>8534.3044484432248</v>
      </c>
      <c r="M7852" s="39">
        <v>161.72597975644601</v>
      </c>
      <c r="N7852" s="39">
        <v>2069.7662410438206</v>
      </c>
      <c r="O7852" s="39">
        <v>34295.896906831629</v>
      </c>
      <c r="P7852" s="39">
        <v>227934.10090801056</v>
      </c>
      <c r="Q7852" s="39">
        <v>29879.952704292282</v>
      </c>
      <c r="R7852" s="39">
        <v>183.09314796422416</v>
      </c>
      <c r="S7852" s="39">
        <v>8772.7128292871475</v>
      </c>
      <c r="T7852" s="39">
        <v>2157.6849643032233</v>
      </c>
    </row>
    <row r="7853" spans="1:20">
      <c r="A7853">
        <v>4</v>
      </c>
      <c r="B7853" s="169">
        <v>45770.916666647638</v>
      </c>
      <c r="C7853" s="39">
        <v>622308.13825148204</v>
      </c>
      <c r="D7853" s="39">
        <v>211104.21678655743</v>
      </c>
      <c r="E7853" s="39">
        <v>56371.400985549277</v>
      </c>
      <c r="F7853" s="39">
        <v>704.71385462039586</v>
      </c>
      <c r="G7853" s="39">
        <v>10.770871978294096</v>
      </c>
      <c r="H7853" s="39">
        <v>30400.782237918505</v>
      </c>
      <c r="I7853" s="39">
        <v>8856.36209525706</v>
      </c>
      <c r="J7853" s="39">
        <v>694.18747447806618</v>
      </c>
      <c r="K7853" s="39">
        <v>0</v>
      </c>
      <c r="L7853" s="39">
        <v>8073.6143530178379</v>
      </c>
      <c r="M7853" s="39">
        <v>152.43019833767977</v>
      </c>
      <c r="N7853" s="39">
        <v>2021.8564524896558</v>
      </c>
      <c r="O7853" s="39">
        <v>33719.686802885117</v>
      </c>
      <c r="P7853" s="39">
        <v>229164.95762995002</v>
      </c>
      <c r="Q7853" s="39">
        <v>29872.882709537367</v>
      </c>
      <c r="R7853" s="39">
        <v>192.73786387678771</v>
      </c>
      <c r="S7853" s="39">
        <v>8802.521423761691</v>
      </c>
      <c r="T7853" s="39">
        <v>2165.0165112666673</v>
      </c>
    </row>
    <row r="7854" spans="1:20">
      <c r="A7854">
        <v>4</v>
      </c>
      <c r="B7854" s="169">
        <v>45770.958333314302</v>
      </c>
      <c r="C7854" s="39">
        <v>557928.18314337602</v>
      </c>
      <c r="D7854" s="39">
        <v>150341.22211416936</v>
      </c>
      <c r="E7854" s="39">
        <v>57603.45669838327</v>
      </c>
      <c r="F7854" s="39">
        <v>712.52460638244702</v>
      </c>
      <c r="G7854" s="39">
        <v>10.875006083591703</v>
      </c>
      <c r="H7854" s="39">
        <v>28928.315642796799</v>
      </c>
      <c r="I7854" s="39">
        <v>8338.5606785755135</v>
      </c>
      <c r="J7854" s="39">
        <v>652.68568802323659</v>
      </c>
      <c r="K7854" s="39">
        <v>0</v>
      </c>
      <c r="L7854" s="39">
        <v>7682.5675916655591</v>
      </c>
      <c r="M7854" s="39">
        <v>143.51812227356208</v>
      </c>
      <c r="N7854" s="39">
        <v>2096.8481628055169</v>
      </c>
      <c r="O7854" s="39">
        <v>32142.731429327105</v>
      </c>
      <c r="P7854" s="39">
        <v>227623.89066663312</v>
      </c>
      <c r="Q7854" s="39">
        <v>30371.865203109071</v>
      </c>
      <c r="R7854" s="39">
        <v>194.62296923702286</v>
      </c>
      <c r="S7854" s="39">
        <v>8896.3937629843822</v>
      </c>
      <c r="T7854" s="39">
        <v>2188.1048009264618</v>
      </c>
    </row>
    <row r="7855" spans="1:20">
      <c r="A7855">
        <v>4</v>
      </c>
      <c r="B7855" s="169">
        <v>45770.999999980966</v>
      </c>
      <c r="C7855" s="39">
        <v>534979.29852015781</v>
      </c>
      <c r="D7855" s="39">
        <v>132238.25532234693</v>
      </c>
      <c r="E7855" s="39">
        <v>53461.074996430914</v>
      </c>
      <c r="F7855" s="39">
        <v>657.92584436662867</v>
      </c>
      <c r="G7855" s="39">
        <v>10.033689982624466</v>
      </c>
      <c r="H7855" s="39">
        <v>29750.826026048409</v>
      </c>
      <c r="I7855" s="39">
        <v>8532.0798666270784</v>
      </c>
      <c r="J7855" s="39">
        <v>667.30134225088523</v>
      </c>
      <c r="K7855" s="39">
        <v>0</v>
      </c>
      <c r="L7855" s="39">
        <v>7901.0038010945264</v>
      </c>
      <c r="M7855" s="39">
        <v>146.84885422643069</v>
      </c>
      <c r="N7855" s="39">
        <v>2128.430329112477</v>
      </c>
      <c r="O7855" s="39">
        <v>29195.903711117749</v>
      </c>
      <c r="P7855" s="39">
        <v>227968.42409580588</v>
      </c>
      <c r="Q7855" s="39">
        <v>30998.380647108301</v>
      </c>
      <c r="R7855" s="39">
        <v>177.74818322550377</v>
      </c>
      <c r="S7855" s="39">
        <v>8945.0016892107524</v>
      </c>
      <c r="T7855" s="39">
        <v>2200.0601212025867</v>
      </c>
    </row>
    <row r="7856" spans="1:20">
      <c r="A7856">
        <v>4</v>
      </c>
      <c r="B7856" s="169">
        <v>45771.04166664763</v>
      </c>
      <c r="C7856" s="39">
        <v>509010.92189112207</v>
      </c>
      <c r="D7856" s="39">
        <v>112862.62792929118</v>
      </c>
      <c r="E7856" s="39">
        <v>51881.815803855898</v>
      </c>
      <c r="F7856" s="39">
        <v>634.34181784723262</v>
      </c>
      <c r="G7856" s="39">
        <v>9.6640952976847387</v>
      </c>
      <c r="H7856" s="39">
        <v>28870.723612435235</v>
      </c>
      <c r="I7856" s="39">
        <v>8225.8818744617711</v>
      </c>
      <c r="J7856" s="39">
        <v>642.69317009770782</v>
      </c>
      <c r="K7856" s="39">
        <v>0</v>
      </c>
      <c r="L7856" s="39">
        <v>7667.2727272338625</v>
      </c>
      <c r="M7856" s="39">
        <v>141.57876475014868</v>
      </c>
      <c r="N7856" s="39">
        <v>2046.0001981025046</v>
      </c>
      <c r="O7856" s="39">
        <v>27763.371638050143</v>
      </c>
      <c r="P7856" s="39">
        <v>225896.85340143912</v>
      </c>
      <c r="Q7856" s="39">
        <v>30967.648676042321</v>
      </c>
      <c r="R7856" s="39">
        <v>176.03498932307693</v>
      </c>
      <c r="S7856" s="39">
        <v>9008.6889313639822</v>
      </c>
      <c r="T7856" s="39">
        <v>2215.7242615302171</v>
      </c>
    </row>
    <row r="7857" spans="1:20">
      <c r="A7857">
        <v>4</v>
      </c>
      <c r="B7857" s="169">
        <v>45771.083333314295</v>
      </c>
      <c r="C7857" s="39">
        <v>500435.44438140333</v>
      </c>
      <c r="D7857" s="39">
        <v>107057.56375095232</v>
      </c>
      <c r="E7857" s="39">
        <v>54190.285236177449</v>
      </c>
      <c r="F7857" s="39">
        <v>661.22064261648802</v>
      </c>
      <c r="G7857" s="39">
        <v>10.069937789752785</v>
      </c>
      <c r="H7857" s="39">
        <v>26887.963308134265</v>
      </c>
      <c r="I7857" s="39">
        <v>7645.3874226062644</v>
      </c>
      <c r="J7857" s="39">
        <v>597.12222579497825</v>
      </c>
      <c r="K7857" s="39">
        <v>0</v>
      </c>
      <c r="L7857" s="39">
        <v>7140.7059459544089</v>
      </c>
      <c r="M7857" s="39">
        <v>131.58765514119932</v>
      </c>
      <c r="N7857" s="39">
        <v>2002.9734060945234</v>
      </c>
      <c r="O7857" s="39">
        <v>27095.853269523472</v>
      </c>
      <c r="P7857" s="39">
        <v>224577.75721043578</v>
      </c>
      <c r="Q7857" s="39">
        <v>30999.528416638474</v>
      </c>
      <c r="R7857" s="39">
        <v>187.51678042367763</v>
      </c>
      <c r="S7857" s="39">
        <v>9029.1519480855986</v>
      </c>
      <c r="T7857" s="39">
        <v>2220.7572250346329</v>
      </c>
    </row>
    <row r="7858" spans="1:20">
      <c r="A7858">
        <v>4</v>
      </c>
      <c r="B7858" s="169">
        <v>45771.124999980959</v>
      </c>
      <c r="C7858" s="39">
        <v>493746.88717007963</v>
      </c>
      <c r="D7858" s="39">
        <v>103191.88558903575</v>
      </c>
      <c r="E7858" s="39">
        <v>54940.710055423588</v>
      </c>
      <c r="F7858" s="39">
        <v>669.27206185558032</v>
      </c>
      <c r="G7858" s="39">
        <v>10.189759794359299</v>
      </c>
      <c r="H7858" s="39">
        <v>25671.361522489329</v>
      </c>
      <c r="I7858" s="39">
        <v>7287.4226076231771</v>
      </c>
      <c r="J7858" s="39">
        <v>569.00824629715419</v>
      </c>
      <c r="K7858" s="39">
        <v>0</v>
      </c>
      <c r="L7858" s="39">
        <v>6817.6098637016694</v>
      </c>
      <c r="M7858" s="39">
        <v>125.42658729427779</v>
      </c>
      <c r="N7858" s="39">
        <v>2027.9515521908993</v>
      </c>
      <c r="O7858" s="39">
        <v>26801.55369059234</v>
      </c>
      <c r="P7858" s="39">
        <v>223167.48508354335</v>
      </c>
      <c r="Q7858" s="39">
        <v>31004.941687631348</v>
      </c>
      <c r="R7858" s="39">
        <v>191.70655149378027</v>
      </c>
      <c r="S7858" s="39">
        <v>9045.5675909063102</v>
      </c>
      <c r="T7858" s="39">
        <v>2224.7947202066366</v>
      </c>
    </row>
    <row r="7859" spans="1:20">
      <c r="A7859">
        <v>4</v>
      </c>
      <c r="B7859" s="169">
        <v>45771.166666647623</v>
      </c>
      <c r="C7859" s="39">
        <v>489510.94945702574</v>
      </c>
      <c r="D7859" s="39">
        <v>98995.6420094192</v>
      </c>
      <c r="E7859" s="39">
        <v>52547.979446114565</v>
      </c>
      <c r="F7859" s="39">
        <v>639.00598055149032</v>
      </c>
      <c r="G7859" s="39">
        <v>9.7266678168123963</v>
      </c>
      <c r="H7859" s="39">
        <v>27154.711251507331</v>
      </c>
      <c r="I7859" s="39">
        <v>7695.0370484556252</v>
      </c>
      <c r="J7859" s="39">
        <v>600.69391293550461</v>
      </c>
      <c r="K7859" s="39">
        <v>0</v>
      </c>
      <c r="L7859" s="39">
        <v>7211.546887065736</v>
      </c>
      <c r="M7859" s="39">
        <v>132.44219363389064</v>
      </c>
      <c r="N7859" s="39">
        <v>2040.081412235786</v>
      </c>
      <c r="O7859" s="39">
        <v>26952.190132830237</v>
      </c>
      <c r="P7859" s="39">
        <v>223039.51603764642</v>
      </c>
      <c r="Q7859" s="39">
        <v>30993.451253516771</v>
      </c>
      <c r="R7859" s="39">
        <v>206.84491778766704</v>
      </c>
      <c r="S7859" s="39">
        <v>9062.9984046479403</v>
      </c>
      <c r="T7859" s="39">
        <v>2229.0819008607582</v>
      </c>
    </row>
    <row r="7860" spans="1:20">
      <c r="A7860">
        <v>4</v>
      </c>
      <c r="B7860" s="169">
        <v>45771.208333314287</v>
      </c>
      <c r="C7860" s="39">
        <v>514715.2984988144</v>
      </c>
      <c r="D7860" s="39">
        <v>117680.49448966754</v>
      </c>
      <c r="E7860" s="39">
        <v>53029.516515598509</v>
      </c>
      <c r="F7860" s="39">
        <v>650.2057192753349</v>
      </c>
      <c r="G7860" s="39">
        <v>9.9105614969166194</v>
      </c>
      <c r="H7860" s="39">
        <v>31234.939769405151</v>
      </c>
      <c r="I7860" s="39">
        <v>8924.6340089939949</v>
      </c>
      <c r="J7860" s="39">
        <v>697.62373046191544</v>
      </c>
      <c r="K7860" s="39">
        <v>0</v>
      </c>
      <c r="L7860" s="39">
        <v>8295.1437257222169</v>
      </c>
      <c r="M7860" s="39">
        <v>153.60525207191986</v>
      </c>
      <c r="N7860" s="39">
        <v>2049.3920256968831</v>
      </c>
      <c r="O7860" s="39">
        <v>28518.828009448724</v>
      </c>
      <c r="P7860" s="39">
        <v>220711.42711967451</v>
      </c>
      <c r="Q7860" s="39">
        <v>31362.844782196742</v>
      </c>
      <c r="R7860" s="39">
        <v>208.23780677633258</v>
      </c>
      <c r="S7860" s="39">
        <v>8979.861055874735</v>
      </c>
      <c r="T7860" s="39">
        <v>2208.6339264529884</v>
      </c>
    </row>
    <row r="7861" spans="1:20">
      <c r="A7861">
        <v>4</v>
      </c>
      <c r="B7861" s="169">
        <v>45771.249999980952</v>
      </c>
      <c r="C7861" s="39">
        <v>531720.73250888241</v>
      </c>
      <c r="D7861" s="39">
        <v>135354.4218741408</v>
      </c>
      <c r="E7861" s="39">
        <v>58911.570229859863</v>
      </c>
      <c r="F7861" s="39">
        <v>727.01655324690682</v>
      </c>
      <c r="G7861" s="39">
        <v>11.093427560828696</v>
      </c>
      <c r="H7861" s="39">
        <v>38774.860156891133</v>
      </c>
      <c r="I7861" s="39">
        <v>11150.916544782998</v>
      </c>
      <c r="J7861" s="39">
        <v>872.60032938291363</v>
      </c>
      <c r="K7861" s="39">
        <v>0</v>
      </c>
      <c r="L7861" s="39">
        <v>10297.539880683351</v>
      </c>
      <c r="M7861" s="39">
        <v>191.92264298661243</v>
      </c>
      <c r="N7861" s="39">
        <v>2133.3600571394882</v>
      </c>
      <c r="O7861" s="39">
        <v>31685.392055836117</v>
      </c>
      <c r="P7861" s="39">
        <v>208995.45249834357</v>
      </c>
      <c r="Q7861" s="39">
        <v>30361.570538660766</v>
      </c>
      <c r="R7861" s="39">
        <v>216.66790998630162</v>
      </c>
      <c r="S7861" s="39">
        <v>1634.3682096692899</v>
      </c>
      <c r="T7861" s="39">
        <v>401.9795997115171</v>
      </c>
    </row>
    <row r="7862" spans="1:20">
      <c r="A7862">
        <v>4</v>
      </c>
      <c r="B7862" s="169">
        <v>45771.291666647616</v>
      </c>
      <c r="C7862" s="39">
        <v>540533.04659328074</v>
      </c>
      <c r="D7862" s="39">
        <v>134101.14740474054</v>
      </c>
      <c r="E7862" s="39">
        <v>57334.041211896503</v>
      </c>
      <c r="F7862" s="39">
        <v>707.78763165017995</v>
      </c>
      <c r="G7862" s="39">
        <v>10.802186034290385</v>
      </c>
      <c r="H7862" s="39">
        <v>43789.406610572645</v>
      </c>
      <c r="I7862" s="39">
        <v>12597.26019206757</v>
      </c>
      <c r="J7862" s="39">
        <v>985.98007214248889</v>
      </c>
      <c r="K7862" s="39">
        <v>0</v>
      </c>
      <c r="L7862" s="39">
        <v>11629.265949620503</v>
      </c>
      <c r="M7862" s="39">
        <v>216.81621064438684</v>
      </c>
      <c r="N7862" s="39">
        <v>2054.1657128852967</v>
      </c>
      <c r="O7862" s="39">
        <v>34980.360749450723</v>
      </c>
      <c r="P7862" s="39">
        <v>211599.22119563224</v>
      </c>
      <c r="Q7862" s="39">
        <v>30303.34887854521</v>
      </c>
      <c r="R7862" s="39">
        <v>223.44258739805801</v>
      </c>
      <c r="S7862" s="39">
        <v>0</v>
      </c>
      <c r="T7862" s="39">
        <v>0</v>
      </c>
    </row>
    <row r="7863" spans="1:20">
      <c r="A7863">
        <v>4</v>
      </c>
      <c r="B7863" s="169">
        <v>45771.33333331428</v>
      </c>
      <c r="C7863" s="39">
        <v>545788.25286180386</v>
      </c>
      <c r="D7863" s="39">
        <v>118368.00869469695</v>
      </c>
      <c r="E7863" s="39">
        <v>64585.147053472574</v>
      </c>
      <c r="F7863" s="39">
        <v>797.27994456374665</v>
      </c>
      <c r="G7863" s="39">
        <v>12.169801485780297</v>
      </c>
      <c r="H7863" s="39">
        <v>50326.666787324401</v>
      </c>
      <c r="I7863" s="39">
        <v>14477.48017229855</v>
      </c>
      <c r="J7863" s="39">
        <v>1133.3106966391094</v>
      </c>
      <c r="K7863" s="39">
        <v>0</v>
      </c>
      <c r="L7863" s="39">
        <v>13365.383039614459</v>
      </c>
      <c r="M7863" s="39">
        <v>249.17738800168618</v>
      </c>
      <c r="N7863" s="39">
        <v>2107.7827804073927</v>
      </c>
      <c r="O7863" s="39">
        <v>38458.121991867185</v>
      </c>
      <c r="P7863" s="39">
        <v>211354.28612479486</v>
      </c>
      <c r="Q7863" s="39">
        <v>30318.001671097034</v>
      </c>
      <c r="R7863" s="39">
        <v>235.43671554003208</v>
      </c>
      <c r="S7863" s="39">
        <v>0</v>
      </c>
      <c r="T7863" s="39">
        <v>0</v>
      </c>
    </row>
    <row r="7864" spans="1:20">
      <c r="A7864">
        <v>4</v>
      </c>
      <c r="B7864" s="169">
        <v>45771.374999980944</v>
      </c>
      <c r="C7864" s="39">
        <v>580004.44161575846</v>
      </c>
      <c r="D7864" s="39">
        <v>139502.55388592381</v>
      </c>
      <c r="E7864" s="39">
        <v>78458.621254983882</v>
      </c>
      <c r="F7864" s="39">
        <v>975.74075586335118</v>
      </c>
      <c r="G7864" s="39">
        <v>14.907004702127319</v>
      </c>
      <c r="H7864" s="39">
        <v>51267.117806340786</v>
      </c>
      <c r="I7864" s="39">
        <v>14857.621843390232</v>
      </c>
      <c r="J7864" s="39">
        <v>1164.0954668575803</v>
      </c>
      <c r="K7864" s="39">
        <v>0</v>
      </c>
      <c r="L7864" s="39">
        <v>13615.141048668922</v>
      </c>
      <c r="M7864" s="39">
        <v>255.72015010848327</v>
      </c>
      <c r="N7864" s="39">
        <v>2230.1216788476072</v>
      </c>
      <c r="O7864" s="39">
        <v>38411.944038535672</v>
      </c>
      <c r="P7864" s="39">
        <v>208446.12898573282</v>
      </c>
      <c r="Q7864" s="39">
        <v>30571.381501995504</v>
      </c>
      <c r="R7864" s="39">
        <v>233.34619380770684</v>
      </c>
      <c r="S7864" s="39">
        <v>0</v>
      </c>
      <c r="T7864" s="39">
        <v>0</v>
      </c>
    </row>
    <row r="7865" spans="1:20">
      <c r="A7865">
        <v>4</v>
      </c>
      <c r="B7865" s="169">
        <v>45771.416666647609</v>
      </c>
      <c r="C7865" s="39">
        <v>602496.96113586472</v>
      </c>
      <c r="D7865" s="39">
        <v>152098.48200862421</v>
      </c>
      <c r="E7865" s="39">
        <v>86948.38526025982</v>
      </c>
      <c r="F7865" s="39">
        <v>1084.9540582238924</v>
      </c>
      <c r="G7865" s="39">
        <v>16.581652846992313</v>
      </c>
      <c r="H7865" s="39">
        <v>50929.976170963644</v>
      </c>
      <c r="I7865" s="39">
        <v>14809.483941792661</v>
      </c>
      <c r="J7865" s="39">
        <v>1160.7528259138883</v>
      </c>
      <c r="K7865" s="39">
        <v>0</v>
      </c>
      <c r="L7865" s="39">
        <v>13525.605472739375</v>
      </c>
      <c r="M7865" s="39">
        <v>254.89163047376698</v>
      </c>
      <c r="N7865" s="39">
        <v>2305.7763136349195</v>
      </c>
      <c r="O7865" s="39">
        <v>38748.214189214974</v>
      </c>
      <c r="P7865" s="39">
        <v>209164.06450317119</v>
      </c>
      <c r="Q7865" s="39">
        <v>31214.71181411856</v>
      </c>
      <c r="R7865" s="39">
        <v>235.08129388673791</v>
      </c>
      <c r="S7865" s="39">
        <v>0</v>
      </c>
      <c r="T7865" s="39">
        <v>0</v>
      </c>
    </row>
    <row r="7866" spans="1:20">
      <c r="A7866">
        <v>4</v>
      </c>
      <c r="B7866" s="169">
        <v>45771.458333314273</v>
      </c>
      <c r="C7866" s="39">
        <v>598695.2853925582</v>
      </c>
      <c r="D7866" s="39">
        <v>152057.61365338849</v>
      </c>
      <c r="E7866" s="39">
        <v>83016.35849189703</v>
      </c>
      <c r="F7866" s="39">
        <v>1035.2316736609398</v>
      </c>
      <c r="G7866" s="39">
        <v>15.820571956489696</v>
      </c>
      <c r="H7866" s="39">
        <v>50718.226511306777</v>
      </c>
      <c r="I7866" s="39">
        <v>14738.543089255771</v>
      </c>
      <c r="J7866" s="39">
        <v>1155.107860765688</v>
      </c>
      <c r="K7866" s="39">
        <v>0</v>
      </c>
      <c r="L7866" s="39">
        <v>13469.370568055903</v>
      </c>
      <c r="M7866" s="39">
        <v>253.6706406241951</v>
      </c>
      <c r="N7866" s="39">
        <v>2381.3083479591542</v>
      </c>
      <c r="O7866" s="39">
        <v>38503.157291265125</v>
      </c>
      <c r="P7866" s="39">
        <v>209315.68720469429</v>
      </c>
      <c r="Q7866" s="39">
        <v>31793.29647244341</v>
      </c>
      <c r="R7866" s="39">
        <v>241.89301528498743</v>
      </c>
      <c r="S7866" s="39">
        <v>0</v>
      </c>
      <c r="T7866" s="39">
        <v>0</v>
      </c>
    </row>
    <row r="7867" spans="1:20">
      <c r="A7867">
        <v>4</v>
      </c>
      <c r="B7867" s="169">
        <v>45771.499999980937</v>
      </c>
      <c r="C7867" s="39">
        <v>590557.90713789163</v>
      </c>
      <c r="D7867" s="39">
        <v>141419.45925229546</v>
      </c>
      <c r="E7867" s="39">
        <v>86026.358281031557</v>
      </c>
      <c r="F7867" s="39">
        <v>1071.5073355814939</v>
      </c>
      <c r="G7867" s="39">
        <v>16.373097984535924</v>
      </c>
      <c r="H7867" s="39">
        <v>50851.918968836224</v>
      </c>
      <c r="I7867" s="39">
        <v>14760.041581742094</v>
      </c>
      <c r="J7867" s="39">
        <v>1156.6624792994385</v>
      </c>
      <c r="K7867" s="39">
        <v>0</v>
      </c>
      <c r="L7867" s="39">
        <v>13504.875619720455</v>
      </c>
      <c r="M7867" s="39">
        <v>254.0406593111463</v>
      </c>
      <c r="N7867" s="39">
        <v>2415.6801994255516</v>
      </c>
      <c r="O7867" s="39">
        <v>39168.452941526171</v>
      </c>
      <c r="P7867" s="39">
        <v>208569.20380602064</v>
      </c>
      <c r="Q7867" s="39">
        <v>31107.781387787734</v>
      </c>
      <c r="R7867" s="39">
        <v>235.55152732900677</v>
      </c>
      <c r="S7867" s="39">
        <v>0</v>
      </c>
      <c r="T7867" s="39">
        <v>0</v>
      </c>
    </row>
    <row r="7868" spans="1:20">
      <c r="A7868">
        <v>4</v>
      </c>
      <c r="B7868" s="169">
        <v>45771.541666647601</v>
      </c>
      <c r="C7868" s="39">
        <v>621967.54902295477</v>
      </c>
      <c r="D7868" s="39">
        <v>165090.62057488994</v>
      </c>
      <c r="E7868" s="39">
        <v>89633.305751221735</v>
      </c>
      <c r="F7868" s="39">
        <v>1121.0198695731992</v>
      </c>
      <c r="G7868" s="39">
        <v>17.137338447830253</v>
      </c>
      <c r="H7868" s="39">
        <v>51263.493509599168</v>
      </c>
      <c r="I7868" s="39">
        <v>14940.623447970362</v>
      </c>
      <c r="J7868" s="39">
        <v>1171.3377453298212</v>
      </c>
      <c r="K7868" s="39">
        <v>0</v>
      </c>
      <c r="L7868" s="39">
        <v>13614.178534811097</v>
      </c>
      <c r="M7868" s="39">
        <v>257.14872212399183</v>
      </c>
      <c r="N7868" s="39">
        <v>2413.7601671618004</v>
      </c>
      <c r="O7868" s="39">
        <v>40429.677094315331</v>
      </c>
      <c r="P7868" s="39">
        <v>210787.70664817581</v>
      </c>
      <c r="Q7868" s="39">
        <v>30995.553248128759</v>
      </c>
      <c r="R7868" s="39">
        <v>231.98637120592736</v>
      </c>
      <c r="S7868" s="39">
        <v>0</v>
      </c>
      <c r="T7868" s="39">
        <v>0</v>
      </c>
    </row>
    <row r="7869" spans="1:20">
      <c r="A7869">
        <v>4</v>
      </c>
      <c r="B7869" s="169">
        <v>45771.583333314265</v>
      </c>
      <c r="C7869" s="39">
        <v>637782.59961433755</v>
      </c>
      <c r="D7869" s="39">
        <v>185700.14825251876</v>
      </c>
      <c r="E7869" s="39">
        <v>82970.198627923819</v>
      </c>
      <c r="F7869" s="39">
        <v>1039.3167519342041</v>
      </c>
      <c r="G7869" s="39">
        <v>15.890722426558609</v>
      </c>
      <c r="H7869" s="39">
        <v>50017.79778406828</v>
      </c>
      <c r="I7869" s="39">
        <v>14600.475121745281</v>
      </c>
      <c r="J7869" s="39">
        <v>1144.843327892796</v>
      </c>
      <c r="K7869" s="39">
        <v>0</v>
      </c>
      <c r="L7869" s="39">
        <v>13283.355899708149</v>
      </c>
      <c r="M7869" s="39">
        <v>251.2943006049704</v>
      </c>
      <c r="N7869" s="39">
        <v>2402.6954772865511</v>
      </c>
      <c r="O7869" s="39">
        <v>40725.902080529471</v>
      </c>
      <c r="P7869" s="39">
        <v>214330.83649249549</v>
      </c>
      <c r="Q7869" s="39">
        <v>31082.535631062321</v>
      </c>
      <c r="R7869" s="39">
        <v>217.30914414092035</v>
      </c>
      <c r="S7869" s="39">
        <v>0</v>
      </c>
      <c r="T7869" s="39">
        <v>0</v>
      </c>
    </row>
    <row r="7870" spans="1:20">
      <c r="A7870">
        <v>4</v>
      </c>
      <c r="B7870" s="169">
        <v>45771.62499998093</v>
      </c>
      <c r="C7870" s="39">
        <v>680947.30666667363</v>
      </c>
      <c r="D7870" s="39">
        <v>227808.98158883292</v>
      </c>
      <c r="E7870" s="39">
        <v>89181.492121264659</v>
      </c>
      <c r="F7870" s="39">
        <v>1122.4237270092058</v>
      </c>
      <c r="G7870" s="39">
        <v>17.167866892220729</v>
      </c>
      <c r="H7870" s="39">
        <v>47194.035300207986</v>
      </c>
      <c r="I7870" s="39">
        <v>13841.585571149308</v>
      </c>
      <c r="J7870" s="39">
        <v>1085.7471430024038</v>
      </c>
      <c r="K7870" s="39">
        <v>0</v>
      </c>
      <c r="L7870" s="39">
        <v>12533.441994835919</v>
      </c>
      <c r="M7870" s="39">
        <v>238.23276546565091</v>
      </c>
      <c r="N7870" s="39">
        <v>2367.7319621847219</v>
      </c>
      <c r="O7870" s="39">
        <v>38513.479674782437</v>
      </c>
      <c r="P7870" s="39">
        <v>214572.8924916955</v>
      </c>
      <c r="Q7870" s="39">
        <v>32271.804182020798</v>
      </c>
      <c r="R7870" s="39">
        <v>198.29027732987527</v>
      </c>
      <c r="S7870" s="39">
        <v>0</v>
      </c>
      <c r="T7870" s="39">
        <v>0</v>
      </c>
    </row>
    <row r="7871" spans="1:20">
      <c r="A7871">
        <v>4</v>
      </c>
      <c r="B7871" s="169">
        <v>45771.666666647594</v>
      </c>
      <c r="C7871" s="39">
        <v>673297.91806207248</v>
      </c>
      <c r="D7871" s="39">
        <v>233069.61768990592</v>
      </c>
      <c r="E7871" s="39">
        <v>90037.31344104615</v>
      </c>
      <c r="F7871" s="39">
        <v>1133.021490981949</v>
      </c>
      <c r="G7871" s="39">
        <v>17.329296361777278</v>
      </c>
      <c r="H7871" s="39">
        <v>41000.52364999822</v>
      </c>
      <c r="I7871" s="39">
        <v>12023.243638239182</v>
      </c>
      <c r="J7871" s="39">
        <v>943.0783689579664</v>
      </c>
      <c r="K7871" s="39">
        <v>0</v>
      </c>
      <c r="L7871" s="39">
        <v>10888.615089943076</v>
      </c>
      <c r="M7871" s="39">
        <v>206.93659458893774</v>
      </c>
      <c r="N7871" s="39">
        <v>2372.4843688918963</v>
      </c>
      <c r="O7871" s="39">
        <v>37076.639308626647</v>
      </c>
      <c r="P7871" s="39">
        <v>211606.67663934553</v>
      </c>
      <c r="Q7871" s="39">
        <v>32719.513869324623</v>
      </c>
      <c r="R7871" s="39">
        <v>202.9246158605994</v>
      </c>
      <c r="S7871" s="39">
        <v>0</v>
      </c>
      <c r="T7871" s="39">
        <v>0</v>
      </c>
    </row>
    <row r="7872" spans="1:20">
      <c r="A7872">
        <v>4</v>
      </c>
      <c r="B7872" s="169">
        <v>45771.708333314258</v>
      </c>
      <c r="C7872" s="39">
        <v>668912.46639244747</v>
      </c>
      <c r="D7872" s="39">
        <v>245043.63253983899</v>
      </c>
      <c r="E7872" s="39">
        <v>79191.195428831474</v>
      </c>
      <c r="F7872" s="39">
        <v>996.40145446836596</v>
      </c>
      <c r="G7872" s="39">
        <v>15.23935686037138</v>
      </c>
      <c r="H7872" s="39">
        <v>39024.303227426353</v>
      </c>
      <c r="I7872" s="39">
        <v>11442.19213426406</v>
      </c>
      <c r="J7872" s="39">
        <v>897.48020170692553</v>
      </c>
      <c r="K7872" s="39">
        <v>0</v>
      </c>
      <c r="L7872" s="39">
        <v>10363.785121966059</v>
      </c>
      <c r="M7872" s="39">
        <v>196.93589734522769</v>
      </c>
      <c r="N7872" s="39">
        <v>2350.2195167316531</v>
      </c>
      <c r="O7872" s="39">
        <v>36020.285541473764</v>
      </c>
      <c r="P7872" s="39">
        <v>210233.38273209729</v>
      </c>
      <c r="Q7872" s="39">
        <v>32937.9748585329</v>
      </c>
      <c r="R7872" s="39">
        <v>199.43838090400402</v>
      </c>
      <c r="S7872" s="39">
        <v>0</v>
      </c>
      <c r="T7872" s="39">
        <v>0</v>
      </c>
    </row>
    <row r="7873" spans="1:20">
      <c r="A7873">
        <v>4</v>
      </c>
      <c r="B7873" s="169">
        <v>45771.749999980922</v>
      </c>
      <c r="C7873" s="39">
        <v>630500.91984247917</v>
      </c>
      <c r="D7873" s="39">
        <v>217003.67112705269</v>
      </c>
      <c r="E7873" s="39">
        <v>77141.750262889065</v>
      </c>
      <c r="F7873" s="39">
        <v>967.19161249705508</v>
      </c>
      <c r="G7873" s="39">
        <v>14.787535266590874</v>
      </c>
      <c r="H7873" s="39">
        <v>36043.544740068217</v>
      </c>
      <c r="I7873" s="39">
        <v>10530.940366154313</v>
      </c>
      <c r="J7873" s="39">
        <v>825.72185546108517</v>
      </c>
      <c r="K7873" s="39">
        <v>0</v>
      </c>
      <c r="L7873" s="39">
        <v>9572.1773824652682</v>
      </c>
      <c r="M7873" s="39">
        <v>181.25199844243579</v>
      </c>
      <c r="N7873" s="39">
        <v>2258.2535002255254</v>
      </c>
      <c r="O7873" s="39">
        <v>34923.243962944107</v>
      </c>
      <c r="P7873" s="39">
        <v>208021.89720962406</v>
      </c>
      <c r="Q7873" s="39">
        <v>32828.114760125391</v>
      </c>
      <c r="R7873" s="39">
        <v>188.37352926333577</v>
      </c>
      <c r="S7873" s="39">
        <v>0</v>
      </c>
      <c r="T7873" s="39">
        <v>0</v>
      </c>
    </row>
    <row r="7874" spans="1:20">
      <c r="A7874">
        <v>4</v>
      </c>
      <c r="B7874" s="169">
        <v>45771.791666647587</v>
      </c>
      <c r="C7874" s="39">
        <v>630792.68487793277</v>
      </c>
      <c r="D7874" s="39">
        <v>224345.59799422236</v>
      </c>
      <c r="E7874" s="39">
        <v>72350.817605911376</v>
      </c>
      <c r="F7874" s="39">
        <v>907.27929250614932</v>
      </c>
      <c r="G7874" s="39">
        <v>13.871663411386441</v>
      </c>
      <c r="H7874" s="39">
        <v>35219.057812156811</v>
      </c>
      <c r="I7874" s="39">
        <v>10291.813639139074</v>
      </c>
      <c r="J7874" s="39">
        <v>806.98007485504195</v>
      </c>
      <c r="K7874" s="39">
        <v>0</v>
      </c>
      <c r="L7874" s="39">
        <v>9353.216256959804</v>
      </c>
      <c r="M7874" s="39">
        <v>177.13629788336613</v>
      </c>
      <c r="N7874" s="39">
        <v>2186.5464065832184</v>
      </c>
      <c r="O7874" s="39">
        <v>34529.311210837921</v>
      </c>
      <c r="P7874" s="39">
        <v>207776.17279122598</v>
      </c>
      <c r="Q7874" s="39">
        <v>32653.418445127587</v>
      </c>
      <c r="R7874" s="39">
        <v>181.46538711285712</v>
      </c>
      <c r="S7874" s="39">
        <v>0</v>
      </c>
      <c r="T7874" s="39">
        <v>0</v>
      </c>
    </row>
    <row r="7875" spans="1:20">
      <c r="A7875">
        <v>4</v>
      </c>
      <c r="B7875" s="169">
        <v>45771.833333314251</v>
      </c>
      <c r="C7875" s="39">
        <v>626386.37583844201</v>
      </c>
      <c r="D7875" s="39">
        <v>223752.12475622658</v>
      </c>
      <c r="E7875" s="39">
        <v>68211.99274039235</v>
      </c>
      <c r="F7875" s="39">
        <v>855.03605332199368</v>
      </c>
      <c r="G7875" s="39">
        <v>13.072327945446521</v>
      </c>
      <c r="H7875" s="39">
        <v>34120.038429967266</v>
      </c>
      <c r="I7875" s="39">
        <v>9966.6642105404826</v>
      </c>
      <c r="J7875" s="39">
        <v>781.45088638478785</v>
      </c>
      <c r="K7875" s="39">
        <v>0</v>
      </c>
      <c r="L7875" s="39">
        <v>9061.3468376518013</v>
      </c>
      <c r="M7875" s="39">
        <v>171.54002806539989</v>
      </c>
      <c r="N7875" s="39">
        <v>2173.2682916843719</v>
      </c>
      <c r="O7875" s="39">
        <v>34848.144089408685</v>
      </c>
      <c r="P7875" s="39">
        <v>206867.90173640155</v>
      </c>
      <c r="Q7875" s="39">
        <v>32649.078203788678</v>
      </c>
      <c r="R7875" s="39">
        <v>180.86915218865406</v>
      </c>
      <c r="S7875" s="39">
        <v>2194.180367870706</v>
      </c>
      <c r="T7875" s="39">
        <v>539.66772660317872</v>
      </c>
    </row>
    <row r="7876" spans="1:20">
      <c r="A7876">
        <v>4</v>
      </c>
      <c r="B7876" s="169">
        <v>45771.874999980915</v>
      </c>
      <c r="C7876" s="39">
        <v>619154.55315717147</v>
      </c>
      <c r="D7876" s="39">
        <v>223851.22364803962</v>
      </c>
      <c r="E7876" s="39">
        <v>59094.880729948381</v>
      </c>
      <c r="F7876" s="39">
        <v>740.3440078315615</v>
      </c>
      <c r="G7876" s="39">
        <v>11.317902566344975</v>
      </c>
      <c r="H7876" s="39">
        <v>31122.895745370679</v>
      </c>
      <c r="I7876" s="39">
        <v>9086.1589039787323</v>
      </c>
      <c r="J7876" s="39">
        <v>712.35432842887906</v>
      </c>
      <c r="K7876" s="39">
        <v>0</v>
      </c>
      <c r="L7876" s="39">
        <v>8265.3879045221202</v>
      </c>
      <c r="M7876" s="39">
        <v>156.38531814353885</v>
      </c>
      <c r="N7876" s="39">
        <v>2151.6856338085768</v>
      </c>
      <c r="O7876" s="39">
        <v>34304.498639179445</v>
      </c>
      <c r="P7876" s="39">
        <v>205894.30336023698</v>
      </c>
      <c r="Q7876" s="39">
        <v>32636.292744224844</v>
      </c>
      <c r="R7876" s="39">
        <v>186.19129232422281</v>
      </c>
      <c r="S7876" s="39">
        <v>8780.9275819164232</v>
      </c>
      <c r="T7876" s="39">
        <v>2159.7054166511539</v>
      </c>
    </row>
    <row r="7877" spans="1:20">
      <c r="A7877">
        <v>4</v>
      </c>
      <c r="B7877" s="169">
        <v>45771.916666647579</v>
      </c>
      <c r="C7877" s="39">
        <v>575846.10789048346</v>
      </c>
      <c r="D7877" s="39">
        <v>189288.65524485119</v>
      </c>
      <c r="E7877" s="39">
        <v>58660.820599242579</v>
      </c>
      <c r="F7877" s="39">
        <v>731.16632829209368</v>
      </c>
      <c r="G7877" s="39">
        <v>11.170547117040657</v>
      </c>
      <c r="H7877" s="39">
        <v>29641.108018722178</v>
      </c>
      <c r="I7877" s="39">
        <v>8609.5233391558613</v>
      </c>
      <c r="J7877" s="39">
        <v>674.56021607233254</v>
      </c>
      <c r="K7877" s="39">
        <v>0</v>
      </c>
      <c r="L7877" s="39">
        <v>7871.8657061665372</v>
      </c>
      <c r="M7877" s="39">
        <v>148.18176312859072</v>
      </c>
      <c r="N7877" s="39">
        <v>2149.3541104926621</v>
      </c>
      <c r="O7877" s="39">
        <v>31914.984502077437</v>
      </c>
      <c r="P7877" s="39">
        <v>202384.81104076581</v>
      </c>
      <c r="Q7877" s="39">
        <v>32584.293805456731</v>
      </c>
      <c r="R7877" s="39">
        <v>182.52842463036856</v>
      </c>
      <c r="S7877" s="39">
        <v>8823.024834472315</v>
      </c>
      <c r="T7877" s="39">
        <v>2170.0594098395641</v>
      </c>
    </row>
    <row r="7878" spans="1:20">
      <c r="A7878">
        <v>4</v>
      </c>
      <c r="B7878" s="169">
        <v>45771.958333314244</v>
      </c>
      <c r="C7878" s="39">
        <v>539385.03273364308</v>
      </c>
      <c r="D7878" s="39">
        <v>156366.52994223809</v>
      </c>
      <c r="E7878" s="39">
        <v>55896.601812439236</v>
      </c>
      <c r="F7878" s="39">
        <v>692.19284338785201</v>
      </c>
      <c r="G7878" s="39">
        <v>10.566127444409586</v>
      </c>
      <c r="H7878" s="39">
        <v>29584.326830328246</v>
      </c>
      <c r="I7878" s="39">
        <v>8537.289624059511</v>
      </c>
      <c r="J7878" s="39">
        <v>668.33177468086956</v>
      </c>
      <c r="K7878" s="39">
        <v>0</v>
      </c>
      <c r="L7878" s="39">
        <v>7856.7861791329597</v>
      </c>
      <c r="M7878" s="39">
        <v>146.9385213324247</v>
      </c>
      <c r="N7878" s="39">
        <v>2145.9747941840715</v>
      </c>
      <c r="O7878" s="39">
        <v>31598.456810528492</v>
      </c>
      <c r="P7878" s="39">
        <v>201769.64334064961</v>
      </c>
      <c r="Q7878" s="39">
        <v>32879.836049202255</v>
      </c>
      <c r="R7878" s="39">
        <v>165.08948476949888</v>
      </c>
      <c r="S7878" s="39">
        <v>8881.922953674275</v>
      </c>
      <c r="T7878" s="39">
        <v>2184.545645591355</v>
      </c>
    </row>
    <row r="7879" spans="1:20">
      <c r="A7879">
        <v>4</v>
      </c>
      <c r="B7879" s="169">
        <v>45771.999999980908</v>
      </c>
      <c r="C7879" s="39">
        <v>506444.40864176303</v>
      </c>
      <c r="D7879" s="39">
        <v>129520.35135445895</v>
      </c>
      <c r="E7879" s="39">
        <v>52758.00977868012</v>
      </c>
      <c r="F7879" s="39">
        <v>648.54531458720635</v>
      </c>
      <c r="G7879" s="39">
        <v>9.8894012960767093</v>
      </c>
      <c r="H7879" s="39">
        <v>29078.950375044282</v>
      </c>
      <c r="I7879" s="39">
        <v>8330.0435700609814</v>
      </c>
      <c r="J7879" s="39">
        <v>651.41882021982622</v>
      </c>
      <c r="K7879" s="39">
        <v>0</v>
      </c>
      <c r="L7879" s="39">
        <v>7722.5720470383994</v>
      </c>
      <c r="M7879" s="39">
        <v>143.37153109694015</v>
      </c>
      <c r="N7879" s="39">
        <v>2167.0742311212648</v>
      </c>
      <c r="O7879" s="39">
        <v>30533.88854848301</v>
      </c>
      <c r="P7879" s="39">
        <v>200297.31613787272</v>
      </c>
      <c r="Q7879" s="39">
        <v>33270.829245786947</v>
      </c>
      <c r="R7879" s="39">
        <v>158.65098676989373</v>
      </c>
      <c r="S7879" s="39">
        <v>8951.7719936869071</v>
      </c>
      <c r="T7879" s="39">
        <v>2201.7253055596061</v>
      </c>
    </row>
    <row r="7880" spans="1:20">
      <c r="A7880">
        <v>4</v>
      </c>
      <c r="B7880" s="169">
        <v>45772.041666647572</v>
      </c>
      <c r="C7880" s="39">
        <v>489809.61197477218</v>
      </c>
      <c r="D7880" s="39">
        <v>115507.69334925807</v>
      </c>
      <c r="E7880" s="39">
        <v>53604.221825334345</v>
      </c>
      <c r="F7880" s="39">
        <v>656.05363587560214</v>
      </c>
      <c r="G7880" s="39">
        <v>9.9968311034692903</v>
      </c>
      <c r="H7880" s="39">
        <v>27813.9611784804</v>
      </c>
      <c r="I7880" s="39">
        <v>7932.6778864135022</v>
      </c>
      <c r="J7880" s="39">
        <v>619.9064888771203</v>
      </c>
      <c r="K7880" s="39">
        <v>0</v>
      </c>
      <c r="L7880" s="39">
        <v>7386.6255949417809</v>
      </c>
      <c r="M7880" s="39">
        <v>136.53231999428988</v>
      </c>
      <c r="N7880" s="39">
        <v>2022.4186782633276</v>
      </c>
      <c r="O7880" s="39">
        <v>28992.756342276884</v>
      </c>
      <c r="P7880" s="39">
        <v>200506.10723949419</v>
      </c>
      <c r="Q7880" s="39">
        <v>33257.22781898114</v>
      </c>
      <c r="R7880" s="39">
        <v>155.56709850283076</v>
      </c>
      <c r="S7880" s="39">
        <v>8995.4079401128492</v>
      </c>
      <c r="T7880" s="39">
        <v>2212.4577468623775</v>
      </c>
    </row>
    <row r="7881" spans="1:20">
      <c r="A7881">
        <v>4</v>
      </c>
      <c r="B7881" s="169">
        <v>45772.083333314236</v>
      </c>
      <c r="C7881" s="39">
        <v>494213.12714743562</v>
      </c>
      <c r="D7881" s="39">
        <v>116738.23718528978</v>
      </c>
      <c r="E7881" s="39">
        <v>56598.000338422557</v>
      </c>
      <c r="F7881" s="39">
        <v>693.41665834924788</v>
      </c>
      <c r="G7881" s="39">
        <v>10.567198325777955</v>
      </c>
      <c r="H7881" s="39">
        <v>27125.24843787327</v>
      </c>
      <c r="I7881" s="39">
        <v>7744.3243238708174</v>
      </c>
      <c r="J7881" s="39">
        <v>605.24676194573999</v>
      </c>
      <c r="K7881" s="39">
        <v>0</v>
      </c>
      <c r="L7881" s="39">
        <v>7203.7223714603606</v>
      </c>
      <c r="M7881" s="39">
        <v>133.29049557618421</v>
      </c>
      <c r="N7881" s="39">
        <v>2035.5574344354218</v>
      </c>
      <c r="O7881" s="39">
        <v>27979.4713364647</v>
      </c>
      <c r="P7881" s="39">
        <v>202741.23276264188</v>
      </c>
      <c r="Q7881" s="39">
        <v>33256.744715610555</v>
      </c>
      <c r="R7881" s="39">
        <v>152.32102714081074</v>
      </c>
      <c r="S7881" s="39">
        <v>8985.6807867282114</v>
      </c>
      <c r="T7881" s="39">
        <v>2210.065313300272</v>
      </c>
    </row>
    <row r="7882" spans="1:20">
      <c r="A7882">
        <v>4</v>
      </c>
      <c r="B7882" s="169">
        <v>45772.124999980901</v>
      </c>
      <c r="C7882" s="39">
        <v>478758.3078478612</v>
      </c>
      <c r="D7882" s="39">
        <v>110571.3568693291</v>
      </c>
      <c r="E7882" s="39">
        <v>50522.940881930808</v>
      </c>
      <c r="F7882" s="39">
        <v>616.37512590640563</v>
      </c>
      <c r="G7882" s="39">
        <v>9.3869003685977876</v>
      </c>
      <c r="H7882" s="39">
        <v>26585.409083593815</v>
      </c>
      <c r="I7882" s="39">
        <v>7558.1664831527323</v>
      </c>
      <c r="J7882" s="39">
        <v>590.30561265206711</v>
      </c>
      <c r="K7882" s="39">
        <v>0</v>
      </c>
      <c r="L7882" s="39">
        <v>7060.3558381611529</v>
      </c>
      <c r="M7882" s="39">
        <v>130.08646255703198</v>
      </c>
      <c r="N7882" s="39">
        <v>2066.0688789357387</v>
      </c>
      <c r="O7882" s="39">
        <v>27377.809978777655</v>
      </c>
      <c r="P7882" s="39">
        <v>201064.39226515117</v>
      </c>
      <c r="Q7882" s="39">
        <v>33202.918582927858</v>
      </c>
      <c r="R7882" s="39">
        <v>154.49355900241136</v>
      </c>
      <c r="S7882" s="39">
        <v>9027.8133372463853</v>
      </c>
      <c r="T7882" s="39">
        <v>2220.4279881683374</v>
      </c>
    </row>
    <row r="7883" spans="1:20">
      <c r="A7883">
        <v>4</v>
      </c>
      <c r="B7883" s="169">
        <v>45772.166666647565</v>
      </c>
      <c r="C7883" s="39">
        <v>473344.36742549529</v>
      </c>
      <c r="D7883" s="39">
        <v>109857.13494192314</v>
      </c>
      <c r="E7883" s="39">
        <v>46061.340099345565</v>
      </c>
      <c r="F7883" s="39">
        <v>561.06973522619694</v>
      </c>
      <c r="G7883" s="39">
        <v>8.54273748237887</v>
      </c>
      <c r="H7883" s="39">
        <v>27185.730974383085</v>
      </c>
      <c r="I7883" s="39">
        <v>7716.8118830408393</v>
      </c>
      <c r="J7883" s="39">
        <v>602.56164739366341</v>
      </c>
      <c r="K7883" s="39">
        <v>0</v>
      </c>
      <c r="L7883" s="39">
        <v>7219.7848750844787</v>
      </c>
      <c r="M7883" s="39">
        <v>132.81696854924468</v>
      </c>
      <c r="N7883" s="39">
        <v>2092.7646492488811</v>
      </c>
      <c r="O7883" s="39">
        <v>27345.152776727984</v>
      </c>
      <c r="P7883" s="39">
        <v>199903.52151613618</v>
      </c>
      <c r="Q7883" s="39">
        <v>33220.176954682</v>
      </c>
      <c r="R7883" s="39">
        <v>169.33710515477216</v>
      </c>
      <c r="S7883" s="39">
        <v>9043.3670684898771</v>
      </c>
      <c r="T7883" s="39">
        <v>2224.2534926269873</v>
      </c>
    </row>
    <row r="7884" spans="1:20">
      <c r="A7884">
        <v>4</v>
      </c>
      <c r="B7884" s="169">
        <v>45772.208333314229</v>
      </c>
      <c r="C7884" s="39">
        <v>496385.6065918603</v>
      </c>
      <c r="D7884" s="39">
        <v>120929.30752384682</v>
      </c>
      <c r="E7884" s="39">
        <v>50265.40372640633</v>
      </c>
      <c r="F7884" s="39">
        <v>616.29713346365077</v>
      </c>
      <c r="G7884" s="39">
        <v>9.3936991715995735</v>
      </c>
      <c r="H7884" s="39">
        <v>30793.668039080942</v>
      </c>
      <c r="I7884" s="39">
        <v>8798.3051590232171</v>
      </c>
      <c r="J7884" s="39">
        <v>687.74727098790879</v>
      </c>
      <c r="K7884" s="39">
        <v>0</v>
      </c>
      <c r="L7884" s="39">
        <v>8177.954051205129</v>
      </c>
      <c r="M7884" s="39">
        <v>151.43095844551885</v>
      </c>
      <c r="N7884" s="39">
        <v>1984.9978702335716</v>
      </c>
      <c r="O7884" s="39">
        <v>28821.803908966725</v>
      </c>
      <c r="P7884" s="39">
        <v>200411.2229075901</v>
      </c>
      <c r="Q7884" s="39">
        <v>33384.44338666695</v>
      </c>
      <c r="R7884" s="39">
        <v>168.08707732119248</v>
      </c>
      <c r="S7884" s="39">
        <v>8977.4925073041031</v>
      </c>
      <c r="T7884" s="39">
        <v>2208.0513721465236</v>
      </c>
    </row>
    <row r="7885" spans="1:20">
      <c r="A7885">
        <v>4</v>
      </c>
      <c r="B7885" s="169">
        <v>45772.249999980893</v>
      </c>
      <c r="C7885" s="39">
        <v>520740.6353018076</v>
      </c>
      <c r="D7885" s="39">
        <v>143584.72833199223</v>
      </c>
      <c r="E7885" s="39">
        <v>48852.435361888369</v>
      </c>
      <c r="F7885" s="39">
        <v>602.02011903625146</v>
      </c>
      <c r="G7885" s="39">
        <v>9.1838526205564914</v>
      </c>
      <c r="H7885" s="39">
        <v>35813.896714611416</v>
      </c>
      <c r="I7885" s="39">
        <v>10284.732202875375</v>
      </c>
      <c r="J7885" s="39">
        <v>804.61892448815161</v>
      </c>
      <c r="K7885" s="39">
        <v>0</v>
      </c>
      <c r="L7885" s="39">
        <v>9511.1891624925029</v>
      </c>
      <c r="M7885" s="39">
        <v>177.0144166049607</v>
      </c>
      <c r="N7885" s="39">
        <v>2109.1569593433337</v>
      </c>
      <c r="O7885" s="39">
        <v>30994.556280721001</v>
      </c>
      <c r="P7885" s="39">
        <v>203398.54781818163</v>
      </c>
      <c r="Q7885" s="39">
        <v>32565.925465984572</v>
      </c>
      <c r="R7885" s="39">
        <v>178.65040076877224</v>
      </c>
      <c r="S7885" s="39">
        <v>1487.9996317073653</v>
      </c>
      <c r="T7885" s="39">
        <v>365.9796584911212</v>
      </c>
    </row>
    <row r="7886" spans="1:20">
      <c r="A7886">
        <v>4</v>
      </c>
      <c r="B7886" s="169">
        <v>45772.291666647558</v>
      </c>
      <c r="C7886" s="39">
        <v>550204.43880591705</v>
      </c>
      <c r="D7886" s="39">
        <v>149088.75910992929</v>
      </c>
      <c r="E7886" s="39">
        <v>57045.179135776743</v>
      </c>
      <c r="F7886" s="39">
        <v>706.14361908877095</v>
      </c>
      <c r="G7886" s="39">
        <v>10.779659822967476</v>
      </c>
      <c r="H7886" s="39">
        <v>41788.764437748541</v>
      </c>
      <c r="I7886" s="39">
        <v>12054.528997342533</v>
      </c>
      <c r="J7886" s="39">
        <v>943.72534209678213</v>
      </c>
      <c r="K7886" s="39">
        <v>0</v>
      </c>
      <c r="L7886" s="39">
        <v>11097.950234276219</v>
      </c>
      <c r="M7886" s="39">
        <v>207.47505873955592</v>
      </c>
      <c r="N7886" s="39">
        <v>2092.1251000541724</v>
      </c>
      <c r="O7886" s="39">
        <v>31802.640769286088</v>
      </c>
      <c r="P7886" s="39">
        <v>210650.27183770837</v>
      </c>
      <c r="Q7886" s="39">
        <v>32536.183465887912</v>
      </c>
      <c r="R7886" s="39">
        <v>179.91203815911368</v>
      </c>
      <c r="S7886" s="39">
        <v>0</v>
      </c>
      <c r="T7886" s="39">
        <v>0</v>
      </c>
    </row>
    <row r="7887" spans="1:20">
      <c r="A7887">
        <v>4</v>
      </c>
      <c r="B7887" s="169">
        <v>45772.333333314222</v>
      </c>
      <c r="C7887" s="39">
        <v>559065.50251074054</v>
      </c>
      <c r="D7887" s="39">
        <v>132524.97757715505</v>
      </c>
      <c r="E7887" s="39">
        <v>71349.462646123662</v>
      </c>
      <c r="F7887" s="39">
        <v>883.93540667585592</v>
      </c>
      <c r="G7887" s="39">
        <v>13.496458216168591</v>
      </c>
      <c r="H7887" s="39">
        <v>46607.322520362351</v>
      </c>
      <c r="I7887" s="39">
        <v>13455.523609906708</v>
      </c>
      <c r="J7887" s="39">
        <v>1053.6181454887194</v>
      </c>
      <c r="K7887" s="39">
        <v>0</v>
      </c>
      <c r="L7887" s="39">
        <v>12377.627164698019</v>
      </c>
      <c r="M7887" s="39">
        <v>231.58810700545104</v>
      </c>
      <c r="N7887" s="39">
        <v>2134.0208213468222</v>
      </c>
      <c r="O7887" s="39">
        <v>33681.453024711846</v>
      </c>
      <c r="P7887" s="39">
        <v>212014.23818255626</v>
      </c>
      <c r="Q7887" s="39">
        <v>32551.519871403478</v>
      </c>
      <c r="R7887" s="39">
        <v>186.71897509006865</v>
      </c>
      <c r="S7887" s="39">
        <v>0</v>
      </c>
      <c r="T7887" s="39">
        <v>0</v>
      </c>
    </row>
    <row r="7888" spans="1:20">
      <c r="A7888">
        <v>4</v>
      </c>
      <c r="B7888" s="169">
        <v>45772.374999980886</v>
      </c>
      <c r="C7888" s="39">
        <v>580171.60878922837</v>
      </c>
      <c r="D7888" s="39">
        <v>145267.26984288284</v>
      </c>
      <c r="E7888" s="39">
        <v>77737.696885952391</v>
      </c>
      <c r="F7888" s="39">
        <v>966.60142544624762</v>
      </c>
      <c r="G7888" s="39">
        <v>14.765490685457937</v>
      </c>
      <c r="H7888" s="39">
        <v>46411.329658123985</v>
      </c>
      <c r="I7888" s="39">
        <v>13447.959638177483</v>
      </c>
      <c r="J7888" s="39">
        <v>1053.5137404701454</v>
      </c>
      <c r="K7888" s="39">
        <v>0</v>
      </c>
      <c r="L7888" s="39">
        <v>12325.576833450847</v>
      </c>
      <c r="M7888" s="39">
        <v>231.45792062660774</v>
      </c>
      <c r="N7888" s="39">
        <v>2394.5538857457977</v>
      </c>
      <c r="O7888" s="39">
        <v>34633.98967082343</v>
      </c>
      <c r="P7888" s="39">
        <v>212882.2394235734</v>
      </c>
      <c r="Q7888" s="39">
        <v>32610.274795425095</v>
      </c>
      <c r="R7888" s="39">
        <v>194.37957784454881</v>
      </c>
      <c r="S7888" s="39">
        <v>0</v>
      </c>
      <c r="T7888" s="39">
        <v>0</v>
      </c>
    </row>
    <row r="7889" spans="1:20">
      <c r="A7889">
        <v>4</v>
      </c>
      <c r="B7889" s="169">
        <v>45772.41666664755</v>
      </c>
      <c r="C7889" s="39">
        <v>589832.3630916815</v>
      </c>
      <c r="D7889" s="39">
        <v>148623.49475670001</v>
      </c>
      <c r="E7889" s="39">
        <v>81817.168014797076</v>
      </c>
      <c r="F7889" s="39">
        <v>1018.7032491084224</v>
      </c>
      <c r="G7889" s="39">
        <v>15.564086456230788</v>
      </c>
      <c r="H7889" s="39">
        <v>46755.158760803628</v>
      </c>
      <c r="I7889" s="39">
        <v>13565.924914927326</v>
      </c>
      <c r="J7889" s="39">
        <v>1062.9398931165915</v>
      </c>
      <c r="K7889" s="39">
        <v>0</v>
      </c>
      <c r="L7889" s="39">
        <v>12416.888417365195</v>
      </c>
      <c r="M7889" s="39">
        <v>233.48826563040654</v>
      </c>
      <c r="N7889" s="39">
        <v>2461.9263349147313</v>
      </c>
      <c r="O7889" s="39">
        <v>34753.371392421985</v>
      </c>
      <c r="P7889" s="39">
        <v>214263.38892339554</v>
      </c>
      <c r="Q7889" s="39">
        <v>32643.630813161166</v>
      </c>
      <c r="R7889" s="39">
        <v>200.71526888320079</v>
      </c>
      <c r="S7889" s="39">
        <v>0</v>
      </c>
      <c r="T7889" s="39">
        <v>0</v>
      </c>
    </row>
    <row r="7890" spans="1:20">
      <c r="A7890">
        <v>4</v>
      </c>
      <c r="B7890" s="169">
        <v>45772.458333314215</v>
      </c>
      <c r="C7890" s="39">
        <v>584342.46237757464</v>
      </c>
      <c r="D7890" s="39">
        <v>140184.38126763015</v>
      </c>
      <c r="E7890" s="39">
        <v>86059.673241590033</v>
      </c>
      <c r="F7890" s="39">
        <v>1070.8473989477598</v>
      </c>
      <c r="G7890" s="39">
        <v>16.35940218649289</v>
      </c>
      <c r="H7890" s="39">
        <v>47113.21046113957</v>
      </c>
      <c r="I7890" s="39">
        <v>13661.148666525238</v>
      </c>
      <c r="J7890" s="39">
        <v>1070.31205123322</v>
      </c>
      <c r="K7890" s="39">
        <v>0</v>
      </c>
      <c r="L7890" s="39">
        <v>12511.977133317678</v>
      </c>
      <c r="M7890" s="39">
        <v>235.12719764181347</v>
      </c>
      <c r="N7890" s="39">
        <v>2429.719086784165</v>
      </c>
      <c r="O7890" s="39">
        <v>34728.831388119201</v>
      </c>
      <c r="P7890" s="39">
        <v>212428.9447802598</v>
      </c>
      <c r="Q7890" s="39">
        <v>32625.655242461155</v>
      </c>
      <c r="R7890" s="39">
        <v>206.27505973843907</v>
      </c>
      <c r="S7890" s="39">
        <v>0</v>
      </c>
      <c r="T7890" s="39">
        <v>0</v>
      </c>
    </row>
    <row r="7891" spans="1:20">
      <c r="A7891">
        <v>4</v>
      </c>
      <c r="B7891" s="169">
        <v>45772.499999980879</v>
      </c>
      <c r="C7891" s="39">
        <v>602047.27718028706</v>
      </c>
      <c r="D7891" s="39">
        <v>165025.51393519164</v>
      </c>
      <c r="E7891" s="39">
        <v>84854.006708525427</v>
      </c>
      <c r="F7891" s="39">
        <v>1059.4030289264522</v>
      </c>
      <c r="G7891" s="39">
        <v>16.190317087859775</v>
      </c>
      <c r="H7891" s="39">
        <v>45283.023361160325</v>
      </c>
      <c r="I7891" s="39">
        <v>13174.70489439803</v>
      </c>
      <c r="J7891" s="39">
        <v>1032.5673652502417</v>
      </c>
      <c r="K7891" s="39">
        <v>0</v>
      </c>
      <c r="L7891" s="39">
        <v>12025.929612452563</v>
      </c>
      <c r="M7891" s="39">
        <v>226.75482986055607</v>
      </c>
      <c r="N7891" s="39">
        <v>2415.6854642784201</v>
      </c>
      <c r="O7891" s="39">
        <v>33304.398062073407</v>
      </c>
      <c r="P7891" s="39">
        <v>210935.99356503072</v>
      </c>
      <c r="Q7891" s="39">
        <v>32497.063383671044</v>
      </c>
      <c r="R7891" s="39">
        <v>196.04265238032755</v>
      </c>
      <c r="S7891" s="39">
        <v>0</v>
      </c>
      <c r="T7891" s="39">
        <v>0</v>
      </c>
    </row>
    <row r="7892" spans="1:20">
      <c r="A7892">
        <v>4</v>
      </c>
      <c r="B7892" s="169">
        <v>45772.541666647543</v>
      </c>
      <c r="C7892" s="39">
        <v>592301.92772932351</v>
      </c>
      <c r="D7892" s="39">
        <v>156230.53375417367</v>
      </c>
      <c r="E7892" s="39">
        <v>83968.000944992804</v>
      </c>
      <c r="F7892" s="39">
        <v>1046.7713602496119</v>
      </c>
      <c r="G7892" s="39">
        <v>15.994528470484978</v>
      </c>
      <c r="H7892" s="39">
        <v>45049.931843138926</v>
      </c>
      <c r="I7892" s="39">
        <v>13087.261514607802</v>
      </c>
      <c r="J7892" s="39">
        <v>1025.5379707351751</v>
      </c>
      <c r="K7892" s="39">
        <v>0</v>
      </c>
      <c r="L7892" s="39">
        <v>11964.026895254814</v>
      </c>
      <c r="M7892" s="39">
        <v>225.24980877160581</v>
      </c>
      <c r="N7892" s="39">
        <v>2430.4566234100189</v>
      </c>
      <c r="O7892" s="39">
        <v>33596.2559912508</v>
      </c>
      <c r="P7892" s="39">
        <v>212520.91233620688</v>
      </c>
      <c r="Q7892" s="39">
        <v>30939.079222013635</v>
      </c>
      <c r="R7892" s="39">
        <v>201.91493604736019</v>
      </c>
      <c r="S7892" s="39">
        <v>0</v>
      </c>
      <c r="T7892" s="39">
        <v>0</v>
      </c>
    </row>
    <row r="7893" spans="1:20">
      <c r="A7893">
        <v>4</v>
      </c>
      <c r="B7893" s="169">
        <v>45772.583333314207</v>
      </c>
      <c r="C7893" s="39">
        <v>616364.85733833991</v>
      </c>
      <c r="D7893" s="39">
        <v>180364.58967148329</v>
      </c>
      <c r="E7893" s="39">
        <v>87882.098987385078</v>
      </c>
      <c r="F7893" s="39">
        <v>1099.7035593213845</v>
      </c>
      <c r="G7893" s="39">
        <v>16.810199654614902</v>
      </c>
      <c r="H7893" s="39">
        <v>43800.619263810142</v>
      </c>
      <c r="I7893" s="39">
        <v>12772.387464740374</v>
      </c>
      <c r="J7893" s="39">
        <v>1001.2734036107138</v>
      </c>
      <c r="K7893" s="39">
        <v>0</v>
      </c>
      <c r="L7893" s="39">
        <v>11632.243722935847</v>
      </c>
      <c r="M7893" s="39">
        <v>219.83039238410458</v>
      </c>
      <c r="N7893" s="39">
        <v>2393.8227099127566</v>
      </c>
      <c r="O7893" s="39">
        <v>32960.762159255733</v>
      </c>
      <c r="P7893" s="39">
        <v>209146.93674980756</v>
      </c>
      <c r="Q7893" s="39">
        <v>32879.125616166508</v>
      </c>
      <c r="R7893" s="39">
        <v>194.65343787179521</v>
      </c>
      <c r="S7893" s="39">
        <v>0</v>
      </c>
      <c r="T7893" s="39">
        <v>0</v>
      </c>
    </row>
    <row r="7894" spans="1:20">
      <c r="A7894">
        <v>4</v>
      </c>
      <c r="B7894" s="169">
        <v>45772.624999980872</v>
      </c>
      <c r="C7894" s="39">
        <v>595019.67833506607</v>
      </c>
      <c r="D7894" s="39">
        <v>163131.44632194933</v>
      </c>
      <c r="E7894" s="39">
        <v>86057.973475935971</v>
      </c>
      <c r="F7894" s="39">
        <v>1073.4462182068391</v>
      </c>
      <c r="G7894" s="39">
        <v>16.402600523974129</v>
      </c>
      <c r="H7894" s="39">
        <v>40881.047966969389</v>
      </c>
      <c r="I7894" s="39">
        <v>11883.047144876022</v>
      </c>
      <c r="J7894" s="39">
        <v>931.20134044381382</v>
      </c>
      <c r="K7894" s="39">
        <v>0</v>
      </c>
      <c r="L7894" s="39">
        <v>10856.885623846149</v>
      </c>
      <c r="M7894" s="39">
        <v>204.5236197060523</v>
      </c>
      <c r="N7894" s="39">
        <v>2448.4597613113374</v>
      </c>
      <c r="O7894" s="39">
        <v>32359.756563145944</v>
      </c>
      <c r="P7894" s="39">
        <v>212123.63574833868</v>
      </c>
      <c r="Q7894" s="39">
        <v>32838.267798927198</v>
      </c>
      <c r="R7894" s="39">
        <v>213.58415088537765</v>
      </c>
      <c r="S7894" s="39">
        <v>0</v>
      </c>
      <c r="T7894" s="39">
        <v>0</v>
      </c>
    </row>
    <row r="7895" spans="1:20">
      <c r="A7895">
        <v>4</v>
      </c>
      <c r="B7895" s="169">
        <v>45772.666666647536</v>
      </c>
      <c r="C7895" s="39">
        <v>584771.42980271881</v>
      </c>
      <c r="D7895" s="39">
        <v>169834.27347613996</v>
      </c>
      <c r="E7895" s="39">
        <v>76148.415425515675</v>
      </c>
      <c r="F7895" s="39">
        <v>948.52581895293019</v>
      </c>
      <c r="G7895" s="39">
        <v>14.490830243029688</v>
      </c>
      <c r="H7895" s="39">
        <v>36526.00045000414</v>
      </c>
      <c r="I7895" s="39">
        <v>10602.469483130999</v>
      </c>
      <c r="J7895" s="39">
        <v>830.68142183920042</v>
      </c>
      <c r="K7895" s="39">
        <v>0</v>
      </c>
      <c r="L7895" s="39">
        <v>9700.3043929464548</v>
      </c>
      <c r="M7895" s="39">
        <v>182.48311313381848</v>
      </c>
      <c r="N7895" s="39">
        <v>2412.8606373677094</v>
      </c>
      <c r="O7895" s="39">
        <v>31699.91933960349</v>
      </c>
      <c r="P7895" s="39">
        <v>212873.90285060726</v>
      </c>
      <c r="Q7895" s="39">
        <v>32783.340556523981</v>
      </c>
      <c r="R7895" s="39">
        <v>213.76200671002385</v>
      </c>
      <c r="S7895" s="39">
        <v>0</v>
      </c>
      <c r="T7895" s="39">
        <v>0</v>
      </c>
    </row>
    <row r="7896" spans="1:20">
      <c r="A7896">
        <v>4</v>
      </c>
      <c r="B7896" s="169">
        <v>45772.7083333142</v>
      </c>
      <c r="C7896" s="39">
        <v>579720.11999881186</v>
      </c>
      <c r="D7896" s="39">
        <v>176590.88421930591</v>
      </c>
      <c r="E7896" s="39">
        <v>70554.198609270854</v>
      </c>
      <c r="F7896" s="39">
        <v>878.64299899507148</v>
      </c>
      <c r="G7896" s="39">
        <v>13.422363739622133</v>
      </c>
      <c r="H7896" s="39">
        <v>34509.213177752514</v>
      </c>
      <c r="I7896" s="39">
        <v>10014.776730447546</v>
      </c>
      <c r="J7896" s="39">
        <v>784.58712484052751</v>
      </c>
      <c r="K7896" s="39">
        <v>0</v>
      </c>
      <c r="L7896" s="39">
        <v>9164.7009817972139</v>
      </c>
      <c r="M7896" s="39">
        <v>172.36811084623912</v>
      </c>
      <c r="N7896" s="39">
        <v>2424.3597476995938</v>
      </c>
      <c r="O7896" s="39">
        <v>31182.125699658089</v>
      </c>
      <c r="P7896" s="39">
        <v>210504.31452886033</v>
      </c>
      <c r="Q7896" s="39">
        <v>32726.816818768839</v>
      </c>
      <c r="R7896" s="39">
        <v>199.70888682951178</v>
      </c>
      <c r="S7896" s="39">
        <v>0</v>
      </c>
      <c r="T7896" s="39">
        <v>0</v>
      </c>
    </row>
    <row r="7897" spans="1:20">
      <c r="A7897">
        <v>4</v>
      </c>
      <c r="B7897" s="169">
        <v>45772.749999980864</v>
      </c>
      <c r="C7897" s="39">
        <v>573388.38203498034</v>
      </c>
      <c r="D7897" s="39">
        <v>177446.9357223695</v>
      </c>
      <c r="E7897" s="39">
        <v>66914.016179596569</v>
      </c>
      <c r="F7897" s="39">
        <v>832.78977871688676</v>
      </c>
      <c r="G7897" s="39">
        <v>12.720870058065518</v>
      </c>
      <c r="H7897" s="39">
        <v>33751.478356218075</v>
      </c>
      <c r="I7897" s="39">
        <v>9788.7607515223626</v>
      </c>
      <c r="J7897" s="39">
        <v>766.81835305727407</v>
      </c>
      <c r="K7897" s="39">
        <v>0</v>
      </c>
      <c r="L7897" s="39">
        <v>8963.4673857981161</v>
      </c>
      <c r="M7897" s="39">
        <v>168.47806433227598</v>
      </c>
      <c r="N7897" s="39">
        <v>2398.3423109393889</v>
      </c>
      <c r="O7897" s="39">
        <v>31320.38346762009</v>
      </c>
      <c r="P7897" s="39">
        <v>208112.5201794373</v>
      </c>
      <c r="Q7897" s="39">
        <v>32723.121210524281</v>
      </c>
      <c r="R7897" s="39">
        <v>188.54940479025609</v>
      </c>
      <c r="S7897" s="39">
        <v>0</v>
      </c>
      <c r="T7897" s="39">
        <v>0</v>
      </c>
    </row>
    <row r="7898" spans="1:20">
      <c r="A7898">
        <v>4</v>
      </c>
      <c r="B7898" s="169">
        <v>45772.791666647528</v>
      </c>
      <c r="C7898" s="39">
        <v>546991.43887132383</v>
      </c>
      <c r="D7898" s="39">
        <v>160780.56504818008</v>
      </c>
      <c r="E7898" s="39">
        <v>61237.632570739952</v>
      </c>
      <c r="F7898" s="39">
        <v>758.75470428261269</v>
      </c>
      <c r="G7898" s="39">
        <v>11.582997681069012</v>
      </c>
      <c r="H7898" s="39">
        <v>32579.502514203537</v>
      </c>
      <c r="I7898" s="39">
        <v>9406.8469274707986</v>
      </c>
      <c r="J7898" s="39">
        <v>736.45633835893136</v>
      </c>
      <c r="K7898" s="39">
        <v>0</v>
      </c>
      <c r="L7898" s="39">
        <v>8652.2227307945759</v>
      </c>
      <c r="M7898" s="39">
        <v>161.90480103048998</v>
      </c>
      <c r="N7898" s="39">
        <v>2326.4605223764574</v>
      </c>
      <c r="O7898" s="39">
        <v>30849.73698550506</v>
      </c>
      <c r="P7898" s="39">
        <v>206434.71032643144</v>
      </c>
      <c r="Q7898" s="39">
        <v>32870.929069137354</v>
      </c>
      <c r="R7898" s="39">
        <v>184.13333513140438</v>
      </c>
      <c r="S7898" s="39">
        <v>0</v>
      </c>
      <c r="T7898" s="39">
        <v>0</v>
      </c>
    </row>
    <row r="7899" spans="1:20">
      <c r="A7899">
        <v>4</v>
      </c>
      <c r="B7899" s="169">
        <v>45772.833333314193</v>
      </c>
      <c r="C7899" s="39">
        <v>550969.70662991749</v>
      </c>
      <c r="D7899" s="39">
        <v>165918.63973737438</v>
      </c>
      <c r="E7899" s="39">
        <v>63414.604927668181</v>
      </c>
      <c r="F7899" s="39">
        <v>786.72860212607839</v>
      </c>
      <c r="G7899" s="39">
        <v>12.011811267557716</v>
      </c>
      <c r="H7899" s="39">
        <v>29794.627815391199</v>
      </c>
      <c r="I7899" s="39">
        <v>8613.7098328007978</v>
      </c>
      <c r="J7899" s="39">
        <v>674.46148218642145</v>
      </c>
      <c r="K7899" s="39">
        <v>0</v>
      </c>
      <c r="L7899" s="39">
        <v>7912.636355558363</v>
      </c>
      <c r="M7899" s="39">
        <v>148.25381845444278</v>
      </c>
      <c r="N7899" s="39">
        <v>2311.7368097959866</v>
      </c>
      <c r="O7899" s="39">
        <v>30554.549111100703</v>
      </c>
      <c r="P7899" s="39">
        <v>204625.93015127184</v>
      </c>
      <c r="Q7899" s="39">
        <v>33427.25497927492</v>
      </c>
      <c r="R7899" s="39">
        <v>197.13392846536746</v>
      </c>
      <c r="S7899" s="39">
        <v>2068.6373681603386</v>
      </c>
      <c r="T7899" s="39">
        <v>508.78989902089529</v>
      </c>
    </row>
    <row r="7900" spans="1:20">
      <c r="A7900">
        <v>4</v>
      </c>
      <c r="B7900" s="169">
        <v>45772.874999980857</v>
      </c>
      <c r="C7900" s="39">
        <v>558152.78134609712</v>
      </c>
      <c r="D7900" s="39">
        <v>169614.72091426846</v>
      </c>
      <c r="E7900" s="39">
        <v>61702.469284910476</v>
      </c>
      <c r="F7900" s="39">
        <v>766.70255706054138</v>
      </c>
      <c r="G7900" s="39">
        <v>11.708405463016906</v>
      </c>
      <c r="H7900" s="39">
        <v>28246.123837265921</v>
      </c>
      <c r="I7900" s="39">
        <v>8178.9932654274571</v>
      </c>
      <c r="J7900" s="39">
        <v>640.55149208143848</v>
      </c>
      <c r="K7900" s="39">
        <v>0</v>
      </c>
      <c r="L7900" s="39">
        <v>7501.3961497749788</v>
      </c>
      <c r="M7900" s="39">
        <v>140.77174716233955</v>
      </c>
      <c r="N7900" s="39">
        <v>2268.9240363300605</v>
      </c>
      <c r="O7900" s="39">
        <v>30649.667992099323</v>
      </c>
      <c r="P7900" s="39">
        <v>203588.91278401806</v>
      </c>
      <c r="Q7900" s="39">
        <v>33610.060409128397</v>
      </c>
      <c r="R7900" s="39">
        <v>203.76028184338574</v>
      </c>
      <c r="S7900" s="39">
        <v>8851.0627405797568</v>
      </c>
      <c r="T7900" s="39">
        <v>2176.9554486836269</v>
      </c>
    </row>
    <row r="7901" spans="1:20">
      <c r="A7901">
        <v>4</v>
      </c>
      <c r="B7901" s="169">
        <v>45772.916666647521</v>
      </c>
      <c r="C7901" s="39">
        <v>534293.85669649998</v>
      </c>
      <c r="D7901" s="39">
        <v>154185.25037331638</v>
      </c>
      <c r="E7901" s="39">
        <v>54991.286612168216</v>
      </c>
      <c r="F7901" s="39">
        <v>680.21982666791314</v>
      </c>
      <c r="G7901" s="39">
        <v>10.381096450781323</v>
      </c>
      <c r="H7901" s="39">
        <v>27755.814696391462</v>
      </c>
      <c r="I7901" s="39">
        <v>8000.6635864309765</v>
      </c>
      <c r="J7901" s="39">
        <v>626.18592818503089</v>
      </c>
      <c r="K7901" s="39">
        <v>0</v>
      </c>
      <c r="L7901" s="39">
        <v>7371.1834833310731</v>
      </c>
      <c r="M7901" s="39">
        <v>137.70244759593115</v>
      </c>
      <c r="N7901" s="39">
        <v>2290.3094543421353</v>
      </c>
      <c r="O7901" s="39">
        <v>30031.09228460626</v>
      </c>
      <c r="P7901" s="39">
        <v>203132.68542596733</v>
      </c>
      <c r="Q7901" s="39">
        <v>33818.310028649626</v>
      </c>
      <c r="R7901" s="39">
        <v>182.57188780523825</v>
      </c>
      <c r="S7901" s="39">
        <v>8892.9433957431265</v>
      </c>
      <c r="T7901" s="39">
        <v>2187.2561688484875</v>
      </c>
    </row>
    <row r="7902" spans="1:20">
      <c r="A7902">
        <v>4</v>
      </c>
      <c r="B7902" s="169">
        <v>45772.958333314185</v>
      </c>
      <c r="C7902" s="39">
        <v>516265.75208249385</v>
      </c>
      <c r="D7902" s="39">
        <v>140572.34340886274</v>
      </c>
      <c r="E7902" s="39">
        <v>52552.290303599759</v>
      </c>
      <c r="F7902" s="39">
        <v>647.38988723891669</v>
      </c>
      <c r="G7902" s="39">
        <v>9.8740107022090982</v>
      </c>
      <c r="H7902" s="39">
        <v>26786.229707880186</v>
      </c>
      <c r="I7902" s="39">
        <v>7689.5774682518049</v>
      </c>
      <c r="J7902" s="39">
        <v>601.46936724185514</v>
      </c>
      <c r="K7902" s="39">
        <v>0</v>
      </c>
      <c r="L7902" s="39">
        <v>7113.6882906596356</v>
      </c>
      <c r="M7902" s="39">
        <v>132.34822673367159</v>
      </c>
      <c r="N7902" s="39">
        <v>2248.2244346398356</v>
      </c>
      <c r="O7902" s="39">
        <v>29259.544087610502</v>
      </c>
      <c r="P7902" s="39">
        <v>203527.39492246625</v>
      </c>
      <c r="Q7902" s="39">
        <v>33814.774688919933</v>
      </c>
      <c r="R7902" s="39">
        <v>181.53542623587714</v>
      </c>
      <c r="S7902" s="39">
        <v>8932.1649735090105</v>
      </c>
      <c r="T7902" s="39">
        <v>2196.9028779416167</v>
      </c>
    </row>
    <row r="7903" spans="1:20">
      <c r="A7903">
        <v>4</v>
      </c>
      <c r="B7903" s="169">
        <v>45772.99999998085</v>
      </c>
      <c r="C7903" s="39">
        <v>492932.23798890988</v>
      </c>
      <c r="D7903" s="39">
        <v>118867.15962096307</v>
      </c>
      <c r="E7903" s="39">
        <v>54674.607049085636</v>
      </c>
      <c r="F7903" s="39">
        <v>669.65239263599142</v>
      </c>
      <c r="G7903" s="39">
        <v>10.20444676229263</v>
      </c>
      <c r="H7903" s="39">
        <v>26177.897815693959</v>
      </c>
      <c r="I7903" s="39">
        <v>7471.626386778049</v>
      </c>
      <c r="J7903" s="39">
        <v>583.90008859158081</v>
      </c>
      <c r="K7903" s="39">
        <v>0</v>
      </c>
      <c r="L7903" s="39">
        <v>6952.1320169520714</v>
      </c>
      <c r="M7903" s="39">
        <v>128.59698822065411</v>
      </c>
      <c r="N7903" s="39">
        <v>2052.3904487828345</v>
      </c>
      <c r="O7903" s="39">
        <v>28058.587599776045</v>
      </c>
      <c r="P7903" s="39">
        <v>202157.82966631552</v>
      </c>
      <c r="Q7903" s="39">
        <v>33752.282314906144</v>
      </c>
      <c r="R7903" s="39">
        <v>175.84865667861911</v>
      </c>
      <c r="S7903" s="39">
        <v>8988.7117143070718</v>
      </c>
      <c r="T7903" s="39">
        <v>2210.810782460389</v>
      </c>
    </row>
    <row r="7904" spans="1:20">
      <c r="A7904">
        <v>4</v>
      </c>
      <c r="B7904" s="169">
        <v>45773.041666647514</v>
      </c>
      <c r="C7904" s="39">
        <v>478720.7155134693</v>
      </c>
      <c r="D7904" s="39">
        <v>110275.92647344954</v>
      </c>
      <c r="E7904" s="39">
        <v>52044.563360736101</v>
      </c>
      <c r="F7904" s="39">
        <v>634.93877700398173</v>
      </c>
      <c r="G7904" s="39">
        <v>9.6694204460885018</v>
      </c>
      <c r="H7904" s="39">
        <v>25589.851636565661</v>
      </c>
      <c r="I7904" s="39">
        <v>7275.1319470084381</v>
      </c>
      <c r="J7904" s="39">
        <v>568.18900114440544</v>
      </c>
      <c r="K7904" s="39">
        <v>0</v>
      </c>
      <c r="L7904" s="39">
        <v>6795.9630725185998</v>
      </c>
      <c r="M7904" s="39">
        <v>125.21504808494385</v>
      </c>
      <c r="N7904" s="39">
        <v>2066.4370802857916</v>
      </c>
      <c r="O7904" s="39">
        <v>27318.435335786478</v>
      </c>
      <c r="P7904" s="39">
        <v>200825.53562937907</v>
      </c>
      <c r="Q7904" s="39">
        <v>33769.305175592744</v>
      </c>
      <c r="R7904" s="39">
        <v>173.09180380266392</v>
      </c>
      <c r="S7904" s="39">
        <v>9027.9902508617888</v>
      </c>
      <c r="T7904" s="39">
        <v>2220.4715008029539</v>
      </c>
    </row>
    <row r="7905" spans="1:20">
      <c r="A7905">
        <v>4</v>
      </c>
      <c r="B7905" s="169">
        <v>45773.083333314178</v>
      </c>
      <c r="C7905" s="39">
        <v>479614.4288438186</v>
      </c>
      <c r="D7905" s="39">
        <v>111976.19266541574</v>
      </c>
      <c r="E7905" s="39">
        <v>51952.20173289979</v>
      </c>
      <c r="F7905" s="39">
        <v>634.08251194088291</v>
      </c>
      <c r="G7905" s="39">
        <v>9.6568535615560869</v>
      </c>
      <c r="H7905" s="39">
        <v>25305.698368659694</v>
      </c>
      <c r="I7905" s="39">
        <v>7197.41872702818</v>
      </c>
      <c r="J7905" s="39">
        <v>562.14712564913748</v>
      </c>
      <c r="K7905" s="39">
        <v>0</v>
      </c>
      <c r="L7905" s="39">
        <v>6720.4997543622321</v>
      </c>
      <c r="M7905" s="39">
        <v>123.87749645735236</v>
      </c>
      <c r="N7905" s="39">
        <v>2050.7586589200605</v>
      </c>
      <c r="O7905" s="39">
        <v>27120.541592770402</v>
      </c>
      <c r="P7905" s="39">
        <v>200754.42654673493</v>
      </c>
      <c r="Q7905" s="39">
        <v>33787.348597960059</v>
      </c>
      <c r="R7905" s="39">
        <v>176.24617237931014</v>
      </c>
      <c r="S7905" s="39">
        <v>9023.873155010484</v>
      </c>
      <c r="T7905" s="39">
        <v>2219.4588840687898</v>
      </c>
    </row>
    <row r="7906" spans="1:20">
      <c r="A7906">
        <v>4</v>
      </c>
      <c r="B7906" s="169">
        <v>45773.124999980842</v>
      </c>
      <c r="C7906" s="39">
        <v>469857.80402301764</v>
      </c>
      <c r="D7906" s="39">
        <v>101581.08611204803</v>
      </c>
      <c r="E7906" s="39">
        <v>52623.336532790745</v>
      </c>
      <c r="F7906" s="39">
        <v>640.24199068701114</v>
      </c>
      <c r="G7906" s="39">
        <v>9.7461201516413514</v>
      </c>
      <c r="H7906" s="39">
        <v>26030.106710061908</v>
      </c>
      <c r="I7906" s="39">
        <v>7380.0337285349597</v>
      </c>
      <c r="J7906" s="39">
        <v>576.14169787554385</v>
      </c>
      <c r="K7906" s="39">
        <v>0</v>
      </c>
      <c r="L7906" s="39">
        <v>6912.8827508528893</v>
      </c>
      <c r="M7906" s="39">
        <v>127.02055233060099</v>
      </c>
      <c r="N7906" s="39">
        <v>2086.2447143701038</v>
      </c>
      <c r="O7906" s="39">
        <v>27002.411629185317</v>
      </c>
      <c r="P7906" s="39">
        <v>199636.2913629559</v>
      </c>
      <c r="Q7906" s="39">
        <v>33787.936446110711</v>
      </c>
      <c r="R7906" s="39">
        <v>181.38231299828274</v>
      </c>
      <c r="S7906" s="39">
        <v>9055.6635090734399</v>
      </c>
      <c r="T7906" s="39">
        <v>2227.2778529905258</v>
      </c>
    </row>
    <row r="7907" spans="1:20">
      <c r="A7907">
        <v>4</v>
      </c>
      <c r="B7907" s="169">
        <v>45773.166666647507</v>
      </c>
      <c r="C7907" s="39">
        <v>471970.11816264578</v>
      </c>
      <c r="D7907" s="39">
        <v>109441.6407018288</v>
      </c>
      <c r="E7907" s="39">
        <v>46294.631520658098</v>
      </c>
      <c r="F7907" s="39">
        <v>563.80179416208193</v>
      </c>
      <c r="G7907" s="39">
        <v>8.5839148324781807</v>
      </c>
      <c r="H7907" s="39">
        <v>26905.946307802667</v>
      </c>
      <c r="I7907" s="39">
        <v>7635.908535028444</v>
      </c>
      <c r="J7907" s="39">
        <v>596.21516550689739</v>
      </c>
      <c r="K7907" s="39">
        <v>0</v>
      </c>
      <c r="L7907" s="39">
        <v>7145.4817376790052</v>
      </c>
      <c r="M7907" s="39">
        <v>131.42451042128306</v>
      </c>
      <c r="N7907" s="39">
        <v>2089.6225503789447</v>
      </c>
      <c r="O7907" s="39">
        <v>27069.243089760457</v>
      </c>
      <c r="P7907" s="39">
        <v>198850.48275148266</v>
      </c>
      <c r="Q7907" s="39">
        <v>33783.78778996961</v>
      </c>
      <c r="R7907" s="39">
        <v>183.20488679167536</v>
      </c>
      <c r="S7907" s="39">
        <v>9045.3914971282229</v>
      </c>
      <c r="T7907" s="39">
        <v>2224.7514092143938</v>
      </c>
    </row>
    <row r="7908" spans="1:20">
      <c r="A7908">
        <v>4</v>
      </c>
      <c r="B7908" s="169">
        <v>45773.208333314171</v>
      </c>
      <c r="C7908" s="39">
        <v>478489.49438159814</v>
      </c>
      <c r="D7908" s="39">
        <v>115082.70625484092</v>
      </c>
      <c r="E7908" s="39">
        <v>45254.99127642806</v>
      </c>
      <c r="F7908" s="39">
        <v>552.30129978087962</v>
      </c>
      <c r="G7908" s="39">
        <v>8.4116841631853294</v>
      </c>
      <c r="H7908" s="39">
        <v>27898.096320394976</v>
      </c>
      <c r="I7908" s="39">
        <v>7934.1567032150861</v>
      </c>
      <c r="J7908" s="39">
        <v>619.71359088182203</v>
      </c>
      <c r="K7908" s="39">
        <v>0</v>
      </c>
      <c r="L7908" s="39">
        <v>7408.9695821470659</v>
      </c>
      <c r="M7908" s="39">
        <v>136.55777246969075</v>
      </c>
      <c r="N7908" s="39">
        <v>2122.5066281179693</v>
      </c>
      <c r="O7908" s="39">
        <v>27468.232797064607</v>
      </c>
      <c r="P7908" s="39">
        <v>198841.0909094279</v>
      </c>
      <c r="Q7908" s="39">
        <v>33736.731074496354</v>
      </c>
      <c r="R7908" s="39">
        <v>181.52292507420319</v>
      </c>
      <c r="S7908" s="39">
        <v>9024.0124249978489</v>
      </c>
      <c r="T7908" s="39">
        <v>2219.4931380975677</v>
      </c>
    </row>
    <row r="7909" spans="1:20">
      <c r="A7909">
        <v>4</v>
      </c>
      <c r="B7909" s="169">
        <v>45773.249999980835</v>
      </c>
      <c r="C7909" s="39">
        <v>478292.47619963257</v>
      </c>
      <c r="D7909" s="39">
        <v>117221.99124540115</v>
      </c>
      <c r="E7909" s="39">
        <v>47806.004075206038</v>
      </c>
      <c r="F7909" s="39">
        <v>582.96920803625869</v>
      </c>
      <c r="G7909" s="39">
        <v>8.8785029231539188</v>
      </c>
      <c r="H7909" s="39">
        <v>29918.446684274579</v>
      </c>
      <c r="I7909" s="39">
        <v>8501.9557180003412</v>
      </c>
      <c r="J7909" s="39">
        <v>664.04317737447104</v>
      </c>
      <c r="K7909" s="39">
        <v>0</v>
      </c>
      <c r="L7909" s="39">
        <v>7945.5192527538329</v>
      </c>
      <c r="M7909" s="39">
        <v>146.33037610860552</v>
      </c>
      <c r="N7909" s="39">
        <v>2143.2717334990225</v>
      </c>
      <c r="O7909" s="39">
        <v>28514.729292053966</v>
      </c>
      <c r="P7909" s="39">
        <v>199336.47574375026</v>
      </c>
      <c r="Q7909" s="39">
        <v>33620.932581016474</v>
      </c>
      <c r="R7909" s="39">
        <v>193.00740258895678</v>
      </c>
      <c r="S7909" s="39">
        <v>1354.7217954105683</v>
      </c>
      <c r="T7909" s="39">
        <v>333.19941123491907</v>
      </c>
    </row>
    <row r="7910" spans="1:20">
      <c r="A7910">
        <v>4</v>
      </c>
      <c r="B7910" s="169">
        <v>45773.291666647499</v>
      </c>
      <c r="C7910" s="39">
        <v>503297.93695466273</v>
      </c>
      <c r="D7910" s="39">
        <v>132644.74996994162</v>
      </c>
      <c r="E7910" s="39">
        <v>54404.332038264729</v>
      </c>
      <c r="F7910" s="39">
        <v>667.93430524671862</v>
      </c>
      <c r="G7910" s="39">
        <v>10.182558592538568</v>
      </c>
      <c r="H7910" s="39">
        <v>30578.056120861256</v>
      </c>
      <c r="I7910" s="39">
        <v>8748.3623922853894</v>
      </c>
      <c r="J7910" s="39">
        <v>683.96406979960011</v>
      </c>
      <c r="K7910" s="39">
        <v>0</v>
      </c>
      <c r="L7910" s="39">
        <v>8120.6934365276238</v>
      </c>
      <c r="M7910" s="39">
        <v>150.57137459410248</v>
      </c>
      <c r="N7910" s="39">
        <v>2116.900897526923</v>
      </c>
      <c r="O7910" s="39">
        <v>28474.22365009541</v>
      </c>
      <c r="P7910" s="39">
        <v>202916.00800076092</v>
      </c>
      <c r="Q7910" s="39">
        <v>33586.733528734323</v>
      </c>
      <c r="R7910" s="39">
        <v>195.2246114316053</v>
      </c>
      <c r="S7910" s="39">
        <v>0</v>
      </c>
      <c r="T7910" s="39">
        <v>0</v>
      </c>
    </row>
    <row r="7911" spans="1:20">
      <c r="A7911">
        <v>4</v>
      </c>
      <c r="B7911" s="169">
        <v>45773.333333314164</v>
      </c>
      <c r="C7911" s="39">
        <v>532893.66468634387</v>
      </c>
      <c r="D7911" s="39">
        <v>158226.17378839428</v>
      </c>
      <c r="E7911" s="39">
        <v>57750.20099604148</v>
      </c>
      <c r="F7911" s="39">
        <v>714.16513745866064</v>
      </c>
      <c r="G7911" s="39">
        <v>10.898506826664937</v>
      </c>
      <c r="H7911" s="39">
        <v>30368.186836771511</v>
      </c>
      <c r="I7911" s="39">
        <v>8751.4624385601928</v>
      </c>
      <c r="J7911" s="39">
        <v>684.90816301296104</v>
      </c>
      <c r="K7911" s="39">
        <v>0</v>
      </c>
      <c r="L7911" s="39">
        <v>8064.9579080460217</v>
      </c>
      <c r="M7911" s="39">
        <v>150.62473066326967</v>
      </c>
      <c r="N7911" s="39">
        <v>2117.9343225788748</v>
      </c>
      <c r="O7911" s="39">
        <v>28428.379134693521</v>
      </c>
      <c r="P7911" s="39">
        <v>203819.61979745459</v>
      </c>
      <c r="Q7911" s="39">
        <v>33608.31085735032</v>
      </c>
      <c r="R7911" s="39">
        <v>197.84206849149555</v>
      </c>
      <c r="S7911" s="39">
        <v>0</v>
      </c>
      <c r="T7911" s="39">
        <v>0</v>
      </c>
    </row>
    <row r="7912" spans="1:20">
      <c r="A7912">
        <v>4</v>
      </c>
      <c r="B7912" s="169">
        <v>45773.374999980828</v>
      </c>
      <c r="C7912" s="39">
        <v>542961.10089472344</v>
      </c>
      <c r="D7912" s="39">
        <v>166352.24723308999</v>
      </c>
      <c r="E7912" s="39">
        <v>59791.090449788666</v>
      </c>
      <c r="F7912" s="39">
        <v>741.06193140816652</v>
      </c>
      <c r="G7912" s="39">
        <v>11.31265572485192</v>
      </c>
      <c r="H7912" s="39">
        <v>30552.037757625963</v>
      </c>
      <c r="I7912" s="39">
        <v>8824.1897158356878</v>
      </c>
      <c r="J7912" s="39">
        <v>690.82533739415453</v>
      </c>
      <c r="K7912" s="39">
        <v>0</v>
      </c>
      <c r="L7912" s="39">
        <v>8113.7836725217348</v>
      </c>
      <c r="M7912" s="39">
        <v>151.87646734481302</v>
      </c>
      <c r="N7912" s="39">
        <v>2260.8759395011411</v>
      </c>
      <c r="O7912" s="39">
        <v>28884.126638555408</v>
      </c>
      <c r="P7912" s="39">
        <v>202792.55091575999</v>
      </c>
      <c r="Q7912" s="39">
        <v>33588.785721927212</v>
      </c>
      <c r="R7912" s="39">
        <v>206.33645824562743</v>
      </c>
      <c r="S7912" s="39">
        <v>0</v>
      </c>
      <c r="T7912" s="39">
        <v>0</v>
      </c>
    </row>
    <row r="7913" spans="1:20">
      <c r="A7913">
        <v>4</v>
      </c>
      <c r="B7913" s="169">
        <v>45773.416666647492</v>
      </c>
      <c r="C7913" s="39">
        <v>546489.74715803307</v>
      </c>
      <c r="D7913" s="39">
        <v>161890.8849935132</v>
      </c>
      <c r="E7913" s="39">
        <v>66609.963908432881</v>
      </c>
      <c r="F7913" s="39">
        <v>825.84868865239343</v>
      </c>
      <c r="G7913" s="39">
        <v>12.607488692795373</v>
      </c>
      <c r="H7913" s="39">
        <v>29958.111797448291</v>
      </c>
      <c r="I7913" s="39">
        <v>8655.503710710349</v>
      </c>
      <c r="J7913" s="39">
        <v>677.64744514326264</v>
      </c>
      <c r="K7913" s="39">
        <v>0</v>
      </c>
      <c r="L7913" s="39">
        <v>7956.0532194303169</v>
      </c>
      <c r="M7913" s="39">
        <v>148.97314869755297</v>
      </c>
      <c r="N7913" s="39">
        <v>2300.9172020700439</v>
      </c>
      <c r="O7913" s="39">
        <v>29031.84569295487</v>
      </c>
      <c r="P7913" s="39">
        <v>204585.40323548071</v>
      </c>
      <c r="Q7913" s="39">
        <v>33610.229340543119</v>
      </c>
      <c r="R7913" s="39">
        <v>225.75728626322316</v>
      </c>
      <c r="S7913" s="39">
        <v>0</v>
      </c>
      <c r="T7913" s="39">
        <v>0</v>
      </c>
    </row>
    <row r="7914" spans="1:20">
      <c r="A7914">
        <v>4</v>
      </c>
      <c r="B7914" s="169">
        <v>45773.458333314156</v>
      </c>
      <c r="C7914" s="39">
        <v>544141.19210387976</v>
      </c>
      <c r="D7914" s="39">
        <v>157165.45577541774</v>
      </c>
      <c r="E7914" s="39">
        <v>69238.721240291634</v>
      </c>
      <c r="F7914" s="39">
        <v>858.13337183603517</v>
      </c>
      <c r="G7914" s="39">
        <v>13.099677160350815</v>
      </c>
      <c r="H7914" s="39">
        <v>30200.302885915968</v>
      </c>
      <c r="I7914" s="39">
        <v>8722.3533507101783</v>
      </c>
      <c r="J7914" s="39">
        <v>682.84609806535127</v>
      </c>
      <c r="K7914" s="39">
        <v>0</v>
      </c>
      <c r="L7914" s="39">
        <v>8020.3725330822781</v>
      </c>
      <c r="M7914" s="39">
        <v>150.12372314046488</v>
      </c>
      <c r="N7914" s="39">
        <v>2317.2054564906639</v>
      </c>
      <c r="O7914" s="39">
        <v>28684.31448521739</v>
      </c>
      <c r="P7914" s="39">
        <v>204239.36017730678</v>
      </c>
      <c r="Q7914" s="39">
        <v>33629.45046940296</v>
      </c>
      <c r="R7914" s="39">
        <v>219.45285984201843</v>
      </c>
      <c r="S7914" s="39">
        <v>0</v>
      </c>
      <c r="T7914" s="39">
        <v>0</v>
      </c>
    </row>
    <row r="7915" spans="1:20">
      <c r="A7915">
        <v>4</v>
      </c>
      <c r="B7915" s="169">
        <v>45773.499999980821</v>
      </c>
      <c r="C7915" s="39">
        <v>536299.17326510802</v>
      </c>
      <c r="D7915" s="39">
        <v>158750.50248013009</v>
      </c>
      <c r="E7915" s="39">
        <v>63957.074686286862</v>
      </c>
      <c r="F7915" s="39">
        <v>791.81549231229667</v>
      </c>
      <c r="G7915" s="39">
        <v>12.08503146957206</v>
      </c>
      <c r="H7915" s="39">
        <v>29008.528468416389</v>
      </c>
      <c r="I7915" s="39">
        <v>8369.0801388699765</v>
      </c>
      <c r="J7915" s="39">
        <v>655.06571834732972</v>
      </c>
      <c r="K7915" s="39">
        <v>0</v>
      </c>
      <c r="L7915" s="39">
        <v>7703.8699191895757</v>
      </c>
      <c r="M7915" s="39">
        <v>144.04340425004489</v>
      </c>
      <c r="N7915" s="39">
        <v>2303.208876419113</v>
      </c>
      <c r="O7915" s="39">
        <v>27773.773563929335</v>
      </c>
      <c r="P7915" s="39">
        <v>203046.00764130653</v>
      </c>
      <c r="Q7915" s="39">
        <v>33578.132279456324</v>
      </c>
      <c r="R7915" s="39">
        <v>205.98556472450221</v>
      </c>
      <c r="S7915" s="39">
        <v>0</v>
      </c>
      <c r="T7915" s="39">
        <v>0</v>
      </c>
    </row>
    <row r="7916" spans="1:20">
      <c r="A7916">
        <v>4</v>
      </c>
      <c r="B7916" s="169">
        <v>45773.541666647485</v>
      </c>
      <c r="C7916" s="39">
        <v>522534.06915396854</v>
      </c>
      <c r="D7916" s="39">
        <v>142588.33378962133</v>
      </c>
      <c r="E7916" s="39">
        <v>69807.555929434035</v>
      </c>
      <c r="F7916" s="39">
        <v>862.33947585139231</v>
      </c>
      <c r="G7916" s="39">
        <v>13.15723517394196</v>
      </c>
      <c r="H7916" s="39">
        <v>29233.830334185182</v>
      </c>
      <c r="I7916" s="39">
        <v>8415.4662239004028</v>
      </c>
      <c r="J7916" s="39">
        <v>658.48806175773962</v>
      </c>
      <c r="K7916" s="39">
        <v>0</v>
      </c>
      <c r="L7916" s="39">
        <v>7763.7039182951603</v>
      </c>
      <c r="M7916" s="39">
        <v>144.84177270712087</v>
      </c>
      <c r="N7916" s="39">
        <v>2318.8321713666087</v>
      </c>
      <c r="O7916" s="39">
        <v>27438.258363512548</v>
      </c>
      <c r="P7916" s="39">
        <v>199547.26481284286</v>
      </c>
      <c r="Q7916" s="39">
        <v>33531.581435490858</v>
      </c>
      <c r="R7916" s="39">
        <v>210.41562982934414</v>
      </c>
      <c r="S7916" s="39">
        <v>0</v>
      </c>
      <c r="T7916" s="39">
        <v>0</v>
      </c>
    </row>
    <row r="7917" spans="1:20">
      <c r="A7917">
        <v>4</v>
      </c>
      <c r="B7917" s="169">
        <v>45773.583333314149</v>
      </c>
      <c r="C7917" s="39">
        <v>543727.75316159916</v>
      </c>
      <c r="D7917" s="39">
        <v>167466.82567638866</v>
      </c>
      <c r="E7917" s="39">
        <v>66719.526014810064</v>
      </c>
      <c r="F7917" s="39">
        <v>827.90161162501272</v>
      </c>
      <c r="G7917" s="39">
        <v>12.639669463047682</v>
      </c>
      <c r="H7917" s="39">
        <v>28864.710398971209</v>
      </c>
      <c r="I7917" s="39">
        <v>8346.6000731109198</v>
      </c>
      <c r="J7917" s="39">
        <v>653.50655532088319</v>
      </c>
      <c r="K7917" s="39">
        <v>0</v>
      </c>
      <c r="L7917" s="39">
        <v>7665.6757825845089</v>
      </c>
      <c r="M7917" s="39">
        <v>143.65649133417256</v>
      </c>
      <c r="N7917" s="39">
        <v>2252.8662654000941</v>
      </c>
      <c r="O7917" s="39">
        <v>27488.340010225424</v>
      </c>
      <c r="P7917" s="39">
        <v>199525.39037715478</v>
      </c>
      <c r="Q7917" s="39">
        <v>33540.134278609796</v>
      </c>
      <c r="R7917" s="39">
        <v>219.97995660067753</v>
      </c>
      <c r="S7917" s="39">
        <v>0</v>
      </c>
      <c r="T7917" s="39">
        <v>0</v>
      </c>
    </row>
    <row r="7918" spans="1:20">
      <c r="A7918">
        <v>4</v>
      </c>
      <c r="B7918" s="169">
        <v>45773.624999980813</v>
      </c>
      <c r="C7918" s="39">
        <v>546049.03442687157</v>
      </c>
      <c r="D7918" s="39">
        <v>172984.51390631581</v>
      </c>
      <c r="E7918" s="39">
        <v>62643.283936543638</v>
      </c>
      <c r="F7918" s="39">
        <v>777.55553960958071</v>
      </c>
      <c r="G7918" s="39">
        <v>11.871379994110839</v>
      </c>
      <c r="H7918" s="39">
        <v>28978.959429076327</v>
      </c>
      <c r="I7918" s="39">
        <v>8382.1671064838629</v>
      </c>
      <c r="J7918" s="39">
        <v>656.31065673045805</v>
      </c>
      <c r="K7918" s="39">
        <v>0</v>
      </c>
      <c r="L7918" s="39">
        <v>7696.0171929487651</v>
      </c>
      <c r="M7918" s="39">
        <v>144.26864900038001</v>
      </c>
      <c r="N7918" s="39">
        <v>2238.5426687086615</v>
      </c>
      <c r="O7918" s="39">
        <v>27176.973499658747</v>
      </c>
      <c r="P7918" s="39">
        <v>200620.20269683917</v>
      </c>
      <c r="Q7918" s="39">
        <v>33523.184394119889</v>
      </c>
      <c r="R7918" s="39">
        <v>215.18337084217185</v>
      </c>
      <c r="S7918" s="39">
        <v>0</v>
      </c>
      <c r="T7918" s="39">
        <v>0</v>
      </c>
    </row>
    <row r="7919" spans="1:20">
      <c r="A7919">
        <v>4</v>
      </c>
      <c r="B7919" s="169">
        <v>45773.666666647478</v>
      </c>
      <c r="C7919" s="39">
        <v>552908.6475243161</v>
      </c>
      <c r="D7919" s="39">
        <v>182071.13355649952</v>
      </c>
      <c r="E7919" s="39">
        <v>63634.32150783472</v>
      </c>
      <c r="F7919" s="39">
        <v>791.02122265263245</v>
      </c>
      <c r="G7919" s="39">
        <v>12.07924971722222</v>
      </c>
      <c r="H7919" s="39">
        <v>27324.370366717754</v>
      </c>
      <c r="I7919" s="39">
        <v>7915.2293895241046</v>
      </c>
      <c r="J7919" s="39">
        <v>619.86723968446904</v>
      </c>
      <c r="K7919" s="39">
        <v>0</v>
      </c>
      <c r="L7919" s="39">
        <v>7256.6036970176438</v>
      </c>
      <c r="M7919" s="39">
        <v>136.23200731364992</v>
      </c>
      <c r="N7919" s="39">
        <v>2249.5567283653058</v>
      </c>
      <c r="O7919" s="39">
        <v>26956.422011288101</v>
      </c>
      <c r="P7919" s="39">
        <v>200207.78100295551</v>
      </c>
      <c r="Q7919" s="39">
        <v>33516.625806941112</v>
      </c>
      <c r="R7919" s="39">
        <v>217.40373780433706</v>
      </c>
      <c r="S7919" s="39">
        <v>0</v>
      </c>
      <c r="T7919" s="39">
        <v>0</v>
      </c>
    </row>
    <row r="7920" spans="1:20">
      <c r="A7920">
        <v>4</v>
      </c>
      <c r="B7920" s="169">
        <v>45773.708333314142</v>
      </c>
      <c r="C7920" s="39">
        <v>528359.08601280453</v>
      </c>
      <c r="D7920" s="39">
        <v>160035.74812074256</v>
      </c>
      <c r="E7920" s="39">
        <v>63317.770818493977</v>
      </c>
      <c r="F7920" s="39">
        <v>783.53189280900165</v>
      </c>
      <c r="G7920" s="39">
        <v>11.957167751674154</v>
      </c>
      <c r="H7920" s="39">
        <v>26804.499257407238</v>
      </c>
      <c r="I7920" s="39">
        <v>7729.5708996636286</v>
      </c>
      <c r="J7920" s="39">
        <v>604.9373273015533</v>
      </c>
      <c r="K7920" s="39">
        <v>0</v>
      </c>
      <c r="L7920" s="39">
        <v>7118.5401821711876</v>
      </c>
      <c r="M7920" s="39">
        <v>133.03656881100983</v>
      </c>
      <c r="N7920" s="39">
        <v>2226.9987303309167</v>
      </c>
      <c r="O7920" s="39">
        <v>26635.929315746009</v>
      </c>
      <c r="P7920" s="39">
        <v>199234.676190314</v>
      </c>
      <c r="Q7920" s="39">
        <v>33515.958280035309</v>
      </c>
      <c r="R7920" s="39">
        <v>205.93126122646837</v>
      </c>
      <c r="S7920" s="39">
        <v>0</v>
      </c>
      <c r="T7920" s="39">
        <v>0</v>
      </c>
    </row>
    <row r="7921" spans="1:20">
      <c r="A7921">
        <v>4</v>
      </c>
      <c r="B7921" s="169">
        <v>45773.749999980806</v>
      </c>
      <c r="C7921" s="39">
        <v>509111.20680988883</v>
      </c>
      <c r="D7921" s="39">
        <v>146957.75525506833</v>
      </c>
      <c r="E7921" s="39">
        <v>57626.833365304992</v>
      </c>
      <c r="F7921" s="39">
        <v>710.00940796949828</v>
      </c>
      <c r="G7921" s="39">
        <v>10.828129276182066</v>
      </c>
      <c r="H7921" s="39">
        <v>26970.312579117486</v>
      </c>
      <c r="I7921" s="39">
        <v>7743.5829042282567</v>
      </c>
      <c r="J7921" s="39">
        <v>605.64011842303694</v>
      </c>
      <c r="K7921" s="39">
        <v>0</v>
      </c>
      <c r="L7921" s="39">
        <v>7162.5756547983256</v>
      </c>
      <c r="M7921" s="39">
        <v>133.27773472224084</v>
      </c>
      <c r="N7921" s="39">
        <v>2243.6086985645438</v>
      </c>
      <c r="O7921" s="39">
        <v>26204.030228967196</v>
      </c>
      <c r="P7921" s="39">
        <v>199057.50580891405</v>
      </c>
      <c r="Q7921" s="39">
        <v>33485.279570937986</v>
      </c>
      <c r="R7921" s="39">
        <v>199.96735359670117</v>
      </c>
      <c r="S7921" s="39">
        <v>0</v>
      </c>
      <c r="T7921" s="39">
        <v>0</v>
      </c>
    </row>
    <row r="7922" spans="1:20">
      <c r="A7922">
        <v>4</v>
      </c>
      <c r="B7922" s="169">
        <v>45773.79166664747</v>
      </c>
      <c r="C7922" s="39">
        <v>526624.02010011964</v>
      </c>
      <c r="D7922" s="39">
        <v>164695.83764882942</v>
      </c>
      <c r="E7922" s="39">
        <v>58654.924309264417</v>
      </c>
      <c r="F7922" s="39">
        <v>725.78324926545224</v>
      </c>
      <c r="G7922" s="39">
        <v>11.07556249732931</v>
      </c>
      <c r="H7922" s="39">
        <v>26583.434356811264</v>
      </c>
      <c r="I7922" s="39">
        <v>7665.3179555768038</v>
      </c>
      <c r="J7922" s="39">
        <v>599.89104641602614</v>
      </c>
      <c r="K7922" s="39">
        <v>0</v>
      </c>
      <c r="L7922" s="39">
        <v>7059.8314048630173</v>
      </c>
      <c r="M7922" s="39">
        <v>131.93068708377334</v>
      </c>
      <c r="N7922" s="39">
        <v>2260.8559448470378</v>
      </c>
      <c r="O7922" s="39">
        <v>26080.401890321798</v>
      </c>
      <c r="P7922" s="39">
        <v>198476.71577313216</v>
      </c>
      <c r="Q7922" s="39">
        <v>33493.397708880118</v>
      </c>
      <c r="R7922" s="39">
        <v>184.62256233107934</v>
      </c>
      <c r="S7922" s="39">
        <v>0</v>
      </c>
      <c r="T7922" s="39">
        <v>0</v>
      </c>
    </row>
    <row r="7923" spans="1:20">
      <c r="A7923">
        <v>4</v>
      </c>
      <c r="B7923" s="169">
        <v>45773.833333314135</v>
      </c>
      <c r="C7923" s="39">
        <v>541679.07889981591</v>
      </c>
      <c r="D7923" s="39">
        <v>176199.6663094504</v>
      </c>
      <c r="E7923" s="39">
        <v>59564.74375197362</v>
      </c>
      <c r="F7923" s="39">
        <v>739.31545994551038</v>
      </c>
      <c r="G7923" s="39">
        <v>11.286992725218157</v>
      </c>
      <c r="H7923" s="39">
        <v>26832.924739249418</v>
      </c>
      <c r="I7923" s="39">
        <v>7761.1333821024873</v>
      </c>
      <c r="J7923" s="39">
        <v>607.65483668969114</v>
      </c>
      <c r="K7923" s="39">
        <v>0</v>
      </c>
      <c r="L7923" s="39">
        <v>7126.0892108901353</v>
      </c>
      <c r="M7923" s="39">
        <v>133.5798026361897</v>
      </c>
      <c r="N7923" s="39">
        <v>2248.3907782762303</v>
      </c>
      <c r="O7923" s="39">
        <v>26236.345534858272</v>
      </c>
      <c r="P7923" s="39">
        <v>198083.30028632743</v>
      </c>
      <c r="Q7923" s="39">
        <v>33560.713568940635</v>
      </c>
      <c r="R7923" s="39">
        <v>181.94256463488688</v>
      </c>
      <c r="S7923" s="39">
        <v>1919.8071879272698</v>
      </c>
      <c r="T7923" s="39">
        <v>472.1844931885168</v>
      </c>
    </row>
    <row r="7924" spans="1:20">
      <c r="A7924">
        <v>4</v>
      </c>
      <c r="B7924" s="169">
        <v>45773.874999980799</v>
      </c>
      <c r="C7924" s="39">
        <v>537802.87970252114</v>
      </c>
      <c r="D7924" s="39">
        <v>175650.37334172835</v>
      </c>
      <c r="E7924" s="39">
        <v>49281.005792358395</v>
      </c>
      <c r="F7924" s="39">
        <v>611.32218220521986</v>
      </c>
      <c r="G7924" s="39">
        <v>9.3321886954774254</v>
      </c>
      <c r="H7924" s="39">
        <v>26197.550229905097</v>
      </c>
      <c r="I7924" s="39">
        <v>7572.9989764302691</v>
      </c>
      <c r="J7924" s="39">
        <v>592.87700937373711</v>
      </c>
      <c r="K7924" s="39">
        <v>0</v>
      </c>
      <c r="L7924" s="39">
        <v>6957.3511594137608</v>
      </c>
      <c r="M7924" s="39">
        <v>130.34175020988752</v>
      </c>
      <c r="N7924" s="39">
        <v>2256.929243429292</v>
      </c>
      <c r="O7924" s="39">
        <v>26329.515657255113</v>
      </c>
      <c r="P7924" s="39">
        <v>197303.29814116008</v>
      </c>
      <c r="Q7924" s="39">
        <v>33674.194440894797</v>
      </c>
      <c r="R7924" s="39">
        <v>189.44730357225885</v>
      </c>
      <c r="S7924" s="39">
        <v>8865.769619560122</v>
      </c>
      <c r="T7924" s="39">
        <v>2180.5726663294413</v>
      </c>
    </row>
    <row r="7925" spans="1:20">
      <c r="A7925">
        <v>4</v>
      </c>
      <c r="B7925" s="169">
        <v>45773.916666647463</v>
      </c>
      <c r="C7925" s="39">
        <v>530878.78980183857</v>
      </c>
      <c r="D7925" s="39">
        <v>165821.77167163327</v>
      </c>
      <c r="E7925" s="39">
        <v>53541.231484241471</v>
      </c>
      <c r="F7925" s="39">
        <v>663.31249697954604</v>
      </c>
      <c r="G7925" s="39">
        <v>10.123839700450262</v>
      </c>
      <c r="H7925" s="39">
        <v>25524.027374655037</v>
      </c>
      <c r="I7925" s="39">
        <v>7368.7810066654283</v>
      </c>
      <c r="J7925" s="39">
        <v>576.77454446082697</v>
      </c>
      <c r="K7925" s="39">
        <v>0</v>
      </c>
      <c r="L7925" s="39">
        <v>6778.4819530664981</v>
      </c>
      <c r="M7925" s="39">
        <v>126.82687747765769</v>
      </c>
      <c r="N7925" s="39">
        <v>2241.3206888914574</v>
      </c>
      <c r="O7925" s="39">
        <v>26052.232447821618</v>
      </c>
      <c r="P7925" s="39">
        <v>197261.52159847945</v>
      </c>
      <c r="Q7925" s="39">
        <v>33664.857325783254</v>
      </c>
      <c r="R7925" s="39">
        <v>186.12353789135128</v>
      </c>
      <c r="S7925" s="39">
        <v>8877.857278183812</v>
      </c>
      <c r="T7925" s="39">
        <v>2183.5456759073786</v>
      </c>
    </row>
    <row r="7926" spans="1:20">
      <c r="A7926">
        <v>4</v>
      </c>
      <c r="B7926" s="169">
        <v>45773.958333314127</v>
      </c>
      <c r="C7926" s="39">
        <v>526412.32756622345</v>
      </c>
      <c r="D7926" s="39">
        <v>162475.45984992801</v>
      </c>
      <c r="E7926" s="39">
        <v>54172.887183981067</v>
      </c>
      <c r="F7926" s="39">
        <v>670.5505923479833</v>
      </c>
      <c r="G7926" s="39">
        <v>10.232904709790429</v>
      </c>
      <c r="H7926" s="39">
        <v>24380.703752381462</v>
      </c>
      <c r="I7926" s="39">
        <v>7032.5435498234174</v>
      </c>
      <c r="J7926" s="39">
        <v>550.38065950159046</v>
      </c>
      <c r="K7926" s="39">
        <v>0</v>
      </c>
      <c r="L7926" s="39">
        <v>6474.8465421520077</v>
      </c>
      <c r="M7926" s="39">
        <v>121.03976741105004</v>
      </c>
      <c r="N7926" s="39">
        <v>2223.122746006251</v>
      </c>
      <c r="O7926" s="39">
        <v>25880.548102071956</v>
      </c>
      <c r="P7926" s="39">
        <v>197549.96993540126</v>
      </c>
      <c r="Q7926" s="39">
        <v>33613.75536140109</v>
      </c>
      <c r="R7926" s="39">
        <v>184.43145391478623</v>
      </c>
      <c r="S7926" s="39">
        <v>8886.2461994423975</v>
      </c>
      <c r="T7926" s="39">
        <v>2185.6089657492562</v>
      </c>
    </row>
    <row r="7927" spans="1:20">
      <c r="A7927">
        <v>4</v>
      </c>
      <c r="B7927" s="169">
        <v>45773.999999980791</v>
      </c>
      <c r="C7927" s="39">
        <v>493552.65248329222</v>
      </c>
      <c r="D7927" s="39">
        <v>136286.33047298965</v>
      </c>
      <c r="E7927" s="39">
        <v>50049.229320075865</v>
      </c>
      <c r="F7927" s="39">
        <v>614.66652867809205</v>
      </c>
      <c r="G7927" s="39">
        <v>9.3690289903658535</v>
      </c>
      <c r="H7927" s="39">
        <v>23067.814880048667</v>
      </c>
      <c r="I7927" s="39">
        <v>6601.8439143010919</v>
      </c>
      <c r="J7927" s="39">
        <v>516.06407224214536</v>
      </c>
      <c r="K7927" s="39">
        <v>0</v>
      </c>
      <c r="L7927" s="39">
        <v>6126.1792492965478</v>
      </c>
      <c r="M7927" s="39">
        <v>113.62683305261932</v>
      </c>
      <c r="N7927" s="39">
        <v>2320.1456312881164</v>
      </c>
      <c r="O7927" s="39">
        <v>25754.153517784307</v>
      </c>
      <c r="P7927" s="39">
        <v>197123.57564802293</v>
      </c>
      <c r="Q7927" s="39">
        <v>33612.297046891392</v>
      </c>
      <c r="R7927" s="39">
        <v>191.02867289650658</v>
      </c>
      <c r="S7927" s="39">
        <v>8962.069617944182</v>
      </c>
      <c r="T7927" s="39">
        <v>2204.2580487897035</v>
      </c>
    </row>
    <row r="7928" spans="1:20">
      <c r="A7928">
        <v>4</v>
      </c>
      <c r="B7928" s="169">
        <v>45774.041666647456</v>
      </c>
      <c r="C7928" s="39">
        <v>485869.70561235427</v>
      </c>
      <c r="D7928" s="39">
        <v>127681.4049800853</v>
      </c>
      <c r="E7928" s="39">
        <v>50882.159227639939</v>
      </c>
      <c r="F7928" s="39">
        <v>623.52197897417159</v>
      </c>
      <c r="G7928" s="39">
        <v>9.5008612786651288</v>
      </c>
      <c r="H7928" s="39">
        <v>23318.071855397546</v>
      </c>
      <c r="I7928" s="39">
        <v>6658.7927038922116</v>
      </c>
      <c r="J7928" s="39">
        <v>520.34341127410812</v>
      </c>
      <c r="K7928" s="39">
        <v>0</v>
      </c>
      <c r="L7928" s="39">
        <v>6192.6406413853138</v>
      </c>
      <c r="M7928" s="39">
        <v>114.60700021370614</v>
      </c>
      <c r="N7928" s="39">
        <v>2294.5029523547259</v>
      </c>
      <c r="O7928" s="39">
        <v>25668.090986796469</v>
      </c>
      <c r="P7928" s="39">
        <v>196869.32404524335</v>
      </c>
      <c r="Q7928" s="39">
        <v>33658.327909768908</v>
      </c>
      <c r="R7928" s="39">
        <v>184.87365193877858</v>
      </c>
      <c r="S7928" s="39">
        <v>8983.9129095152184</v>
      </c>
      <c r="T7928" s="39">
        <v>2209.6304965958561</v>
      </c>
    </row>
    <row r="7929" spans="1:20">
      <c r="A7929">
        <v>4</v>
      </c>
      <c r="B7929" s="169">
        <v>45774.08333331412</v>
      </c>
      <c r="C7929" s="39">
        <v>487209.63694507803</v>
      </c>
      <c r="D7929" s="39">
        <v>126556.53534879809</v>
      </c>
      <c r="E7929" s="39">
        <v>55253.688385173664</v>
      </c>
      <c r="F7929" s="39">
        <v>677.43885442302235</v>
      </c>
      <c r="G7929" s="39">
        <v>10.323022135895386</v>
      </c>
      <c r="H7929" s="39">
        <v>22102.216755350961</v>
      </c>
      <c r="I7929" s="39">
        <v>6314.8245130014402</v>
      </c>
      <c r="J7929" s="39">
        <v>493.49345527207186</v>
      </c>
      <c r="K7929" s="39">
        <v>0</v>
      </c>
      <c r="L7929" s="39">
        <v>5869.7428583578021</v>
      </c>
      <c r="M7929" s="39">
        <v>108.68683355888834</v>
      </c>
      <c r="N7929" s="39">
        <v>2303.8270172950733</v>
      </c>
      <c r="O7929" s="39">
        <v>25555.31175855569</v>
      </c>
      <c r="P7929" s="39">
        <v>196956.27022956155</v>
      </c>
      <c r="Q7929" s="39">
        <v>33633.310626043887</v>
      </c>
      <c r="R7929" s="39">
        <v>186.59836721398543</v>
      </c>
      <c r="S7929" s="39">
        <v>8978.9572810379759</v>
      </c>
      <c r="T7929" s="39">
        <v>2208.4116392979954</v>
      </c>
    </row>
    <row r="7930" spans="1:20">
      <c r="A7930">
        <v>4</v>
      </c>
      <c r="B7930" s="169">
        <v>45774.124999980784</v>
      </c>
      <c r="C7930" s="39">
        <v>477149.62439560745</v>
      </c>
      <c r="D7930" s="39">
        <v>118836.46265023728</v>
      </c>
      <c r="E7930" s="39">
        <v>51039.305202494135</v>
      </c>
      <c r="F7930" s="39">
        <v>623.69865828809191</v>
      </c>
      <c r="G7930" s="39">
        <v>9.4993840134783536</v>
      </c>
      <c r="H7930" s="39">
        <v>23224.72111907729</v>
      </c>
      <c r="I7930" s="39">
        <v>6613.5887883636042</v>
      </c>
      <c r="J7930" s="39">
        <v>516.58426980943216</v>
      </c>
      <c r="K7930" s="39">
        <v>0</v>
      </c>
      <c r="L7930" s="39">
        <v>6167.8492449428923</v>
      </c>
      <c r="M7930" s="39">
        <v>113.82897852313464</v>
      </c>
      <c r="N7930" s="39">
        <v>2321.1354648007814</v>
      </c>
      <c r="O7930" s="39">
        <v>25416.781196452677</v>
      </c>
      <c r="P7930" s="39">
        <v>197188.69450374617</v>
      </c>
      <c r="Q7930" s="39">
        <v>33667.033827343912</v>
      </c>
      <c r="R7930" s="39">
        <v>181.90089125209769</v>
      </c>
      <c r="S7930" s="39">
        <v>9012.0012710915416</v>
      </c>
      <c r="T7930" s="39">
        <v>2216.5389451709457</v>
      </c>
    </row>
    <row r="7931" spans="1:20">
      <c r="A7931">
        <v>4</v>
      </c>
      <c r="B7931" s="169">
        <v>45774.166666647448</v>
      </c>
      <c r="C7931" s="39">
        <v>487136.67034056556</v>
      </c>
      <c r="D7931" s="39">
        <v>127725.26141639258</v>
      </c>
      <c r="E7931" s="39">
        <v>51164.259531282092</v>
      </c>
      <c r="F7931" s="39">
        <v>627.20679508342391</v>
      </c>
      <c r="G7931" s="39">
        <v>9.5575705278149279</v>
      </c>
      <c r="H7931" s="39">
        <v>23998.207687597282</v>
      </c>
      <c r="I7931" s="39">
        <v>6855.5056590580216</v>
      </c>
      <c r="J7931" s="39">
        <v>535.74682374154736</v>
      </c>
      <c r="K7931" s="39">
        <v>0</v>
      </c>
      <c r="L7931" s="39">
        <v>6373.266073121752</v>
      </c>
      <c r="M7931" s="39">
        <v>117.99270130056365</v>
      </c>
      <c r="N7931" s="39">
        <v>2322.7460807917382</v>
      </c>
      <c r="O7931" s="39">
        <v>25690.761143686625</v>
      </c>
      <c r="P7931" s="39">
        <v>196735.68940233657</v>
      </c>
      <c r="Q7931" s="39">
        <v>33607.917147441396</v>
      </c>
      <c r="R7931" s="39">
        <v>183.51489202333025</v>
      </c>
      <c r="S7931" s="39">
        <v>8980.2964120723282</v>
      </c>
      <c r="T7931" s="39">
        <v>2208.7410041084345</v>
      </c>
    </row>
    <row r="7932" spans="1:20">
      <c r="A7932">
        <v>4</v>
      </c>
      <c r="B7932" s="169">
        <v>45774.208333314113</v>
      </c>
      <c r="C7932" s="39">
        <v>493920.02442314132</v>
      </c>
      <c r="D7932" s="39">
        <v>130693.27531687031</v>
      </c>
      <c r="E7932" s="39">
        <v>54739.600158862726</v>
      </c>
      <c r="F7932" s="39">
        <v>672.39565630802122</v>
      </c>
      <c r="G7932" s="39">
        <v>10.249364870591124</v>
      </c>
      <c r="H7932" s="39">
        <v>24280.602989271985</v>
      </c>
      <c r="I7932" s="39">
        <v>6950.2331078499374</v>
      </c>
      <c r="J7932" s="39">
        <v>543.31885933794376</v>
      </c>
      <c r="K7932" s="39">
        <v>0</v>
      </c>
      <c r="L7932" s="39">
        <v>6448.2625236401191</v>
      </c>
      <c r="M7932" s="39">
        <v>119.62309125662779</v>
      </c>
      <c r="N7932" s="39">
        <v>2373.4570170940588</v>
      </c>
      <c r="O7932" s="39">
        <v>25632.881571562542</v>
      </c>
      <c r="P7932" s="39">
        <v>196556.49366607814</v>
      </c>
      <c r="Q7932" s="39">
        <v>33552.699835947627</v>
      </c>
      <c r="R7932" s="39">
        <v>183.01735843288486</v>
      </c>
      <c r="S7932" s="39">
        <v>8960.1323387819193</v>
      </c>
      <c r="T7932" s="39">
        <v>2203.7815669759912</v>
      </c>
    </row>
    <row r="7933" spans="1:20">
      <c r="A7933">
        <v>4</v>
      </c>
      <c r="B7933" s="169">
        <v>45774.249999980777</v>
      </c>
      <c r="C7933" s="39">
        <v>505967.74339939182</v>
      </c>
      <c r="D7933" s="39">
        <v>147773.26871560185</v>
      </c>
      <c r="E7933" s="39">
        <v>52374.437893889983</v>
      </c>
      <c r="F7933" s="39">
        <v>644.36610318753367</v>
      </c>
      <c r="G7933" s="39">
        <v>9.8246139616562491</v>
      </c>
      <c r="H7933" s="39">
        <v>25023.625708209511</v>
      </c>
      <c r="I7933" s="39">
        <v>7174.3105438620814</v>
      </c>
      <c r="J7933" s="39">
        <v>560.97865174180026</v>
      </c>
      <c r="K7933" s="39">
        <v>0</v>
      </c>
      <c r="L7933" s="39">
        <v>6645.588988508186</v>
      </c>
      <c r="M7933" s="39">
        <v>123.47977277517386</v>
      </c>
      <c r="N7933" s="39">
        <v>2364.4711168670806</v>
      </c>
      <c r="O7933" s="39">
        <v>25990.331078119067</v>
      </c>
      <c r="P7933" s="39">
        <v>202295.86120955995</v>
      </c>
      <c r="Q7933" s="39">
        <v>33506.367572920135</v>
      </c>
      <c r="R7933" s="39">
        <v>180.54482261066434</v>
      </c>
      <c r="S7933" s="39">
        <v>1043.6071271543767</v>
      </c>
      <c r="T7933" s="39">
        <v>256.67948042269262</v>
      </c>
    </row>
    <row r="7934" spans="1:20">
      <c r="A7934">
        <v>4</v>
      </c>
      <c r="B7934" s="169">
        <v>45774.291666647441</v>
      </c>
      <c r="C7934" s="39">
        <v>516634.54204884457</v>
      </c>
      <c r="D7934" s="39">
        <v>158225.10514597039</v>
      </c>
      <c r="E7934" s="39">
        <v>52464.582552713611</v>
      </c>
      <c r="F7934" s="39">
        <v>646.87891808715779</v>
      </c>
      <c r="G7934" s="39">
        <v>9.8660237549194409</v>
      </c>
      <c r="H7934" s="39">
        <v>24404.928432941964</v>
      </c>
      <c r="I7934" s="39">
        <v>7012.1458229759928</v>
      </c>
      <c r="J7934" s="39">
        <v>548.47072625867622</v>
      </c>
      <c r="K7934" s="39">
        <v>0</v>
      </c>
      <c r="L7934" s="39">
        <v>6481.2799532116296</v>
      </c>
      <c r="M7934" s="39">
        <v>120.6886944179239</v>
      </c>
      <c r="N7934" s="39">
        <v>2322.8818488435786</v>
      </c>
      <c r="O7934" s="39">
        <v>25896.82404902935</v>
      </c>
      <c r="P7934" s="39">
        <v>204908.94077333636</v>
      </c>
      <c r="Q7934" s="39">
        <v>33412.506301545938</v>
      </c>
      <c r="R7934" s="39">
        <v>179.44280575703445</v>
      </c>
      <c r="S7934" s="39">
        <v>0</v>
      </c>
      <c r="T7934" s="39">
        <v>0</v>
      </c>
    </row>
    <row r="7935" spans="1:20">
      <c r="A7935">
        <v>4</v>
      </c>
      <c r="B7935" s="169">
        <v>45774.333333314105</v>
      </c>
      <c r="C7935" s="39">
        <v>542526.24834853329</v>
      </c>
      <c r="D7935" s="39">
        <v>176950.78571452506</v>
      </c>
      <c r="E7935" s="39">
        <v>61296.496887729743</v>
      </c>
      <c r="F7935" s="39">
        <v>760.12849043209678</v>
      </c>
      <c r="G7935" s="39">
        <v>11.602917923683622</v>
      </c>
      <c r="H7935" s="39">
        <v>23113.396942173749</v>
      </c>
      <c r="I7935" s="39">
        <v>6679.3124218199864</v>
      </c>
      <c r="J7935" s="39">
        <v>522.87192311049898</v>
      </c>
      <c r="K7935" s="39">
        <v>0</v>
      </c>
      <c r="L7935" s="39">
        <v>6138.2845954068262</v>
      </c>
      <c r="M7935" s="39">
        <v>114.96017284146481</v>
      </c>
      <c r="N7935" s="39">
        <v>2275.8891184995937</v>
      </c>
      <c r="O7935" s="39">
        <v>25945.516123099831</v>
      </c>
      <c r="P7935" s="39">
        <v>205148.42880828641</v>
      </c>
      <c r="Q7935" s="39">
        <v>33366.188342372981</v>
      </c>
      <c r="R7935" s="39">
        <v>202.38589031137204</v>
      </c>
      <c r="S7935" s="39">
        <v>0</v>
      </c>
      <c r="T7935" s="39">
        <v>0</v>
      </c>
    </row>
    <row r="7936" spans="1:20">
      <c r="A7936">
        <v>4</v>
      </c>
      <c r="B7936" s="169">
        <v>45774.37499998077</v>
      </c>
      <c r="C7936" s="39">
        <v>540482.4180780109</v>
      </c>
      <c r="D7936" s="39">
        <v>179224.01668782407</v>
      </c>
      <c r="E7936" s="39">
        <v>57854.747707186121</v>
      </c>
      <c r="F7936" s="39">
        <v>717.27882214710087</v>
      </c>
      <c r="G7936" s="39">
        <v>10.948627687110347</v>
      </c>
      <c r="H7936" s="39">
        <v>22979.645586594223</v>
      </c>
      <c r="I7936" s="39">
        <v>6639.0961024195485</v>
      </c>
      <c r="J7936" s="39">
        <v>519.71348915025271</v>
      </c>
      <c r="K7936" s="39">
        <v>0</v>
      </c>
      <c r="L7936" s="39">
        <v>6102.7639020348106</v>
      </c>
      <c r="M7936" s="39">
        <v>114.26799455463718</v>
      </c>
      <c r="N7936" s="39">
        <v>2402.5873227422799</v>
      </c>
      <c r="O7936" s="39">
        <v>26468.503074688389</v>
      </c>
      <c r="P7936" s="39">
        <v>203845.41005970756</v>
      </c>
      <c r="Q7936" s="39">
        <v>33381.074910695534</v>
      </c>
      <c r="R7936" s="39">
        <v>222.36379057922144</v>
      </c>
      <c r="S7936" s="39">
        <v>0</v>
      </c>
      <c r="T7936" s="39">
        <v>0</v>
      </c>
    </row>
    <row r="7937" spans="1:20">
      <c r="A7937">
        <v>4</v>
      </c>
      <c r="B7937" s="169">
        <v>45774.416666647434</v>
      </c>
      <c r="C7937" s="39">
        <v>525359.81541239575</v>
      </c>
      <c r="D7937" s="39">
        <v>162817.11908748437</v>
      </c>
      <c r="E7937" s="39">
        <v>59308.037544321596</v>
      </c>
      <c r="F7937" s="39">
        <v>732.83750698451774</v>
      </c>
      <c r="G7937" s="39">
        <v>11.180796491842479</v>
      </c>
      <c r="H7937" s="39">
        <v>22542.305074105036</v>
      </c>
      <c r="I7937" s="39">
        <v>6490.962235028167</v>
      </c>
      <c r="J7937" s="39">
        <v>507.87576678331197</v>
      </c>
      <c r="K7937" s="39">
        <v>0</v>
      </c>
      <c r="L7937" s="39">
        <v>5986.6182512039995</v>
      </c>
      <c r="M7937" s="39">
        <v>111.71840652468427</v>
      </c>
      <c r="N7937" s="39">
        <v>2294.356745970234</v>
      </c>
      <c r="O7937" s="39">
        <v>26766.947646077864</v>
      </c>
      <c r="P7937" s="39">
        <v>204174.82164525843</v>
      </c>
      <c r="Q7937" s="39">
        <v>33391.105889887833</v>
      </c>
      <c r="R7937" s="39">
        <v>223.9288162739175</v>
      </c>
      <c r="S7937" s="39">
        <v>0</v>
      </c>
      <c r="T7937" s="39">
        <v>0</v>
      </c>
    </row>
    <row r="7938" spans="1:20">
      <c r="A7938">
        <v>4</v>
      </c>
      <c r="B7938" s="169">
        <v>45774.458333314098</v>
      </c>
      <c r="C7938" s="39">
        <v>532006.03705305816</v>
      </c>
      <c r="D7938" s="39">
        <v>162464.96922064543</v>
      </c>
      <c r="E7938" s="39">
        <v>65602.029894747146</v>
      </c>
      <c r="F7938" s="39">
        <v>811.66886247401351</v>
      </c>
      <c r="G7938" s="39">
        <v>12.385731376924126</v>
      </c>
      <c r="H7938" s="39">
        <v>22480.173511414188</v>
      </c>
      <c r="I7938" s="39">
        <v>6481.5353131318088</v>
      </c>
      <c r="J7938" s="39">
        <v>507.2289316298361</v>
      </c>
      <c r="K7938" s="39">
        <v>0</v>
      </c>
      <c r="L7938" s="39">
        <v>5970.1178114327286</v>
      </c>
      <c r="M7938" s="39">
        <v>111.55615620577001</v>
      </c>
      <c r="N7938" s="39">
        <v>2308.9666163788429</v>
      </c>
      <c r="O7938" s="39">
        <v>26589.168259722861</v>
      </c>
      <c r="P7938" s="39">
        <v>205076.49738655216</v>
      </c>
      <c r="Q7938" s="39">
        <v>33378.592053928449</v>
      </c>
      <c r="R7938" s="39">
        <v>211.14730341800455</v>
      </c>
      <c r="S7938" s="39">
        <v>0</v>
      </c>
      <c r="T7938" s="39">
        <v>0</v>
      </c>
    </row>
    <row r="7939" spans="1:20">
      <c r="A7939">
        <v>4</v>
      </c>
      <c r="B7939" s="169">
        <v>45774.499999980762</v>
      </c>
      <c r="C7939" s="39">
        <v>516360.67317823885</v>
      </c>
      <c r="D7939" s="39">
        <v>147408.91880539703</v>
      </c>
      <c r="E7939" s="39">
        <v>65172.270633948807</v>
      </c>
      <c r="F7939" s="39">
        <v>803.63777203312088</v>
      </c>
      <c r="G7939" s="39">
        <v>12.257228582136083</v>
      </c>
      <c r="H7939" s="39">
        <v>23227.753422615595</v>
      </c>
      <c r="I7939" s="39">
        <v>6674.5396962820023</v>
      </c>
      <c r="J7939" s="39">
        <v>522.07947434933033</v>
      </c>
      <c r="K7939" s="39">
        <v>0</v>
      </c>
      <c r="L7939" s="39">
        <v>6168.6545416348636</v>
      </c>
      <c r="M7939" s="39">
        <v>114.87802765673304</v>
      </c>
      <c r="N7939" s="39">
        <v>2259.2891557003904</v>
      </c>
      <c r="O7939" s="39">
        <v>26603.74606917104</v>
      </c>
      <c r="P7939" s="39">
        <v>203842.00132612389</v>
      </c>
      <c r="Q7939" s="39">
        <v>33330.617136892732</v>
      </c>
      <c r="R7939" s="39">
        <v>220.02988785115497</v>
      </c>
      <c r="S7939" s="39">
        <v>0</v>
      </c>
      <c r="T7939" s="39">
        <v>0</v>
      </c>
    </row>
    <row r="7940" spans="1:20">
      <c r="A7940">
        <v>4</v>
      </c>
      <c r="B7940" s="169">
        <v>45774.541666647427</v>
      </c>
      <c r="C7940" s="39">
        <v>534598.19378033571</v>
      </c>
      <c r="D7940" s="39">
        <v>177331.0503184488</v>
      </c>
      <c r="E7940" s="39">
        <v>60083.09287371434</v>
      </c>
      <c r="F7940" s="39">
        <v>745.0110130284379</v>
      </c>
      <c r="G7940" s="39">
        <v>11.372244601405443</v>
      </c>
      <c r="H7940" s="39">
        <v>23386.130602956084</v>
      </c>
      <c r="I7940" s="39">
        <v>6757.48993384187</v>
      </c>
      <c r="J7940" s="39">
        <v>528.99584577681685</v>
      </c>
      <c r="K7940" s="39">
        <v>0</v>
      </c>
      <c r="L7940" s="39">
        <v>6210.7151789691434</v>
      </c>
      <c r="M7940" s="39">
        <v>116.30571557502395</v>
      </c>
      <c r="N7940" s="39">
        <v>2236.9671463910067</v>
      </c>
      <c r="O7940" s="39">
        <v>26701.211156086225</v>
      </c>
      <c r="P7940" s="39">
        <v>196875.71968849274</v>
      </c>
      <c r="Q7940" s="39">
        <v>33399.395339193215</v>
      </c>
      <c r="R7940" s="39">
        <v>214.73672326075049</v>
      </c>
      <c r="S7940" s="39">
        <v>0</v>
      </c>
      <c r="T7940" s="39">
        <v>0</v>
      </c>
    </row>
    <row r="7941" spans="1:20">
      <c r="A7941">
        <v>4</v>
      </c>
      <c r="B7941" s="169">
        <v>45774.583333314091</v>
      </c>
      <c r="C7941" s="39">
        <v>545073.88267407531</v>
      </c>
      <c r="D7941" s="39">
        <v>185067.96647581368</v>
      </c>
      <c r="E7941" s="39">
        <v>58901.138056942516</v>
      </c>
      <c r="F7941" s="39">
        <v>731.32034739678579</v>
      </c>
      <c r="G7941" s="39">
        <v>11.165481176729331</v>
      </c>
      <c r="H7941" s="39">
        <v>23600.788159467564</v>
      </c>
      <c r="I7941" s="39">
        <v>6828.5281184097075</v>
      </c>
      <c r="J7941" s="39">
        <v>534.66313865649283</v>
      </c>
      <c r="K7941" s="39">
        <v>0</v>
      </c>
      <c r="L7941" s="39">
        <v>6267.7223413398906</v>
      </c>
      <c r="M7941" s="39">
        <v>117.52838064300073</v>
      </c>
      <c r="N7941" s="39">
        <v>2233.3438831707394</v>
      </c>
      <c r="O7941" s="39">
        <v>27170.173638585111</v>
      </c>
      <c r="P7941" s="39">
        <v>199962.36711652458</v>
      </c>
      <c r="Q7941" s="39">
        <v>33426.284902009495</v>
      </c>
      <c r="R7941" s="39">
        <v>220.89263393898901</v>
      </c>
      <c r="S7941" s="39">
        <v>0</v>
      </c>
      <c r="T7941" s="39">
        <v>0</v>
      </c>
    </row>
    <row r="7942" spans="1:20">
      <c r="A7942">
        <v>4</v>
      </c>
      <c r="B7942" s="169">
        <v>45774.624999980755</v>
      </c>
      <c r="C7942" s="39">
        <v>550172.1144475285</v>
      </c>
      <c r="D7942" s="39">
        <v>182584.68867910004</v>
      </c>
      <c r="E7942" s="39">
        <v>63288.665303721602</v>
      </c>
      <c r="F7942" s="39">
        <v>786.20434885650377</v>
      </c>
      <c r="G7942" s="39">
        <v>12.004278623558111</v>
      </c>
      <c r="H7942" s="39">
        <v>24303.428520444646</v>
      </c>
      <c r="I7942" s="39">
        <v>7035.4790462214669</v>
      </c>
      <c r="J7942" s="39">
        <v>550.90619200362221</v>
      </c>
      <c r="K7942" s="39">
        <v>0</v>
      </c>
      <c r="L7942" s="39">
        <v>6454.324358978718</v>
      </c>
      <c r="M7942" s="39">
        <v>121.09029135004005</v>
      </c>
      <c r="N7942" s="39">
        <v>2251.2001154238064</v>
      </c>
      <c r="O7942" s="39">
        <v>27062.497475913708</v>
      </c>
      <c r="P7942" s="39">
        <v>202114.82600808534</v>
      </c>
      <c r="Q7942" s="39">
        <v>33398.229981071185</v>
      </c>
      <c r="R7942" s="39">
        <v>208.5698477343297</v>
      </c>
      <c r="S7942" s="39">
        <v>0</v>
      </c>
      <c r="T7942" s="39">
        <v>0</v>
      </c>
    </row>
    <row r="7943" spans="1:20">
      <c r="A7943">
        <v>4</v>
      </c>
      <c r="B7943" s="169">
        <v>45774.666666647419</v>
      </c>
      <c r="C7943" s="39">
        <v>568802.86284210114</v>
      </c>
      <c r="D7943" s="39">
        <v>201137.92504552394</v>
      </c>
      <c r="E7943" s="39">
        <v>61441.269229320715</v>
      </c>
      <c r="F7943" s="39">
        <v>765.30777709998551</v>
      </c>
      <c r="G7943" s="39">
        <v>11.689455098012415</v>
      </c>
      <c r="H7943" s="39">
        <v>23374.202883537029</v>
      </c>
      <c r="I7943" s="39">
        <v>6784.680203593075</v>
      </c>
      <c r="J7943" s="39">
        <v>531.46035948633607</v>
      </c>
      <c r="K7943" s="39">
        <v>0</v>
      </c>
      <c r="L7943" s="39">
        <v>6207.5475036788548</v>
      </c>
      <c r="M7943" s="39">
        <v>116.77369759365111</v>
      </c>
      <c r="N7943" s="39">
        <v>2243.5812991787384</v>
      </c>
      <c r="O7943" s="39">
        <v>26756.310934407422</v>
      </c>
      <c r="P7943" s="39">
        <v>205795.98728387215</v>
      </c>
      <c r="Q7943" s="39">
        <v>33430.23840858716</v>
      </c>
      <c r="R7943" s="39">
        <v>205.88876112412501</v>
      </c>
      <c r="S7943" s="39">
        <v>0</v>
      </c>
      <c r="T7943" s="39">
        <v>0</v>
      </c>
    </row>
    <row r="7944" spans="1:20">
      <c r="A7944">
        <v>4</v>
      </c>
      <c r="B7944" s="169">
        <v>45774.708333314084</v>
      </c>
      <c r="C7944" s="39">
        <v>568254.79833675665</v>
      </c>
      <c r="D7944" s="39">
        <v>200932.19816611134</v>
      </c>
      <c r="E7944" s="39">
        <v>60036.746554260528</v>
      </c>
      <c r="F7944" s="39">
        <v>747.66446337909383</v>
      </c>
      <c r="G7944" s="39">
        <v>11.419631138277477</v>
      </c>
      <c r="H7944" s="39">
        <v>23671.11047902119</v>
      </c>
      <c r="I7944" s="39">
        <v>6869.4955514657586</v>
      </c>
      <c r="J7944" s="39">
        <v>538.08828673909534</v>
      </c>
      <c r="K7944" s="39">
        <v>0</v>
      </c>
      <c r="L7944" s="39">
        <v>6286.3980215918782</v>
      </c>
      <c r="M7944" s="39">
        <v>118.23348663109755</v>
      </c>
      <c r="N7944" s="39">
        <v>2265.8650458077409</v>
      </c>
      <c r="O7944" s="39">
        <v>26943.65695345787</v>
      </c>
      <c r="P7944" s="39">
        <v>206189.08955029576</v>
      </c>
      <c r="Q7944" s="39">
        <v>33434.0561900338</v>
      </c>
      <c r="R7944" s="39">
        <v>210.77595682329343</v>
      </c>
      <c r="S7944" s="39">
        <v>0</v>
      </c>
      <c r="T7944" s="39">
        <v>0</v>
      </c>
    </row>
    <row r="7945" spans="1:20">
      <c r="A7945">
        <v>4</v>
      </c>
      <c r="B7945" s="169">
        <v>45774.749999980748</v>
      </c>
      <c r="C7945" s="39">
        <v>570977.01474739739</v>
      </c>
      <c r="D7945" s="39">
        <v>199865.20240399428</v>
      </c>
      <c r="E7945" s="39">
        <v>63963.979085786494</v>
      </c>
      <c r="F7945" s="39">
        <v>797.00971981634473</v>
      </c>
      <c r="G7945" s="39">
        <v>12.174182417517011</v>
      </c>
      <c r="H7945" s="39">
        <v>24101.392871153756</v>
      </c>
      <c r="I7945" s="39">
        <v>6998.2090554736415</v>
      </c>
      <c r="J7945" s="39">
        <v>548.20936919346877</v>
      </c>
      <c r="K7945" s="39">
        <v>0</v>
      </c>
      <c r="L7945" s="39">
        <v>6400.6692291478275</v>
      </c>
      <c r="M7945" s="39">
        <v>120.4488234402335</v>
      </c>
      <c r="N7945" s="39">
        <v>2218.9488417946768</v>
      </c>
      <c r="O7945" s="39">
        <v>26434.076262787476</v>
      </c>
      <c r="P7945" s="39">
        <v>205916.15984859545</v>
      </c>
      <c r="Q7945" s="39">
        <v>33392.158588180289</v>
      </c>
      <c r="R7945" s="39">
        <v>208.37646561587633</v>
      </c>
      <c r="S7945" s="39">
        <v>0</v>
      </c>
      <c r="T7945" s="39">
        <v>0</v>
      </c>
    </row>
    <row r="7946" spans="1:20">
      <c r="A7946">
        <v>4</v>
      </c>
      <c r="B7946" s="169">
        <v>45774.791666647412</v>
      </c>
      <c r="C7946" s="39">
        <v>571641.97991232132</v>
      </c>
      <c r="D7946" s="39">
        <v>203683.19699997123</v>
      </c>
      <c r="E7946" s="39">
        <v>60009.02080985911</v>
      </c>
      <c r="F7946" s="39">
        <v>747.83605928484371</v>
      </c>
      <c r="G7946" s="39">
        <v>11.423287978656401</v>
      </c>
      <c r="H7946" s="39">
        <v>25015.553923038722</v>
      </c>
      <c r="I7946" s="39">
        <v>7264.6820333907162</v>
      </c>
      <c r="J7946" s="39">
        <v>569.09489294755542</v>
      </c>
      <c r="K7946" s="39">
        <v>0</v>
      </c>
      <c r="L7946" s="39">
        <v>6643.4453436473614</v>
      </c>
      <c r="M7946" s="39">
        <v>125.03519066852067</v>
      </c>
      <c r="N7946" s="39">
        <v>2149.5953877650063</v>
      </c>
      <c r="O7946" s="39">
        <v>26285.902216758324</v>
      </c>
      <c r="P7946" s="39">
        <v>205605.07640116342</v>
      </c>
      <c r="Q7946" s="39">
        <v>33347.287689269986</v>
      </c>
      <c r="R7946" s="39">
        <v>184.82967657785414</v>
      </c>
      <c r="S7946" s="39">
        <v>0</v>
      </c>
      <c r="T7946" s="39">
        <v>0</v>
      </c>
    </row>
    <row r="7947" spans="1:20">
      <c r="A7947">
        <v>4</v>
      </c>
      <c r="B7947" s="169">
        <v>45774.833333314076</v>
      </c>
      <c r="C7947" s="39">
        <v>571905.3789635431</v>
      </c>
      <c r="D7947" s="39">
        <v>205095.35097518848</v>
      </c>
      <c r="E7947" s="39">
        <v>55781.274534686476</v>
      </c>
      <c r="F7947" s="39">
        <v>695.0179290914848</v>
      </c>
      <c r="G7947" s="39">
        <v>10.616171534746774</v>
      </c>
      <c r="H7947" s="39">
        <v>24541.841197988932</v>
      </c>
      <c r="I7947" s="39">
        <v>7125.7624634771573</v>
      </c>
      <c r="J7947" s="39">
        <v>558.1958647659477</v>
      </c>
      <c r="K7947" s="39">
        <v>0</v>
      </c>
      <c r="L7947" s="39">
        <v>6517.640230271074</v>
      </c>
      <c r="M7947" s="39">
        <v>122.64419339817992</v>
      </c>
      <c r="N7947" s="39">
        <v>2170.5673381965125</v>
      </c>
      <c r="O7947" s="39">
        <v>26342.95172969007</v>
      </c>
      <c r="P7947" s="39">
        <v>207199.96076701599</v>
      </c>
      <c r="Q7947" s="39">
        <v>33369.237731446563</v>
      </c>
      <c r="R7947" s="39">
        <v>174.64508278388053</v>
      </c>
      <c r="S7947" s="39">
        <v>1765.4524384346494</v>
      </c>
      <c r="T7947" s="39">
        <v>434.22031557291865</v>
      </c>
    </row>
    <row r="7948" spans="1:20">
      <c r="A7948">
        <v>4</v>
      </c>
      <c r="B7948" s="169">
        <v>45774.874999980741</v>
      </c>
      <c r="C7948" s="39">
        <v>554368.07275666168</v>
      </c>
      <c r="D7948" s="39">
        <v>181574.15223316909</v>
      </c>
      <c r="E7948" s="39">
        <v>53288.841052293697</v>
      </c>
      <c r="F7948" s="39">
        <v>661.92512541573944</v>
      </c>
      <c r="G7948" s="39">
        <v>10.106427572275869</v>
      </c>
      <c r="H7948" s="39">
        <v>24014.716765916422</v>
      </c>
      <c r="I7948" s="39">
        <v>6951.3104482379267</v>
      </c>
      <c r="J7948" s="39">
        <v>544.30063486034328</v>
      </c>
      <c r="K7948" s="39">
        <v>0</v>
      </c>
      <c r="L7948" s="39">
        <v>6377.6504317421795</v>
      </c>
      <c r="M7948" s="39">
        <v>119.6416337695978</v>
      </c>
      <c r="N7948" s="39">
        <v>2215.6609080907897</v>
      </c>
      <c r="O7948" s="39">
        <v>26369.673364875322</v>
      </c>
      <c r="P7948" s="39">
        <v>207689.42579881524</v>
      </c>
      <c r="Q7948" s="39">
        <v>33337.864494063775</v>
      </c>
      <c r="R7948" s="39">
        <v>179.71145611607005</v>
      </c>
      <c r="S7948" s="39">
        <v>8855.1349550632367</v>
      </c>
      <c r="T7948" s="39">
        <v>2177.9570266599508</v>
      </c>
    </row>
    <row r="7949" spans="1:20">
      <c r="A7949">
        <v>4</v>
      </c>
      <c r="B7949" s="169">
        <v>45774.916666647405</v>
      </c>
      <c r="C7949" s="39">
        <v>539439.98557636212</v>
      </c>
      <c r="D7949" s="39">
        <v>169538.65731409279</v>
      </c>
      <c r="E7949" s="39">
        <v>51266.824317575403</v>
      </c>
      <c r="F7949" s="39">
        <v>634.96184591398776</v>
      </c>
      <c r="G7949" s="39">
        <v>9.6907042121993836</v>
      </c>
      <c r="H7949" s="39">
        <v>23442.926338148398</v>
      </c>
      <c r="I7949" s="39">
        <v>6766.1194577328461</v>
      </c>
      <c r="J7949" s="39">
        <v>529.57896161332258</v>
      </c>
      <c r="K7949" s="39">
        <v>0</v>
      </c>
      <c r="L7949" s="39">
        <v>6225.7985692335851</v>
      </c>
      <c r="M7949" s="39">
        <v>116.45424157521606</v>
      </c>
      <c r="N7949" s="39">
        <v>2179.8757237526761</v>
      </c>
      <c r="O7949" s="39">
        <v>26349.39561203554</v>
      </c>
      <c r="P7949" s="39">
        <v>207825.17074087838</v>
      </c>
      <c r="Q7949" s="39">
        <v>33306.537459856336</v>
      </c>
      <c r="R7949" s="39">
        <v>181.2322180936203</v>
      </c>
      <c r="S7949" s="39">
        <v>8882.1584939520399</v>
      </c>
      <c r="T7949" s="39">
        <v>2184.603577695792</v>
      </c>
    </row>
    <row r="7950" spans="1:20">
      <c r="A7950">
        <v>4</v>
      </c>
      <c r="B7950" s="169">
        <v>45774.958333314069</v>
      </c>
      <c r="C7950" s="39">
        <v>538580.1482831788</v>
      </c>
      <c r="D7950" s="39">
        <v>173459.7310722468</v>
      </c>
      <c r="E7950" s="39">
        <v>46874.681357233894</v>
      </c>
      <c r="F7950" s="39">
        <v>580.44300757261078</v>
      </c>
      <c r="G7950" s="39">
        <v>8.8582969426215268</v>
      </c>
      <c r="H7950" s="39">
        <v>23001.442915868251</v>
      </c>
      <c r="I7950" s="39">
        <v>6637.3231206865385</v>
      </c>
      <c r="J7950" s="39">
        <v>519.47776797342522</v>
      </c>
      <c r="K7950" s="39">
        <v>0</v>
      </c>
      <c r="L7950" s="39">
        <v>6108.5526751363404</v>
      </c>
      <c r="M7950" s="39">
        <v>114.23747909532045</v>
      </c>
      <c r="N7950" s="39">
        <v>2204.0664780927868</v>
      </c>
      <c r="O7950" s="39">
        <v>26300.069348995679</v>
      </c>
      <c r="P7950" s="39">
        <v>208243.51736023431</v>
      </c>
      <c r="Q7950" s="39">
        <v>33285.026082110227</v>
      </c>
      <c r="R7950" s="39">
        <v>173.44870515630873</v>
      </c>
      <c r="S7950" s="39">
        <v>8884.1734511020786</v>
      </c>
      <c r="T7950" s="39">
        <v>2185.0991647315182</v>
      </c>
    </row>
    <row r="7951" spans="1:20">
      <c r="A7951">
        <v>4</v>
      </c>
      <c r="B7951" s="169">
        <v>45774.999999980733</v>
      </c>
      <c r="C7951" s="39">
        <v>504622.83218244725</v>
      </c>
      <c r="D7951" s="39">
        <v>141344.1122409107</v>
      </c>
      <c r="E7951" s="39">
        <v>45227.204257976482</v>
      </c>
      <c r="F7951" s="39">
        <v>555.43052991794571</v>
      </c>
      <c r="G7951" s="39">
        <v>8.4662097702357713</v>
      </c>
      <c r="H7951" s="39">
        <v>22927.426043186329</v>
      </c>
      <c r="I7951" s="39">
        <v>6561.4818365589954</v>
      </c>
      <c r="J7951" s="39">
        <v>512.91401130752831</v>
      </c>
      <c r="K7951" s="39">
        <v>0</v>
      </c>
      <c r="L7951" s="39">
        <v>6088.8958228562369</v>
      </c>
      <c r="M7951" s="39">
        <v>112.93214606383376</v>
      </c>
      <c r="N7951" s="39">
        <v>2209.9779868540818</v>
      </c>
      <c r="O7951" s="39">
        <v>26222.754697649078</v>
      </c>
      <c r="P7951" s="39">
        <v>208113.73378103782</v>
      </c>
      <c r="Q7951" s="39">
        <v>33393.353379517968</v>
      </c>
      <c r="R7951" s="39">
        <v>175.75810402724392</v>
      </c>
      <c r="S7951" s="39">
        <v>8963.725752810451</v>
      </c>
      <c r="T7951" s="39">
        <v>2204.6653820022848</v>
      </c>
    </row>
    <row r="7952" spans="1:20">
      <c r="A7952">
        <v>4</v>
      </c>
      <c r="B7952" s="169">
        <v>45775.041666647398</v>
      </c>
      <c r="C7952" s="39">
        <v>494399.25152927759</v>
      </c>
      <c r="D7952" s="39">
        <v>129950.54857035953</v>
      </c>
      <c r="E7952" s="39">
        <v>45992.129513771266</v>
      </c>
      <c r="F7952" s="39">
        <v>563.13671094229426</v>
      </c>
      <c r="G7952" s="39">
        <v>8.5798015672126606</v>
      </c>
      <c r="H7952" s="39">
        <v>23416.432063152602</v>
      </c>
      <c r="I7952" s="39">
        <v>6681.4030151990974</v>
      </c>
      <c r="J7952" s="39">
        <v>522.0527970845734</v>
      </c>
      <c r="K7952" s="39">
        <v>0</v>
      </c>
      <c r="L7952" s="39">
        <v>6218.762416110786</v>
      </c>
      <c r="M7952" s="39">
        <v>114.9961548349734</v>
      </c>
      <c r="N7952" s="39">
        <v>2197.1829346840113</v>
      </c>
      <c r="O7952" s="39">
        <v>26100.586427496823</v>
      </c>
      <c r="P7952" s="39">
        <v>207825.91073472617</v>
      </c>
      <c r="Q7952" s="39">
        <v>33427.702780034531</v>
      </c>
      <c r="R7952" s="39">
        <v>174.66697691434678</v>
      </c>
      <c r="S7952" s="39">
        <v>8993.2368693586159</v>
      </c>
      <c r="T7952" s="39">
        <v>2211.9237630407256</v>
      </c>
    </row>
    <row r="7953" spans="1:20">
      <c r="A7953">
        <v>4</v>
      </c>
      <c r="B7953" s="169">
        <v>45775.083333314062</v>
      </c>
      <c r="C7953" s="39">
        <v>491758.72316023207</v>
      </c>
      <c r="D7953" s="39">
        <v>121911.72217078485</v>
      </c>
      <c r="E7953" s="39">
        <v>50812.068283611712</v>
      </c>
      <c r="F7953" s="39">
        <v>621.55125240477821</v>
      </c>
      <c r="G7953" s="39">
        <v>9.4683978209429949</v>
      </c>
      <c r="H7953" s="39">
        <v>23498.722723777904</v>
      </c>
      <c r="I7953" s="39">
        <v>6698.3980875010084</v>
      </c>
      <c r="J7953" s="39">
        <v>523.30376542937256</v>
      </c>
      <c r="K7953" s="39">
        <v>0</v>
      </c>
      <c r="L7953" s="39">
        <v>6240.6165596503934</v>
      </c>
      <c r="M7953" s="39">
        <v>115.28866345350998</v>
      </c>
      <c r="N7953" s="39">
        <v>2243.3259159732138</v>
      </c>
      <c r="O7953" s="39">
        <v>25955.587092938393</v>
      </c>
      <c r="P7953" s="39">
        <v>208187.68512582526</v>
      </c>
      <c r="Q7953" s="39">
        <v>33547.167245480392</v>
      </c>
      <c r="R7953" s="39">
        <v>176.59975454396221</v>
      </c>
      <c r="S7953" s="39">
        <v>9002.914182778748</v>
      </c>
      <c r="T7953" s="39">
        <v>2214.3039382576499</v>
      </c>
    </row>
    <row r="7954" spans="1:20">
      <c r="A7954">
        <v>4</v>
      </c>
      <c r="B7954" s="169">
        <v>45775.124999980726</v>
      </c>
      <c r="C7954" s="39">
        <v>506172.84044469375</v>
      </c>
      <c r="D7954" s="39">
        <v>134832.60948302937</v>
      </c>
      <c r="E7954" s="39">
        <v>50579.452701218834</v>
      </c>
      <c r="F7954" s="39">
        <v>621.23053279716373</v>
      </c>
      <c r="G7954" s="39">
        <v>9.4693591425594388</v>
      </c>
      <c r="H7954" s="39">
        <v>24096.170752306149</v>
      </c>
      <c r="I7954" s="39">
        <v>6896.7315797482597</v>
      </c>
      <c r="J7954" s="39">
        <v>539.13121020852884</v>
      </c>
      <c r="K7954" s="39">
        <v>0</v>
      </c>
      <c r="L7954" s="39">
        <v>6399.282377541469</v>
      </c>
      <c r="M7954" s="39">
        <v>118.70225621711701</v>
      </c>
      <c r="N7954" s="39">
        <v>2307.489630298051</v>
      </c>
      <c r="O7954" s="39">
        <v>25897.202369837614</v>
      </c>
      <c r="P7954" s="39">
        <v>209017.37634439944</v>
      </c>
      <c r="Q7954" s="39">
        <v>33519.191368236774</v>
      </c>
      <c r="R7954" s="39">
        <v>171.55147382878064</v>
      </c>
      <c r="S7954" s="39">
        <v>8962.8090826856769</v>
      </c>
      <c r="T7954" s="39">
        <v>2204.4399231979287</v>
      </c>
    </row>
    <row r="7955" spans="1:20">
      <c r="A7955">
        <v>4</v>
      </c>
      <c r="B7955" s="169">
        <v>45775.16666664739</v>
      </c>
      <c r="C7955" s="39">
        <v>515536.64711929584</v>
      </c>
      <c r="D7955" s="39">
        <v>144467.67180899536</v>
      </c>
      <c r="E7955" s="39">
        <v>46812.465055585621</v>
      </c>
      <c r="F7955" s="39">
        <v>576.27098607903872</v>
      </c>
      <c r="G7955" s="39">
        <v>8.7873197268394421</v>
      </c>
      <c r="H7955" s="39">
        <v>26080.943005364981</v>
      </c>
      <c r="I7955" s="39">
        <v>7481.7838673444494</v>
      </c>
      <c r="J7955" s="39">
        <v>585.08395292457885</v>
      </c>
      <c r="K7955" s="39">
        <v>0</v>
      </c>
      <c r="L7955" s="39">
        <v>6926.3834772552909</v>
      </c>
      <c r="M7955" s="39">
        <v>128.77181246120509</v>
      </c>
      <c r="N7955" s="39">
        <v>2253.7170488304369</v>
      </c>
      <c r="O7955" s="39">
        <v>26128.51266657668</v>
      </c>
      <c r="P7955" s="39">
        <v>209232.32736344452</v>
      </c>
      <c r="Q7955" s="39">
        <v>33525.506157462412</v>
      </c>
      <c r="R7955" s="39">
        <v>189.02862905152315</v>
      </c>
      <c r="S7955" s="39">
        <v>8940.452691717619</v>
      </c>
      <c r="T7955" s="39">
        <v>2198.9412764752383</v>
      </c>
    </row>
    <row r="7956" spans="1:20">
      <c r="A7956">
        <v>4</v>
      </c>
      <c r="B7956" s="169">
        <v>45775.208333314054</v>
      </c>
      <c r="C7956" s="39">
        <v>563828.4362279569</v>
      </c>
      <c r="D7956" s="39">
        <v>181482.69917039204</v>
      </c>
      <c r="E7956" s="39">
        <v>49755.841991903661</v>
      </c>
      <c r="F7956" s="39">
        <v>618.52493958870821</v>
      </c>
      <c r="G7956" s="39">
        <v>9.445495939194382</v>
      </c>
      <c r="H7956" s="39">
        <v>30187.577769423158</v>
      </c>
      <c r="I7956" s="39">
        <v>8744.9640221572045</v>
      </c>
      <c r="J7956" s="39">
        <v>684.87124415495964</v>
      </c>
      <c r="K7956" s="39">
        <v>0</v>
      </c>
      <c r="L7956" s="39">
        <v>8016.9930909891063</v>
      </c>
      <c r="M7956" s="39">
        <v>150.51288396024032</v>
      </c>
      <c r="N7956" s="39">
        <v>2314.5974666276129</v>
      </c>
      <c r="O7956" s="39">
        <v>27620.062345495855</v>
      </c>
      <c r="P7956" s="39">
        <v>209443.59525805924</v>
      </c>
      <c r="Q7956" s="39">
        <v>33576.52182327101</v>
      </c>
      <c r="R7956" s="39">
        <v>197.73133450094673</v>
      </c>
      <c r="S7956" s="39">
        <v>8848.2369561622399</v>
      </c>
      <c r="T7956" s="39">
        <v>2176.2604353315787</v>
      </c>
    </row>
    <row r="7957" spans="1:20">
      <c r="A7957">
        <v>4</v>
      </c>
      <c r="B7957" s="169">
        <v>45775.249999980719</v>
      </c>
      <c r="C7957" s="39">
        <v>620697.3973048809</v>
      </c>
      <c r="D7957" s="39">
        <v>227354.82439677115</v>
      </c>
      <c r="E7957" s="39">
        <v>53600.005449790224</v>
      </c>
      <c r="F7957" s="39">
        <v>671.27372665181474</v>
      </c>
      <c r="G7957" s="39">
        <v>10.261495956951377</v>
      </c>
      <c r="H7957" s="39">
        <v>38117.648769464111</v>
      </c>
      <c r="I7957" s="39">
        <v>11124.424276532389</v>
      </c>
      <c r="J7957" s="39">
        <v>872.11132804025908</v>
      </c>
      <c r="K7957" s="39">
        <v>0</v>
      </c>
      <c r="L7957" s="39">
        <v>10123.002553026055</v>
      </c>
      <c r="M7957" s="39">
        <v>191.46667453586241</v>
      </c>
      <c r="N7957" s="39">
        <v>2355.9769858174309</v>
      </c>
      <c r="O7957" s="39">
        <v>30758.493828806531</v>
      </c>
      <c r="P7957" s="39">
        <v>210619.25042237932</v>
      </c>
      <c r="Q7957" s="39">
        <v>33592.718480458905</v>
      </c>
      <c r="R7957" s="39">
        <v>211.41455116013924</v>
      </c>
      <c r="S7957" s="39">
        <v>878.46281064275308</v>
      </c>
      <c r="T7957" s="39">
        <v>216.0615548468592</v>
      </c>
    </row>
    <row r="7958" spans="1:20">
      <c r="A7958">
        <v>4</v>
      </c>
      <c r="B7958" s="169">
        <v>45775.291666647383</v>
      </c>
      <c r="C7958" s="39">
        <v>635433.25217724917</v>
      </c>
      <c r="D7958" s="39">
        <v>219142.12932916559</v>
      </c>
      <c r="E7958" s="39">
        <v>59202.760856173139</v>
      </c>
      <c r="F7958" s="39">
        <v>741.81565107983067</v>
      </c>
      <c r="G7958" s="39">
        <v>11.341359079257408</v>
      </c>
      <c r="H7958" s="39">
        <v>44405.695200105554</v>
      </c>
      <c r="I7958" s="39">
        <v>12966.098907182637</v>
      </c>
      <c r="J7958" s="39">
        <v>1016.6273603136036</v>
      </c>
      <c r="K7958" s="39">
        <v>0</v>
      </c>
      <c r="L7958" s="39">
        <v>11792.935304017834</v>
      </c>
      <c r="M7958" s="39">
        <v>223.16443330002033</v>
      </c>
      <c r="N7958" s="39">
        <v>2282.4821039607045</v>
      </c>
      <c r="O7958" s="39">
        <v>34698.354243465736</v>
      </c>
      <c r="P7958" s="39">
        <v>215176.28570895726</v>
      </c>
      <c r="Q7958" s="39">
        <v>33556.248280336826</v>
      </c>
      <c r="R7958" s="39">
        <v>217.31344011108934</v>
      </c>
      <c r="S7958" s="39">
        <v>0</v>
      </c>
      <c r="T7958" s="39">
        <v>0</v>
      </c>
    </row>
    <row r="7959" spans="1:20">
      <c r="A7959">
        <v>4</v>
      </c>
      <c r="B7959" s="169">
        <v>45775.333333314047</v>
      </c>
      <c r="C7959" s="39">
        <v>622484.135659914</v>
      </c>
      <c r="D7959" s="39">
        <v>183403.80938888938</v>
      </c>
      <c r="E7959" s="39">
        <v>72552.567150144867</v>
      </c>
      <c r="F7959" s="39">
        <v>906.90409532017543</v>
      </c>
      <c r="G7959" s="39">
        <v>13.8623194567996</v>
      </c>
      <c r="H7959" s="39">
        <v>47258.430735651782</v>
      </c>
      <c r="I7959" s="39">
        <v>13765.896506585346</v>
      </c>
      <c r="J7959" s="39">
        <v>1079.1017444877812</v>
      </c>
      <c r="K7959" s="39">
        <v>0</v>
      </c>
      <c r="L7959" s="39">
        <v>12550.543657148393</v>
      </c>
      <c r="M7959" s="39">
        <v>236.93005234265692</v>
      </c>
      <c r="N7959" s="39">
        <v>2350.5557790284629</v>
      </c>
      <c r="O7959" s="39">
        <v>35850.303333019205</v>
      </c>
      <c r="P7959" s="39">
        <v>218755.36377059581</v>
      </c>
      <c r="Q7959" s="39">
        <v>33547.158083608876</v>
      </c>
      <c r="R7959" s="39">
        <v>212.70904363456773</v>
      </c>
      <c r="S7959" s="39">
        <v>0</v>
      </c>
      <c r="T7959" s="39">
        <v>0</v>
      </c>
    </row>
    <row r="7960" spans="1:20">
      <c r="A7960">
        <v>4</v>
      </c>
      <c r="B7960" s="169">
        <v>45775.374999980711</v>
      </c>
      <c r="C7960" s="39">
        <v>612137.41581762827</v>
      </c>
      <c r="D7960" s="39">
        <v>167606.65407096216</v>
      </c>
      <c r="E7960" s="39">
        <v>75510.502390564288</v>
      </c>
      <c r="F7960" s="39">
        <v>942.45408416485998</v>
      </c>
      <c r="G7960" s="39">
        <v>14.403741713767952</v>
      </c>
      <c r="H7960" s="39">
        <v>48975.201664585133</v>
      </c>
      <c r="I7960" s="39">
        <v>14244.450442143047</v>
      </c>
      <c r="J7960" s="39">
        <v>1116.4625950199659</v>
      </c>
      <c r="K7960" s="39">
        <v>0</v>
      </c>
      <c r="L7960" s="39">
        <v>13006.470952183319</v>
      </c>
      <c r="M7960" s="39">
        <v>245.16662516203189</v>
      </c>
      <c r="N7960" s="39">
        <v>2407.1370798377511</v>
      </c>
      <c r="O7960" s="39">
        <v>37213.734579040727</v>
      </c>
      <c r="P7960" s="39">
        <v>217145.51619747069</v>
      </c>
      <c r="Q7960" s="39">
        <v>33499.579909582739</v>
      </c>
      <c r="R7960" s="39">
        <v>209.68148519788147</v>
      </c>
      <c r="S7960" s="39">
        <v>0</v>
      </c>
      <c r="T7960" s="39">
        <v>0</v>
      </c>
    </row>
    <row r="7961" spans="1:20">
      <c r="A7961">
        <v>4</v>
      </c>
      <c r="B7961" s="169">
        <v>45775.416666647376</v>
      </c>
      <c r="C7961" s="39">
        <v>601756.64160451246</v>
      </c>
      <c r="D7961" s="39">
        <v>148257.88956823479</v>
      </c>
      <c r="E7961" s="39">
        <v>81022.496309472379</v>
      </c>
      <c r="F7961" s="39">
        <v>1009.2960736989046</v>
      </c>
      <c r="G7961" s="39">
        <v>15.422586717045755</v>
      </c>
      <c r="H7961" s="39">
        <v>50002.134909809698</v>
      </c>
      <c r="I7961" s="39">
        <v>14515.036631903215</v>
      </c>
      <c r="J7961" s="39">
        <v>1137.47046250165</v>
      </c>
      <c r="K7961" s="39">
        <v>0</v>
      </c>
      <c r="L7961" s="39">
        <v>13279.196269688302</v>
      </c>
      <c r="M7961" s="39">
        <v>249.82378643535748</v>
      </c>
      <c r="N7961" s="39">
        <v>2442.1004656264349</v>
      </c>
      <c r="O7961" s="39">
        <v>38957.10015676613</v>
      </c>
      <c r="P7961" s="39">
        <v>217151.36784528388</v>
      </c>
      <c r="Q7961" s="39">
        <v>33505.220088987087</v>
      </c>
      <c r="R7961" s="39">
        <v>212.08644938748105</v>
      </c>
      <c r="S7961" s="39">
        <v>0</v>
      </c>
      <c r="T7961" s="39">
        <v>0</v>
      </c>
    </row>
    <row r="7962" spans="1:20">
      <c r="A7962">
        <v>4</v>
      </c>
      <c r="B7962" s="169">
        <v>45775.45833331404</v>
      </c>
      <c r="C7962" s="39">
        <v>588284.23276545247</v>
      </c>
      <c r="D7962" s="39">
        <v>136814.86307737895</v>
      </c>
      <c r="E7962" s="39">
        <v>79398.362250183738</v>
      </c>
      <c r="F7962" s="39">
        <v>986.78395251865754</v>
      </c>
      <c r="G7962" s="39">
        <v>15.074452722864439</v>
      </c>
      <c r="H7962" s="39">
        <v>49685.413727676445</v>
      </c>
      <c r="I7962" s="39">
        <v>14389.843443083868</v>
      </c>
      <c r="J7962" s="39">
        <v>1127.3503381092903</v>
      </c>
      <c r="K7962" s="39">
        <v>0</v>
      </c>
      <c r="L7962" s="39">
        <v>13195.083806332461</v>
      </c>
      <c r="M7962" s="39">
        <v>247.66903910264853</v>
      </c>
      <c r="N7962" s="39">
        <v>2449.4628208761242</v>
      </c>
      <c r="O7962" s="39">
        <v>37919.887390556542</v>
      </c>
      <c r="P7962" s="39">
        <v>218323.29453911437</v>
      </c>
      <c r="Q7962" s="39">
        <v>33531.402667235474</v>
      </c>
      <c r="R7962" s="39">
        <v>199.74126056116484</v>
      </c>
      <c r="S7962" s="39">
        <v>0</v>
      </c>
      <c r="T7962" s="39">
        <v>0</v>
      </c>
    </row>
    <row r="7963" spans="1:20">
      <c r="A7963">
        <v>4</v>
      </c>
      <c r="B7963" s="169">
        <v>45775.499999980704</v>
      </c>
      <c r="C7963" s="39">
        <v>598322.50541874045</v>
      </c>
      <c r="D7963" s="39">
        <v>144525.99022374142</v>
      </c>
      <c r="E7963" s="39">
        <v>80611.651849498769</v>
      </c>
      <c r="F7963" s="39">
        <v>1003.6458982491525</v>
      </c>
      <c r="G7963" s="39">
        <v>15.334741453622643</v>
      </c>
      <c r="H7963" s="39">
        <v>50696.237115148535</v>
      </c>
      <c r="I7963" s="39">
        <v>14708.725513084177</v>
      </c>
      <c r="J7963" s="39">
        <v>1152.5355818454859</v>
      </c>
      <c r="K7963" s="39">
        <v>0</v>
      </c>
      <c r="L7963" s="39">
        <v>13463.530787255268</v>
      </c>
      <c r="M7963" s="39">
        <v>253.15743904087009</v>
      </c>
      <c r="N7963" s="39">
        <v>2509.8463415663273</v>
      </c>
      <c r="O7963" s="39">
        <v>36477.256028229072</v>
      </c>
      <c r="P7963" s="39">
        <v>219184.6106258106</v>
      </c>
      <c r="Q7963" s="39">
        <v>33521.116249599443</v>
      </c>
      <c r="R7963" s="39">
        <v>198.86702421775229</v>
      </c>
      <c r="S7963" s="39">
        <v>0</v>
      </c>
      <c r="T7963" s="39">
        <v>0</v>
      </c>
    </row>
    <row r="7964" spans="1:20">
      <c r="A7964">
        <v>4</v>
      </c>
      <c r="B7964" s="169">
        <v>45775.541666647368</v>
      </c>
      <c r="C7964" s="39">
        <v>623681.30300029158</v>
      </c>
      <c r="D7964" s="39">
        <v>164529.79616056918</v>
      </c>
      <c r="E7964" s="39">
        <v>86891.919732476395</v>
      </c>
      <c r="F7964" s="39">
        <v>1086.0215606743282</v>
      </c>
      <c r="G7964" s="39">
        <v>16.60018726205513</v>
      </c>
      <c r="H7964" s="39">
        <v>50083.805623380649</v>
      </c>
      <c r="I7964" s="39">
        <v>14587.235721114524</v>
      </c>
      <c r="J7964" s="39">
        <v>1143.4861148621092</v>
      </c>
      <c r="K7964" s="39">
        <v>0</v>
      </c>
      <c r="L7964" s="39">
        <v>13300.885772285548</v>
      </c>
      <c r="M7964" s="39">
        <v>251.06643227231729</v>
      </c>
      <c r="N7964" s="39">
        <v>2530.7599804198417</v>
      </c>
      <c r="O7964" s="39">
        <v>35635.2403985333</v>
      </c>
      <c r="P7964" s="39">
        <v>219615.78165647021</v>
      </c>
      <c r="Q7964" s="39">
        <v>33816.715908944556</v>
      </c>
      <c r="R7964" s="39">
        <v>191.98775102650143</v>
      </c>
      <c r="S7964" s="39">
        <v>0</v>
      </c>
      <c r="T7964" s="39">
        <v>0</v>
      </c>
    </row>
    <row r="7965" spans="1:20">
      <c r="A7965">
        <v>4</v>
      </c>
      <c r="B7965" s="169">
        <v>45775.583333314033</v>
      </c>
      <c r="C7965" s="39">
        <v>664970.68821032834</v>
      </c>
      <c r="D7965" s="39">
        <v>200976.65536430999</v>
      </c>
      <c r="E7965" s="39">
        <v>89004.832285810437</v>
      </c>
      <c r="F7965" s="39">
        <v>1117.6657074928421</v>
      </c>
      <c r="G7965" s="39">
        <v>17.091795611601022</v>
      </c>
      <c r="H7965" s="39">
        <v>50288.158597418478</v>
      </c>
      <c r="I7965" s="39">
        <v>14715.692281237887</v>
      </c>
      <c r="J7965" s="39">
        <v>1154.0903697722024</v>
      </c>
      <c r="K7965" s="39">
        <v>0</v>
      </c>
      <c r="L7965" s="39">
        <v>13355.156320041913</v>
      </c>
      <c r="M7965" s="39">
        <v>253.27734672305616</v>
      </c>
      <c r="N7965" s="39">
        <v>2569.7010336000831</v>
      </c>
      <c r="O7965" s="39">
        <v>35558.348309216046</v>
      </c>
      <c r="P7965" s="39">
        <v>221645.53030782446</v>
      </c>
      <c r="Q7965" s="39">
        <v>34122.158712238517</v>
      </c>
      <c r="R7965" s="39">
        <v>192.32977903088084</v>
      </c>
      <c r="S7965" s="39">
        <v>0</v>
      </c>
      <c r="T7965" s="39">
        <v>0</v>
      </c>
    </row>
    <row r="7966" spans="1:20">
      <c r="A7966">
        <v>4</v>
      </c>
      <c r="B7966" s="169">
        <v>45775.624999980697</v>
      </c>
      <c r="C7966" s="39">
        <v>645556.24212664587</v>
      </c>
      <c r="D7966" s="39">
        <v>192361.57245322427</v>
      </c>
      <c r="E7966" s="39">
        <v>85049.821418646883</v>
      </c>
      <c r="F7966" s="39">
        <v>1065.8846058401698</v>
      </c>
      <c r="G7966" s="39">
        <v>16.296562723318939</v>
      </c>
      <c r="H7966" s="39">
        <v>46196.471718004279</v>
      </c>
      <c r="I7966" s="39">
        <v>13491.561449680981</v>
      </c>
      <c r="J7966" s="39">
        <v>1057.8677876994977</v>
      </c>
      <c r="K7966" s="39">
        <v>0</v>
      </c>
      <c r="L7966" s="39">
        <v>12268.516454687082</v>
      </c>
      <c r="M7966" s="39">
        <v>232.20836789873542</v>
      </c>
      <c r="N7966" s="39">
        <v>2597.3921361236207</v>
      </c>
      <c r="O7966" s="39">
        <v>34719.309086545341</v>
      </c>
      <c r="P7966" s="39">
        <v>222187.50704829008</v>
      </c>
      <c r="Q7966" s="39">
        <v>34113.47161402335</v>
      </c>
      <c r="R7966" s="39">
        <v>198.36142325825557</v>
      </c>
      <c r="S7966" s="39">
        <v>0</v>
      </c>
      <c r="T7966" s="39">
        <v>0</v>
      </c>
    </row>
    <row r="7967" spans="1:20">
      <c r="A7967">
        <v>4</v>
      </c>
      <c r="B7967" s="169">
        <v>45775.666666647361</v>
      </c>
      <c r="C7967" s="39">
        <v>657058.14405520237</v>
      </c>
      <c r="D7967" s="39">
        <v>215451.80923886906</v>
      </c>
      <c r="E7967" s="39">
        <v>84986.633236253343</v>
      </c>
      <c r="F7967" s="39">
        <v>1067.0956729459435</v>
      </c>
      <c r="G7967" s="39">
        <v>16.317348568304222</v>
      </c>
      <c r="H7967" s="39">
        <v>41214.098519992403</v>
      </c>
      <c r="I7967" s="39">
        <v>12059.107410652186</v>
      </c>
      <c r="J7967" s="39">
        <v>945.68118850060364</v>
      </c>
      <c r="K7967" s="39">
        <v>0</v>
      </c>
      <c r="L7967" s="39">
        <v>10945.334720455681</v>
      </c>
      <c r="M7967" s="39">
        <v>207.55385954301852</v>
      </c>
      <c r="N7967" s="39">
        <v>2506.650137896444</v>
      </c>
      <c r="O7967" s="39">
        <v>32275.252702302016</v>
      </c>
      <c r="P7967" s="39">
        <v>220979.91378037023</v>
      </c>
      <c r="Q7967" s="39">
        <v>34206.519446645078</v>
      </c>
      <c r="R7967" s="39">
        <v>196.1767922080771</v>
      </c>
      <c r="S7967" s="39">
        <v>0</v>
      </c>
      <c r="T7967" s="39">
        <v>0</v>
      </c>
    </row>
    <row r="7968" spans="1:20">
      <c r="A7968">
        <v>4</v>
      </c>
      <c r="B7968" s="169">
        <v>45775.708333314025</v>
      </c>
      <c r="C7968" s="39">
        <v>686656.18893010891</v>
      </c>
      <c r="D7968" s="39">
        <v>258442.1047643788</v>
      </c>
      <c r="E7968" s="39">
        <v>77496.264762468927</v>
      </c>
      <c r="F7968" s="39">
        <v>976.03713246091354</v>
      </c>
      <c r="G7968" s="39">
        <v>14.928932759823134</v>
      </c>
      <c r="H7968" s="39">
        <v>38399.43480899273</v>
      </c>
      <c r="I7968" s="39">
        <v>11270.080719166237</v>
      </c>
      <c r="J7968" s="39">
        <v>884.04180537933166</v>
      </c>
      <c r="K7968" s="39">
        <v>0</v>
      </c>
      <c r="L7968" s="39">
        <v>10197.837200220783</v>
      </c>
      <c r="M7968" s="39">
        <v>193.97362267111637</v>
      </c>
      <c r="N7968" s="39">
        <v>2457.0042044636093</v>
      </c>
      <c r="O7968" s="39">
        <v>33269.654047049989</v>
      </c>
      <c r="P7968" s="39">
        <v>218445.25629515102</v>
      </c>
      <c r="Q7968" s="39">
        <v>34426.079294428077</v>
      </c>
      <c r="R7968" s="39">
        <v>183.49134051752915</v>
      </c>
      <c r="S7968" s="39">
        <v>0</v>
      </c>
      <c r="T7968" s="39">
        <v>0</v>
      </c>
    </row>
    <row r="7969" spans="1:20">
      <c r="A7969">
        <v>4</v>
      </c>
      <c r="B7969" s="169">
        <v>45775.74999998069</v>
      </c>
      <c r="C7969" s="39">
        <v>654117.5985520212</v>
      </c>
      <c r="D7969" s="39">
        <v>237605.51536751961</v>
      </c>
      <c r="E7969" s="39">
        <v>72650.174087935666</v>
      </c>
      <c r="F7969" s="39">
        <v>912.57317387298269</v>
      </c>
      <c r="G7969" s="39">
        <v>13.954700687268753</v>
      </c>
      <c r="H7969" s="39">
        <v>36659.857067454745</v>
      </c>
      <c r="I7969" s="39">
        <v>10730.956408726595</v>
      </c>
      <c r="J7969" s="39">
        <v>841.53970811992212</v>
      </c>
      <c r="K7969" s="39">
        <v>0</v>
      </c>
      <c r="L7969" s="39">
        <v>9735.8530409857722</v>
      </c>
      <c r="M7969" s="39">
        <v>184.69455021618708</v>
      </c>
      <c r="N7969" s="39">
        <v>2393.7746895680343</v>
      </c>
      <c r="O7969" s="39">
        <v>32478.052139273252</v>
      </c>
      <c r="P7969" s="39">
        <v>215305.39583988651</v>
      </c>
      <c r="Q7969" s="39">
        <v>34420.937494135273</v>
      </c>
      <c r="R7969" s="39">
        <v>184.32028363950448</v>
      </c>
      <c r="S7969" s="39">
        <v>0</v>
      </c>
      <c r="T7969" s="39">
        <v>0</v>
      </c>
    </row>
    <row r="7970" spans="1:20">
      <c r="A7970">
        <v>4</v>
      </c>
      <c r="B7970" s="169">
        <v>45775.791666647354</v>
      </c>
      <c r="C7970" s="39">
        <v>623282.42919713154</v>
      </c>
      <c r="D7970" s="39">
        <v>212833.9078744961</v>
      </c>
      <c r="E7970" s="39">
        <v>69365.982314747875</v>
      </c>
      <c r="F7970" s="39">
        <v>868.50806717609328</v>
      </c>
      <c r="G7970" s="39">
        <v>13.276307973609965</v>
      </c>
      <c r="H7970" s="39">
        <v>36471.9775593589</v>
      </c>
      <c r="I7970" s="39">
        <v>10641.509877562781</v>
      </c>
      <c r="J7970" s="39">
        <v>834.23819262061772</v>
      </c>
      <c r="K7970" s="39">
        <v>0</v>
      </c>
      <c r="L7970" s="39">
        <v>9685.9573941787439</v>
      </c>
      <c r="M7970" s="39">
        <v>183.15505213116421</v>
      </c>
      <c r="N7970" s="39">
        <v>2314.6465439046788</v>
      </c>
      <c r="O7970" s="39">
        <v>31316.897809325204</v>
      </c>
      <c r="P7970" s="39">
        <v>214404.63157103836</v>
      </c>
      <c r="Q7970" s="39">
        <v>34164.050669453143</v>
      </c>
      <c r="R7970" s="39">
        <v>183.68996316437168</v>
      </c>
      <c r="S7970" s="39">
        <v>0</v>
      </c>
      <c r="T7970" s="39">
        <v>0</v>
      </c>
    </row>
    <row r="7971" spans="1:20">
      <c r="A7971">
        <v>4</v>
      </c>
      <c r="B7971" s="169">
        <v>45775.833333314018</v>
      </c>
      <c r="C7971" s="39">
        <v>660755.83391306247</v>
      </c>
      <c r="D7971" s="39">
        <v>251250.59358960381</v>
      </c>
      <c r="E7971" s="39">
        <v>68138.379588843396</v>
      </c>
      <c r="F7971" s="39">
        <v>856.74235970060624</v>
      </c>
      <c r="G7971" s="39">
        <v>13.101948842880686</v>
      </c>
      <c r="H7971" s="39">
        <v>35717.534465831333</v>
      </c>
      <c r="I7971" s="39">
        <v>10465.41695616825</v>
      </c>
      <c r="J7971" s="39">
        <v>820.77770241760459</v>
      </c>
      <c r="K7971" s="39">
        <v>0</v>
      </c>
      <c r="L7971" s="39">
        <v>9485.5979908985846</v>
      </c>
      <c r="M7971" s="39">
        <v>180.12425024599685</v>
      </c>
      <c r="N7971" s="39">
        <v>2176.8728729333711</v>
      </c>
      <c r="O7971" s="39">
        <v>31016.608550773206</v>
      </c>
      <c r="P7971" s="39">
        <v>214429.66731134409</v>
      </c>
      <c r="Q7971" s="39">
        <v>34015.593717606258</v>
      </c>
      <c r="R7971" s="39">
        <v>189.02804541651372</v>
      </c>
      <c r="S7971" s="39">
        <v>1605.0306552050381</v>
      </c>
      <c r="T7971" s="39">
        <v>394.76390723152133</v>
      </c>
    </row>
    <row r="7972" spans="1:20">
      <c r="A7972">
        <v>4</v>
      </c>
      <c r="B7972" s="169">
        <v>45775.874999980682</v>
      </c>
      <c r="C7972" s="39">
        <v>658890.65287749167</v>
      </c>
      <c r="D7972" s="39">
        <v>252210.83703498956</v>
      </c>
      <c r="E7972" s="39">
        <v>61732.028065624821</v>
      </c>
      <c r="F7972" s="39">
        <v>776.08781684865278</v>
      </c>
      <c r="G7972" s="39">
        <v>11.868375486980122</v>
      </c>
      <c r="H7972" s="39">
        <v>31974.629806646972</v>
      </c>
      <c r="I7972" s="39">
        <v>9367.4734429294276</v>
      </c>
      <c r="J7972" s="39">
        <v>734.65973386226199</v>
      </c>
      <c r="K7972" s="39">
        <v>0</v>
      </c>
      <c r="L7972" s="39">
        <v>8491.5851216942938</v>
      </c>
      <c r="M7972" s="39">
        <v>161.22712909326185</v>
      </c>
      <c r="N7972" s="39">
        <v>2060.3182599389406</v>
      </c>
      <c r="O7972" s="39">
        <v>32072.174935494651</v>
      </c>
      <c r="P7972" s="39">
        <v>214289.91553382488</v>
      </c>
      <c r="Q7972" s="39">
        <v>33907.84016047731</v>
      </c>
      <c r="R7972" s="39">
        <v>190.97994041077811</v>
      </c>
      <c r="S7972" s="39">
        <v>8755.5610956218443</v>
      </c>
      <c r="T7972" s="39">
        <v>2153.4664245468762</v>
      </c>
    </row>
    <row r="7973" spans="1:20">
      <c r="A7973">
        <v>4</v>
      </c>
      <c r="B7973" s="169">
        <v>45775.916666647347</v>
      </c>
      <c r="C7973" s="39">
        <v>592442.02120405575</v>
      </c>
      <c r="D7973" s="39">
        <v>198451.5080363751</v>
      </c>
      <c r="E7973" s="39">
        <v>53777.446489993075</v>
      </c>
      <c r="F7973" s="39">
        <v>670.87062682945725</v>
      </c>
      <c r="G7973" s="39">
        <v>10.250388710864033</v>
      </c>
      <c r="H7973" s="39">
        <v>30711.700038283641</v>
      </c>
      <c r="I7973" s="39">
        <v>8928.1007495508875</v>
      </c>
      <c r="J7973" s="39">
        <v>699.59064685319686</v>
      </c>
      <c r="K7973" s="39">
        <v>0</v>
      </c>
      <c r="L7973" s="39">
        <v>8156.1855972704197</v>
      </c>
      <c r="M7973" s="39">
        <v>153.66491945509469</v>
      </c>
      <c r="N7973" s="39">
        <v>2060.3884668376468</v>
      </c>
      <c r="O7973" s="39">
        <v>31289.071438227573</v>
      </c>
      <c r="P7973" s="39">
        <v>212580.77145203986</v>
      </c>
      <c r="Q7973" s="39">
        <v>33773.537377267312</v>
      </c>
      <c r="R7973" s="39">
        <v>192.44681404127738</v>
      </c>
      <c r="S7973" s="39">
        <v>8817.7308338145012</v>
      </c>
      <c r="T7973" s="39">
        <v>2168.7573285059266</v>
      </c>
    </row>
    <row r="7974" spans="1:20">
      <c r="A7974">
        <v>4</v>
      </c>
      <c r="B7974" s="169">
        <v>45775.958333314011</v>
      </c>
      <c r="C7974" s="39">
        <v>539807.73322296527</v>
      </c>
      <c r="D7974" s="39">
        <v>148682.39799701629</v>
      </c>
      <c r="E7974" s="39">
        <v>54292.621786692755</v>
      </c>
      <c r="F7974" s="39">
        <v>670.9088320388704</v>
      </c>
      <c r="G7974" s="39">
        <v>10.23781447687006</v>
      </c>
      <c r="H7974" s="39">
        <v>29341.227775426229</v>
      </c>
      <c r="I7974" s="39">
        <v>8449.2391419927299</v>
      </c>
      <c r="J7974" s="39">
        <v>661.21805392581587</v>
      </c>
      <c r="K7974" s="39">
        <v>0</v>
      </c>
      <c r="L7974" s="39">
        <v>7792.2257344870977</v>
      </c>
      <c r="M7974" s="39">
        <v>145.42305117652904</v>
      </c>
      <c r="N7974" s="39">
        <v>2053.4993458769936</v>
      </c>
      <c r="O7974" s="39">
        <v>30347.493430505598</v>
      </c>
      <c r="P7974" s="39">
        <v>212383.48713345124</v>
      </c>
      <c r="Q7974" s="39">
        <v>33696.978551625703</v>
      </c>
      <c r="R7974" s="39">
        <v>187.16049950251389</v>
      </c>
      <c r="S7974" s="39">
        <v>8903.709851618034</v>
      </c>
      <c r="T7974" s="39">
        <v>2189.9042231518924</v>
      </c>
    </row>
    <row r="7975" spans="1:20">
      <c r="A7975">
        <v>4</v>
      </c>
      <c r="B7975" s="169">
        <v>45775.999999980675</v>
      </c>
      <c r="C7975" s="39">
        <v>516626.81548311806</v>
      </c>
      <c r="D7975" s="39">
        <v>129027.74803979958</v>
      </c>
      <c r="E7975" s="39">
        <v>54191.266865776321</v>
      </c>
      <c r="F7975" s="39">
        <v>666.48177403802868</v>
      </c>
      <c r="G7975" s="39">
        <v>10.162209111632837</v>
      </c>
      <c r="H7975" s="39">
        <v>29811.621487552788</v>
      </c>
      <c r="I7975" s="39">
        <v>8543.9991517111503</v>
      </c>
      <c r="J7975" s="39">
        <v>668.10450623014151</v>
      </c>
      <c r="K7975" s="39">
        <v>0</v>
      </c>
      <c r="L7975" s="39">
        <v>7917.1494090186516</v>
      </c>
      <c r="M7975" s="39">
        <v>147.05400155101685</v>
      </c>
      <c r="N7975" s="39">
        <v>2085.0127185711972</v>
      </c>
      <c r="O7975" s="39">
        <v>26823.657865859939</v>
      </c>
      <c r="P7975" s="39">
        <v>211672.73905151646</v>
      </c>
      <c r="Q7975" s="39">
        <v>33744.475318289078</v>
      </c>
      <c r="R7975" s="39">
        <v>166.64871114013212</v>
      </c>
      <c r="S7975" s="39">
        <v>8949.5223713101186</v>
      </c>
      <c r="T7975" s="39">
        <v>2201.172001641854</v>
      </c>
    </row>
    <row r="7976" spans="1:20">
      <c r="A7976">
        <v>4</v>
      </c>
      <c r="B7976" s="169">
        <v>45776.041666647339</v>
      </c>
      <c r="C7976" s="39">
        <v>501871.6072785178</v>
      </c>
      <c r="D7976" s="39">
        <v>122300.59580983427</v>
      </c>
      <c r="E7976" s="39">
        <v>50281.370352036887</v>
      </c>
      <c r="F7976" s="39">
        <v>616.32054568380249</v>
      </c>
      <c r="G7976" s="39">
        <v>9.3923059967967912</v>
      </c>
      <c r="H7976" s="39">
        <v>28955.138143972501</v>
      </c>
      <c r="I7976" s="39">
        <v>8270.6912033442659</v>
      </c>
      <c r="J7976" s="39">
        <v>646.38422417918548</v>
      </c>
      <c r="K7976" s="39">
        <v>0</v>
      </c>
      <c r="L7976" s="39">
        <v>7689.6909126637238</v>
      </c>
      <c r="M7976" s="39">
        <v>142.34999506068385</v>
      </c>
      <c r="N7976" s="39">
        <v>2048.6831614841012</v>
      </c>
      <c r="O7976" s="39">
        <v>26038.792721067406</v>
      </c>
      <c r="P7976" s="39">
        <v>209771.27566201313</v>
      </c>
      <c r="Q7976" s="39">
        <v>33743.019106054904</v>
      </c>
      <c r="R7976" s="39">
        <v>166.15960529952861</v>
      </c>
      <c r="S7976" s="39">
        <v>8982.4683328338015</v>
      </c>
      <c r="T7976" s="39">
        <v>2209.2751969928795</v>
      </c>
    </row>
    <row r="7977" spans="1:20">
      <c r="A7977">
        <v>4</v>
      </c>
      <c r="B7977" s="169">
        <v>45776.083333314004</v>
      </c>
      <c r="C7977" s="39">
        <v>479791.00975736004</v>
      </c>
      <c r="D7977" s="39">
        <v>100822.87968533162</v>
      </c>
      <c r="E7977" s="39">
        <v>50862.826685229593</v>
      </c>
      <c r="F7977" s="39">
        <v>618.96587540154053</v>
      </c>
      <c r="G7977" s="39">
        <v>9.4222932431069459</v>
      </c>
      <c r="H7977" s="39">
        <v>28553.866035014802</v>
      </c>
      <c r="I7977" s="39">
        <v>8097.4403274269771</v>
      </c>
      <c r="J7977" s="39">
        <v>632.15127883811579</v>
      </c>
      <c r="K7977" s="39">
        <v>0</v>
      </c>
      <c r="L7977" s="39">
        <v>7583.1240410288965</v>
      </c>
      <c r="M7977" s="39">
        <v>139.36810869535651</v>
      </c>
      <c r="N7977" s="39">
        <v>2076.7958273758295</v>
      </c>
      <c r="O7977" s="39">
        <v>25759.329637025156</v>
      </c>
      <c r="P7977" s="39">
        <v>209459.49963136364</v>
      </c>
      <c r="Q7977" s="39">
        <v>33725.519171768698</v>
      </c>
      <c r="R7977" s="39">
        <v>168.22367558947863</v>
      </c>
      <c r="S7977" s="39">
        <v>9054.5849155660035</v>
      </c>
      <c r="T7977" s="39">
        <v>2227.0125684612276</v>
      </c>
    </row>
    <row r="7978" spans="1:20">
      <c r="A7978">
        <v>4</v>
      </c>
      <c r="B7978" s="169">
        <v>45776.124999980668</v>
      </c>
      <c r="C7978" s="39">
        <v>482384.63396762538</v>
      </c>
      <c r="D7978" s="39">
        <v>103820.98180393684</v>
      </c>
      <c r="E7978" s="39">
        <v>51826.955376825616</v>
      </c>
      <c r="F7978" s="39">
        <v>631.48155206910678</v>
      </c>
      <c r="G7978" s="39">
        <v>9.6143214615244386</v>
      </c>
      <c r="H7978" s="39">
        <v>28051.16737906342</v>
      </c>
      <c r="I7978" s="39">
        <v>7964.757092984727</v>
      </c>
      <c r="J7978" s="39">
        <v>621.89041208412687</v>
      </c>
      <c r="K7978" s="39">
        <v>0</v>
      </c>
      <c r="L7978" s="39">
        <v>7449.621059027676</v>
      </c>
      <c r="M7978" s="39">
        <v>137.08444735398604</v>
      </c>
      <c r="N7978" s="39">
        <v>2101.7048669460387</v>
      </c>
      <c r="O7978" s="39">
        <v>25462.668254670571</v>
      </c>
      <c r="P7978" s="39">
        <v>209121.09595105608</v>
      </c>
      <c r="Q7978" s="39">
        <v>33750.542559442583</v>
      </c>
      <c r="R7978" s="39">
        <v>168.78194948682255</v>
      </c>
      <c r="S7978" s="39">
        <v>9042.2967081395836</v>
      </c>
      <c r="T7978" s="39">
        <v>2223.9902330767022</v>
      </c>
    </row>
    <row r="7979" spans="1:20">
      <c r="A7979">
        <v>4</v>
      </c>
      <c r="B7979" s="169">
        <v>45776.166666647332</v>
      </c>
      <c r="C7979" s="39">
        <v>481417.97136666818</v>
      </c>
      <c r="D7979" s="39">
        <v>100927.43893327759</v>
      </c>
      <c r="E7979" s="39">
        <v>50460.004199613788</v>
      </c>
      <c r="F7979" s="39">
        <v>613.99563268269344</v>
      </c>
      <c r="G7979" s="39">
        <v>9.3463584235451176</v>
      </c>
      <c r="H7979" s="39">
        <v>28521.441446816913</v>
      </c>
      <c r="I7979" s="39">
        <v>8087.3473219323869</v>
      </c>
      <c r="J7979" s="39">
        <v>631.3447874698212</v>
      </c>
      <c r="K7979" s="39">
        <v>0</v>
      </c>
      <c r="L7979" s="39">
        <v>7574.512959293681</v>
      </c>
      <c r="M7979" s="39">
        <v>139.19439415965701</v>
      </c>
      <c r="N7979" s="39">
        <v>2120.0149056756445</v>
      </c>
      <c r="O7979" s="39">
        <v>25650.457984263066</v>
      </c>
      <c r="P7979" s="39">
        <v>211526.33716488993</v>
      </c>
      <c r="Q7979" s="39">
        <v>33704.090247676031</v>
      </c>
      <c r="R7979" s="39">
        <v>169.04233168248186</v>
      </c>
      <c r="S7979" s="39">
        <v>9056.0337769150756</v>
      </c>
      <c r="T7979" s="39">
        <v>2227.3689218959157</v>
      </c>
    </row>
    <row r="7980" spans="1:20">
      <c r="A7980">
        <v>4</v>
      </c>
      <c r="B7980" s="169">
        <v>45776.208333313996</v>
      </c>
      <c r="C7980" s="39">
        <v>507453.82044467167</v>
      </c>
      <c r="D7980" s="39">
        <v>121832.82605898919</v>
      </c>
      <c r="E7980" s="39">
        <v>49046.610229593425</v>
      </c>
      <c r="F7980" s="39">
        <v>601.47702338342492</v>
      </c>
      <c r="G7980" s="39">
        <v>9.1674490842932705</v>
      </c>
      <c r="H7980" s="39">
        <v>31488.569808673994</v>
      </c>
      <c r="I7980" s="39">
        <v>8998.6965055710643</v>
      </c>
      <c r="J7980" s="39">
        <v>703.3839013317189</v>
      </c>
      <c r="K7980" s="39">
        <v>0</v>
      </c>
      <c r="L7980" s="39">
        <v>8362.5009111186937</v>
      </c>
      <c r="M7980" s="39">
        <v>154.87996971796917</v>
      </c>
      <c r="N7980" s="39">
        <v>2162.0838247704064</v>
      </c>
      <c r="O7980" s="39">
        <v>26964.40890271098</v>
      </c>
      <c r="P7980" s="39">
        <v>212110.80185157576</v>
      </c>
      <c r="Q7980" s="39">
        <v>33666.240632252651</v>
      </c>
      <c r="R7980" s="39">
        <v>166.51212171512668</v>
      </c>
      <c r="S7980" s="39">
        <v>8977.5867120018429</v>
      </c>
      <c r="T7980" s="39">
        <v>2208.0745421811339</v>
      </c>
    </row>
    <row r="7981" spans="1:20">
      <c r="A7981">
        <v>4</v>
      </c>
      <c r="B7981" s="169">
        <v>45776.249999980661</v>
      </c>
      <c r="C7981" s="39">
        <v>556475.65476485959</v>
      </c>
      <c r="D7981" s="39">
        <v>159715.84912248404</v>
      </c>
      <c r="E7981" s="39">
        <v>54750.419244211276</v>
      </c>
      <c r="F7981" s="39">
        <v>678.34401616320463</v>
      </c>
      <c r="G7981" s="39">
        <v>10.355917540775106</v>
      </c>
      <c r="H7981" s="39">
        <v>37781.850209308963</v>
      </c>
      <c r="I7981" s="39">
        <v>10908.433683131947</v>
      </c>
      <c r="J7981" s="39">
        <v>854.05204251812677</v>
      </c>
      <c r="K7981" s="39">
        <v>0</v>
      </c>
      <c r="L7981" s="39">
        <v>10033.823661056302</v>
      </c>
      <c r="M7981" s="39">
        <v>187.74917872471732</v>
      </c>
      <c r="N7981" s="39">
        <v>2209.1305953225319</v>
      </c>
      <c r="O7981" s="39">
        <v>31041.703288602032</v>
      </c>
      <c r="P7981" s="39">
        <v>213486.88869513408</v>
      </c>
      <c r="Q7981" s="39">
        <v>33728.209795909897</v>
      </c>
      <c r="R7981" s="39">
        <v>166.91614135505603</v>
      </c>
      <c r="S7981" s="39">
        <v>739.93829258345033</v>
      </c>
      <c r="T7981" s="39">
        <v>181.9908808132362</v>
      </c>
    </row>
    <row r="7982" spans="1:20">
      <c r="A7982">
        <v>4</v>
      </c>
      <c r="B7982" s="169">
        <v>45776.291666647325</v>
      </c>
      <c r="C7982" s="39">
        <v>576952.96251922194</v>
      </c>
      <c r="D7982" s="39">
        <v>153703.94272030712</v>
      </c>
      <c r="E7982" s="39">
        <v>60757.137963309891</v>
      </c>
      <c r="F7982" s="39">
        <v>753.93043887161423</v>
      </c>
      <c r="G7982" s="39">
        <v>11.513603305144835</v>
      </c>
      <c r="H7982" s="39">
        <v>44706.266510351641</v>
      </c>
      <c r="I7982" s="39">
        <v>12927.632488834288</v>
      </c>
      <c r="J7982" s="39">
        <v>1012.47040218859</v>
      </c>
      <c r="K7982" s="39">
        <v>0</v>
      </c>
      <c r="L7982" s="39">
        <v>11872.758804134271</v>
      </c>
      <c r="M7982" s="39">
        <v>222.50237322217876</v>
      </c>
      <c r="N7982" s="39">
        <v>2196.7376724766164</v>
      </c>
      <c r="O7982" s="39">
        <v>33740.712804151881</v>
      </c>
      <c r="P7982" s="39">
        <v>221133.22702098484</v>
      </c>
      <c r="Q7982" s="39">
        <v>33741.038156108261</v>
      </c>
      <c r="R7982" s="39">
        <v>173.09156097570161</v>
      </c>
      <c r="S7982" s="39">
        <v>0</v>
      </c>
      <c r="T7982" s="39">
        <v>0</v>
      </c>
    </row>
    <row r="7983" spans="1:20">
      <c r="A7983">
        <v>4</v>
      </c>
      <c r="B7983" s="169">
        <v>45776.333333313989</v>
      </c>
      <c r="C7983" s="39">
        <v>576063.05217281997</v>
      </c>
      <c r="D7983" s="39">
        <v>130234.07972280918</v>
      </c>
      <c r="E7983" s="39">
        <v>69334.775131399801</v>
      </c>
      <c r="F7983" s="39">
        <v>858.91109288232849</v>
      </c>
      <c r="G7983" s="39">
        <v>13.115005034859333</v>
      </c>
      <c r="H7983" s="39">
        <v>49684.33876861223</v>
      </c>
      <c r="I7983" s="39">
        <v>14342.77677359882</v>
      </c>
      <c r="J7983" s="39">
        <v>1123.1476267575888</v>
      </c>
      <c r="K7983" s="39">
        <v>0</v>
      </c>
      <c r="L7983" s="39">
        <v>13194.798326674021</v>
      </c>
      <c r="M7983" s="39">
        <v>246.85895684906248</v>
      </c>
      <c r="N7983" s="39">
        <v>2272.2855619101697</v>
      </c>
      <c r="O7983" s="39">
        <v>35094.235849226716</v>
      </c>
      <c r="P7983" s="39">
        <v>225785.84913579939</v>
      </c>
      <c r="Q7983" s="39">
        <v>33699.261106349477</v>
      </c>
      <c r="R7983" s="39">
        <v>178.61911491618977</v>
      </c>
      <c r="S7983" s="39">
        <v>0</v>
      </c>
      <c r="T7983" s="39">
        <v>0</v>
      </c>
    </row>
    <row r="7984" spans="1:20">
      <c r="A7984">
        <v>4</v>
      </c>
      <c r="B7984" s="169">
        <v>45776.374999980653</v>
      </c>
      <c r="C7984" s="39">
        <v>594392.45775691583</v>
      </c>
      <c r="D7984" s="39">
        <v>136592.80871432443</v>
      </c>
      <c r="E7984" s="39">
        <v>77301.377553163868</v>
      </c>
      <c r="F7984" s="39">
        <v>960.66760604555475</v>
      </c>
      <c r="G7984" s="39">
        <v>14.675156526893655</v>
      </c>
      <c r="H7984" s="39">
        <v>51289.883124919455</v>
      </c>
      <c r="I7984" s="39">
        <v>14853.686280446565</v>
      </c>
      <c r="J7984" s="39">
        <v>1163.6629243858647</v>
      </c>
      <c r="K7984" s="39">
        <v>0</v>
      </c>
      <c r="L7984" s="39">
        <v>13621.186893193235</v>
      </c>
      <c r="M7984" s="39">
        <v>255.6524136458566</v>
      </c>
      <c r="N7984" s="39">
        <v>2476.685058654753</v>
      </c>
      <c r="O7984" s="39">
        <v>36321.28432559799</v>
      </c>
      <c r="P7984" s="39">
        <v>226023.77144522418</v>
      </c>
      <c r="Q7984" s="39">
        <v>33330.036821829119</v>
      </c>
      <c r="R7984" s="39">
        <v>187.07943895807526</v>
      </c>
      <c r="S7984" s="39">
        <v>0</v>
      </c>
      <c r="T7984" s="39">
        <v>0</v>
      </c>
    </row>
    <row r="7985" spans="1:20">
      <c r="A7985">
        <v>4</v>
      </c>
      <c r="B7985" s="169">
        <v>45776.416666647317</v>
      </c>
      <c r="C7985" s="39">
        <v>614161.50549515837</v>
      </c>
      <c r="D7985" s="39">
        <v>143114.91199641454</v>
      </c>
      <c r="E7985" s="39">
        <v>87211.423005873774</v>
      </c>
      <c r="F7985" s="39">
        <v>1087.0812366891628</v>
      </c>
      <c r="G7985" s="39">
        <v>16.61173617212334</v>
      </c>
      <c r="H7985" s="39">
        <v>52347.886471230879</v>
      </c>
      <c r="I7985" s="39">
        <v>15205.629469852156</v>
      </c>
      <c r="J7985" s="39">
        <v>1191.6282300675634</v>
      </c>
      <c r="K7985" s="39">
        <v>0</v>
      </c>
      <c r="L7985" s="39">
        <v>13902.163577788751</v>
      </c>
      <c r="M7985" s="39">
        <v>261.70984101701384</v>
      </c>
      <c r="N7985" s="39">
        <v>2510.7070345654979</v>
      </c>
      <c r="O7985" s="39">
        <v>35467.429374253428</v>
      </c>
      <c r="P7985" s="39">
        <v>228030.8955175743</v>
      </c>
      <c r="Q7985" s="39">
        <v>33617.378575551687</v>
      </c>
      <c r="R7985" s="39">
        <v>196.04942810760701</v>
      </c>
      <c r="S7985" s="39">
        <v>0</v>
      </c>
      <c r="T7985" s="39">
        <v>0</v>
      </c>
    </row>
    <row r="7986" spans="1:20">
      <c r="A7986">
        <v>4</v>
      </c>
      <c r="B7986" s="169">
        <v>45776.458333313982</v>
      </c>
      <c r="C7986" s="39">
        <v>630030.82379066048</v>
      </c>
      <c r="D7986" s="39">
        <v>157321.2084933992</v>
      </c>
      <c r="E7986" s="39">
        <v>86739.18944379015</v>
      </c>
      <c r="F7986" s="39">
        <v>1083.4640478105187</v>
      </c>
      <c r="G7986" s="39">
        <v>16.560754972655353</v>
      </c>
      <c r="H7986" s="39">
        <v>52492.425075971936</v>
      </c>
      <c r="I7986" s="39">
        <v>15279.614843098509</v>
      </c>
      <c r="J7986" s="39">
        <v>1197.7367861785776</v>
      </c>
      <c r="K7986" s="39">
        <v>0</v>
      </c>
      <c r="L7986" s="39">
        <v>13940.549068815595</v>
      </c>
      <c r="M7986" s="39">
        <v>262.98323126424287</v>
      </c>
      <c r="N7986" s="39">
        <v>2582.4417678055315</v>
      </c>
      <c r="O7986" s="39">
        <v>37157.930446456478</v>
      </c>
      <c r="P7986" s="39">
        <v>228048.47951163905</v>
      </c>
      <c r="Q7986" s="39">
        <v>33718.284987342711</v>
      </c>
      <c r="R7986" s="39">
        <v>189.9553321152552</v>
      </c>
      <c r="S7986" s="39">
        <v>0</v>
      </c>
      <c r="T7986" s="39">
        <v>0</v>
      </c>
    </row>
    <row r="7987" spans="1:20">
      <c r="A7987">
        <v>4</v>
      </c>
      <c r="B7987" s="169">
        <v>45776.499999980646</v>
      </c>
      <c r="C7987" s="39">
        <v>648590.38064239698</v>
      </c>
      <c r="D7987" s="39">
        <v>172156.03370581588</v>
      </c>
      <c r="E7987" s="39">
        <v>90146.549874409189</v>
      </c>
      <c r="F7987" s="39">
        <v>1128.597855158067</v>
      </c>
      <c r="G7987" s="39">
        <v>17.255177195683405</v>
      </c>
      <c r="H7987" s="39">
        <v>51501.407418394985</v>
      </c>
      <c r="I7987" s="39">
        <v>15025.392746678177</v>
      </c>
      <c r="J7987" s="39">
        <v>1178.1196244129385</v>
      </c>
      <c r="K7987" s="39">
        <v>0</v>
      </c>
      <c r="L7987" s="39">
        <v>13677.361946797146</v>
      </c>
      <c r="M7987" s="39">
        <v>258.60771859184155</v>
      </c>
      <c r="N7987" s="39">
        <v>2643.2414499778051</v>
      </c>
      <c r="O7987" s="39">
        <v>39513.547891132272</v>
      </c>
      <c r="P7987" s="39">
        <v>227553.20014794017</v>
      </c>
      <c r="Q7987" s="39">
        <v>33595.328192607143</v>
      </c>
      <c r="R7987" s="39">
        <v>195.73689328549509</v>
      </c>
      <c r="S7987" s="39">
        <v>0</v>
      </c>
      <c r="T7987" s="39">
        <v>0</v>
      </c>
    </row>
    <row r="7988" spans="1:20">
      <c r="A7988">
        <v>4</v>
      </c>
      <c r="B7988" s="169">
        <v>45776.54166664731</v>
      </c>
      <c r="C7988" s="39">
        <v>701046.22718648356</v>
      </c>
      <c r="D7988" s="39">
        <v>216529.04003371898</v>
      </c>
      <c r="E7988" s="39">
        <v>97017.599310096353</v>
      </c>
      <c r="F7988" s="39">
        <v>1221.3983089538472</v>
      </c>
      <c r="G7988" s="39">
        <v>18.682956282459561</v>
      </c>
      <c r="H7988" s="39">
        <v>52335.80412797429</v>
      </c>
      <c r="I7988" s="39">
        <v>15354.027584083697</v>
      </c>
      <c r="J7988" s="39">
        <v>1204.4643613593757</v>
      </c>
      <c r="K7988" s="39">
        <v>0</v>
      </c>
      <c r="L7988" s="39">
        <v>13898.954838646087</v>
      </c>
      <c r="M7988" s="39">
        <v>264.26397709929597</v>
      </c>
      <c r="N7988" s="39">
        <v>2639.6798410772799</v>
      </c>
      <c r="O7988" s="39">
        <v>39840.59312102558</v>
      </c>
      <c r="P7988" s="39">
        <v>227102.80899516228</v>
      </c>
      <c r="Q7988" s="39">
        <v>33431.437894288516</v>
      </c>
      <c r="R7988" s="39">
        <v>187.47183671547779</v>
      </c>
      <c r="S7988" s="39">
        <v>0</v>
      </c>
      <c r="T7988" s="39">
        <v>0</v>
      </c>
    </row>
    <row r="7989" spans="1:20">
      <c r="A7989">
        <v>4</v>
      </c>
      <c r="B7989" s="169">
        <v>45776.583333313974</v>
      </c>
      <c r="C7989" s="39">
        <v>724097.03206290468</v>
      </c>
      <c r="D7989" s="39">
        <v>234878.4604666279</v>
      </c>
      <c r="E7989" s="39">
        <v>102995.92976202659</v>
      </c>
      <c r="F7989" s="39">
        <v>1299.1989763913855</v>
      </c>
      <c r="G7989" s="39">
        <v>19.87536341805485</v>
      </c>
      <c r="H7989" s="39">
        <v>51585.19070510094</v>
      </c>
      <c r="I7989" s="39">
        <v>15163.423770737571</v>
      </c>
      <c r="J7989" s="39">
        <v>1189.6522644589149</v>
      </c>
      <c r="K7989" s="39">
        <v>0</v>
      </c>
      <c r="L7989" s="39">
        <v>13699.612490904805</v>
      </c>
      <c r="M7989" s="39">
        <v>260.98342276335399</v>
      </c>
      <c r="N7989" s="39">
        <v>2652.6198783911732</v>
      </c>
      <c r="O7989" s="39">
        <v>39271.522844960251</v>
      </c>
      <c r="P7989" s="39">
        <v>227586.66356457295</v>
      </c>
      <c r="Q7989" s="39">
        <v>33301.053620133549</v>
      </c>
      <c r="R7989" s="39">
        <v>192.84493241711337</v>
      </c>
      <c r="S7989" s="39">
        <v>0</v>
      </c>
      <c r="T7989" s="39">
        <v>0</v>
      </c>
    </row>
    <row r="7990" spans="1:20">
      <c r="A7990">
        <v>4</v>
      </c>
      <c r="B7990" s="169">
        <v>45776.624999980639</v>
      </c>
      <c r="C7990" s="39">
        <v>755064.86519995925</v>
      </c>
      <c r="D7990" s="39">
        <v>276516.75420819205</v>
      </c>
      <c r="E7990" s="39">
        <v>97108.637868425532</v>
      </c>
      <c r="F7990" s="39">
        <v>1227.8446693578405</v>
      </c>
      <c r="G7990" s="39">
        <v>18.785783372663708</v>
      </c>
      <c r="H7990" s="39">
        <v>49792.627450723696</v>
      </c>
      <c r="I7990" s="39">
        <v>14671.25396588615</v>
      </c>
      <c r="J7990" s="39">
        <v>1151.1620673537891</v>
      </c>
      <c r="K7990" s="39">
        <v>0</v>
      </c>
      <c r="L7990" s="39">
        <v>13223.556832008597</v>
      </c>
      <c r="M7990" s="39">
        <v>252.51250206675138</v>
      </c>
      <c r="N7990" s="39">
        <v>2693.3905258533455</v>
      </c>
      <c r="O7990" s="39">
        <v>37499.10386924124</v>
      </c>
      <c r="P7990" s="39">
        <v>226600.46442686362</v>
      </c>
      <c r="Q7990" s="39">
        <v>34111.880012804868</v>
      </c>
      <c r="R7990" s="39">
        <v>196.89101780925168</v>
      </c>
      <c r="S7990" s="39">
        <v>0</v>
      </c>
      <c r="T7990" s="39">
        <v>0</v>
      </c>
    </row>
    <row r="7991" spans="1:20">
      <c r="A7991">
        <v>4</v>
      </c>
      <c r="B7991" s="169">
        <v>45776.666666647303</v>
      </c>
      <c r="C7991" s="39">
        <v>739241.9105982465</v>
      </c>
      <c r="D7991" s="39">
        <v>283947.47328371141</v>
      </c>
      <c r="E7991" s="39">
        <v>89495.719703157083</v>
      </c>
      <c r="F7991" s="39">
        <v>1130.890940541713</v>
      </c>
      <c r="G7991" s="39">
        <v>17.301681801184994</v>
      </c>
      <c r="H7991" s="39">
        <v>42619.859230049515</v>
      </c>
      <c r="I7991" s="39">
        <v>12550.097379526296</v>
      </c>
      <c r="J7991" s="39">
        <v>984.68664052314011</v>
      </c>
      <c r="K7991" s="39">
        <v>0</v>
      </c>
      <c r="L7991" s="39">
        <v>11318.666227415051</v>
      </c>
      <c r="M7991" s="39">
        <v>216.00447363628967</v>
      </c>
      <c r="N7991" s="39">
        <v>2604.2078125096882</v>
      </c>
      <c r="O7991" s="39">
        <v>34792.512424134002</v>
      </c>
      <c r="P7991" s="39">
        <v>225104.40925307013</v>
      </c>
      <c r="Q7991" s="39">
        <v>34266.846315636867</v>
      </c>
      <c r="R7991" s="39">
        <v>193.23523253409238</v>
      </c>
      <c r="S7991" s="39">
        <v>0</v>
      </c>
      <c r="T7991" s="39">
        <v>0</v>
      </c>
    </row>
    <row r="7992" spans="1:20">
      <c r="A7992">
        <v>4</v>
      </c>
      <c r="B7992" s="169">
        <v>45776.708333313967</v>
      </c>
      <c r="C7992" s="39">
        <v>735771.94956446916</v>
      </c>
      <c r="D7992" s="39">
        <v>296500.83979723771</v>
      </c>
      <c r="E7992" s="39">
        <v>80930.387346346033</v>
      </c>
      <c r="F7992" s="39">
        <v>1022.7456265621706</v>
      </c>
      <c r="G7992" s="39">
        <v>15.646925146174858</v>
      </c>
      <c r="H7992" s="39">
        <v>40486.925897814945</v>
      </c>
      <c r="I7992" s="39">
        <v>11923.052037979305</v>
      </c>
      <c r="J7992" s="39">
        <v>935.47496156594275</v>
      </c>
      <c r="K7992" s="39">
        <v>0</v>
      </c>
      <c r="L7992" s="39">
        <v>10752.21760677133</v>
      </c>
      <c r="M7992" s="39">
        <v>205.21215905489814</v>
      </c>
      <c r="N7992" s="39">
        <v>2569.5740291952097</v>
      </c>
      <c r="O7992" s="39">
        <v>32735.106425557729</v>
      </c>
      <c r="P7992" s="39">
        <v>223087.31391067102</v>
      </c>
      <c r="Q7992" s="39">
        <v>34412.315120920561</v>
      </c>
      <c r="R7992" s="39">
        <v>195.13771964619283</v>
      </c>
      <c r="S7992" s="39">
        <v>0</v>
      </c>
      <c r="T7992" s="39">
        <v>0</v>
      </c>
    </row>
    <row r="7993" spans="1:20">
      <c r="A7993">
        <v>4</v>
      </c>
      <c r="B7993" s="169">
        <v>45776.749999980631</v>
      </c>
      <c r="C7993" s="39">
        <v>732322.53283484909</v>
      </c>
      <c r="D7993" s="39">
        <v>301959.3805238388</v>
      </c>
      <c r="E7993" s="39">
        <v>80071.434294963081</v>
      </c>
      <c r="F7993" s="39">
        <v>1011.9587952097553</v>
      </c>
      <c r="G7993" s="39">
        <v>15.481793899858339</v>
      </c>
      <c r="H7993" s="39">
        <v>37654.301636708529</v>
      </c>
      <c r="I7993" s="39">
        <v>11089.614343560539</v>
      </c>
      <c r="J7993" s="39">
        <v>870.0781252510194</v>
      </c>
      <c r="K7993" s="39">
        <v>0</v>
      </c>
      <c r="L7993" s="39">
        <v>9999.9502567999662</v>
      </c>
      <c r="M7993" s="39">
        <v>190.86754761106539</v>
      </c>
      <c r="N7993" s="39">
        <v>2512.1658412971105</v>
      </c>
      <c r="O7993" s="39">
        <v>31822.83146644451</v>
      </c>
      <c r="P7993" s="39">
        <v>220563.53977295209</v>
      </c>
      <c r="Q7993" s="39">
        <v>34366.112364947519</v>
      </c>
      <c r="R7993" s="39">
        <v>194.81607136509334</v>
      </c>
      <c r="S7993" s="39">
        <v>0</v>
      </c>
      <c r="T7993" s="39">
        <v>0</v>
      </c>
    </row>
    <row r="7994" spans="1:20">
      <c r="A7994">
        <v>4</v>
      </c>
      <c r="B7994" s="169">
        <v>45776.791666647296</v>
      </c>
      <c r="C7994" s="39">
        <v>706888.59594000841</v>
      </c>
      <c r="D7994" s="39">
        <v>287132.60846588749</v>
      </c>
      <c r="E7994" s="39">
        <v>73831.563389166942</v>
      </c>
      <c r="F7994" s="39">
        <v>931.57638743664711</v>
      </c>
      <c r="G7994" s="39">
        <v>14.250607252497502</v>
      </c>
      <c r="H7994" s="39">
        <v>36217.39318412303</v>
      </c>
      <c r="I7994" s="39">
        <v>10649.034150085408</v>
      </c>
      <c r="J7994" s="39">
        <v>835.42693535407057</v>
      </c>
      <c r="K7994" s="39">
        <v>0</v>
      </c>
      <c r="L7994" s="39">
        <v>9618.3467633116616</v>
      </c>
      <c r="M7994" s="39">
        <v>183.28455523194475</v>
      </c>
      <c r="N7994" s="39">
        <v>2473.7893298778013</v>
      </c>
      <c r="O7994" s="39">
        <v>32190.822769740302</v>
      </c>
      <c r="P7994" s="39">
        <v>218320.80793328842</v>
      </c>
      <c r="Q7994" s="39">
        <v>34289.646323502675</v>
      </c>
      <c r="R7994" s="39">
        <v>200.04514574952708</v>
      </c>
      <c r="S7994" s="39">
        <v>0</v>
      </c>
      <c r="T7994" s="39">
        <v>0</v>
      </c>
    </row>
    <row r="7995" spans="1:20">
      <c r="A7995">
        <v>4</v>
      </c>
      <c r="B7995" s="169">
        <v>45776.83333331396</v>
      </c>
      <c r="C7995" s="39">
        <v>686140.69599069282</v>
      </c>
      <c r="D7995" s="39">
        <v>271144.40082680114</v>
      </c>
      <c r="E7995" s="39">
        <v>69861.487287240219</v>
      </c>
      <c r="F7995" s="39">
        <v>880.13272735255384</v>
      </c>
      <c r="G7995" s="39">
        <v>13.462133439117316</v>
      </c>
      <c r="H7995" s="39">
        <v>35497.342309209584</v>
      </c>
      <c r="I7995" s="39">
        <v>10421.321792787159</v>
      </c>
      <c r="J7995" s="39">
        <v>817.47010925549841</v>
      </c>
      <c r="K7995" s="39">
        <v>0</v>
      </c>
      <c r="L7995" s="39">
        <v>9427.1209904644984</v>
      </c>
      <c r="M7995" s="39">
        <v>179.36531170807149</v>
      </c>
      <c r="N7995" s="39">
        <v>2438.6257697033361</v>
      </c>
      <c r="O7995" s="39">
        <v>31614.147366752135</v>
      </c>
      <c r="P7995" s="39">
        <v>217675.00244436658</v>
      </c>
      <c r="Q7995" s="39">
        <v>34145.421617828833</v>
      </c>
      <c r="R7995" s="39">
        <v>210.14288500941038</v>
      </c>
      <c r="S7995" s="39">
        <v>1456.9175313189378</v>
      </c>
      <c r="T7995" s="39">
        <v>358.33488745559941</v>
      </c>
    </row>
    <row r="7996" spans="1:20">
      <c r="A7996">
        <v>4</v>
      </c>
      <c r="B7996" s="169">
        <v>45776.874999980624</v>
      </c>
      <c r="C7996" s="39">
        <v>662139.3013835405</v>
      </c>
      <c r="D7996" s="39">
        <v>251851.25479420691</v>
      </c>
      <c r="E7996" s="39">
        <v>65463.37554407787</v>
      </c>
      <c r="F7996" s="39">
        <v>823.19458282630944</v>
      </c>
      <c r="G7996" s="39">
        <v>12.58893924289359</v>
      </c>
      <c r="H7996" s="39">
        <v>30994.350747215409</v>
      </c>
      <c r="I7996" s="39">
        <v>9082.4554515058753</v>
      </c>
      <c r="J7996" s="39">
        <v>712.31692691717956</v>
      </c>
      <c r="K7996" s="39">
        <v>0</v>
      </c>
      <c r="L7996" s="39">
        <v>8231.2498769545109</v>
      </c>
      <c r="M7996" s="39">
        <v>156.32157662203144</v>
      </c>
      <c r="N7996" s="39">
        <v>2362.8832451848584</v>
      </c>
      <c r="O7996" s="39">
        <v>31163.476960937835</v>
      </c>
      <c r="P7996" s="39">
        <v>216136.87372699592</v>
      </c>
      <c r="Q7996" s="39">
        <v>34021.674314294389</v>
      </c>
      <c r="R7996" s="39">
        <v>220.05876630907315</v>
      </c>
      <c r="S7996" s="39">
        <v>8754.1151435809916</v>
      </c>
      <c r="T7996" s="39">
        <v>2153.1107866685638</v>
      </c>
    </row>
    <row r="7997" spans="1:20">
      <c r="A7997">
        <v>4</v>
      </c>
      <c r="B7997" s="169">
        <v>45776.916666647288</v>
      </c>
      <c r="C7997" s="39">
        <v>616504.21157631825</v>
      </c>
      <c r="D7997" s="39">
        <v>217793.83678762405</v>
      </c>
      <c r="E7997" s="39">
        <v>58691.232269689594</v>
      </c>
      <c r="F7997" s="39">
        <v>734.48256718567814</v>
      </c>
      <c r="G7997" s="39">
        <v>11.226504800539137</v>
      </c>
      <c r="H7997" s="39">
        <v>29200.503563533483</v>
      </c>
      <c r="I7997" s="39">
        <v>8515.5995410922351</v>
      </c>
      <c r="J7997" s="39">
        <v>667.51596705997235</v>
      </c>
      <c r="K7997" s="39">
        <v>0</v>
      </c>
      <c r="L7997" s="39">
        <v>7754.8532416327098</v>
      </c>
      <c r="M7997" s="39">
        <v>146.56520510922817</v>
      </c>
      <c r="N7997" s="39">
        <v>2314.0717983899563</v>
      </c>
      <c r="O7997" s="39">
        <v>31153.957215010207</v>
      </c>
      <c r="P7997" s="39">
        <v>214532.41849718773</v>
      </c>
      <c r="Q7997" s="39">
        <v>33824.013056626194</v>
      </c>
      <c r="R7997" s="39">
        <v>210.32138306462838</v>
      </c>
      <c r="S7997" s="39">
        <v>8791.3460872345222</v>
      </c>
      <c r="T7997" s="39">
        <v>2162.2678910775735</v>
      </c>
    </row>
    <row r="7998" spans="1:20">
      <c r="A7998">
        <v>4</v>
      </c>
      <c r="B7998" s="169">
        <v>45776.958333313953</v>
      </c>
      <c r="C7998" s="39">
        <v>564219.87286107452</v>
      </c>
      <c r="D7998" s="39">
        <v>170531.1943605741</v>
      </c>
      <c r="E7998" s="39">
        <v>56429.513267346905</v>
      </c>
      <c r="F7998" s="39">
        <v>700.64572141967585</v>
      </c>
      <c r="G7998" s="39">
        <v>10.69822019947129</v>
      </c>
      <c r="H7998" s="39">
        <v>28421.258556568744</v>
      </c>
      <c r="I7998" s="39">
        <v>8223.4129618418374</v>
      </c>
      <c r="J7998" s="39">
        <v>643.94461104555103</v>
      </c>
      <c r="K7998" s="39">
        <v>0</v>
      </c>
      <c r="L7998" s="39">
        <v>7547.9071300651985</v>
      </c>
      <c r="M7998" s="39">
        <v>141.53627136107002</v>
      </c>
      <c r="N7998" s="39">
        <v>2277.8206676291393</v>
      </c>
      <c r="O7998" s="39">
        <v>29413.281756652483</v>
      </c>
      <c r="P7998" s="39">
        <v>214833.26544248144</v>
      </c>
      <c r="Q7998" s="39">
        <v>33794.543334356385</v>
      </c>
      <c r="R7998" s="39">
        <v>211.62651127957</v>
      </c>
      <c r="S7998" s="39">
        <v>8860.0565379490999</v>
      </c>
      <c r="T7998" s="39">
        <v>2179.1675103039547</v>
      </c>
    </row>
    <row r="7999" spans="1:20">
      <c r="A7999">
        <v>4</v>
      </c>
      <c r="B7999" s="169">
        <v>45776.999999980617</v>
      </c>
      <c r="C7999" s="39">
        <v>533949.77840935544</v>
      </c>
      <c r="D7999" s="39">
        <v>138200.09720547296</v>
      </c>
      <c r="E7999" s="39">
        <v>58300.104557336002</v>
      </c>
      <c r="F7999" s="39">
        <v>719.24787896970452</v>
      </c>
      <c r="G7999" s="39">
        <v>10.972516770446594</v>
      </c>
      <c r="H7999" s="39">
        <v>28838.660531664766</v>
      </c>
      <c r="I7999" s="39">
        <v>8290.886420577408</v>
      </c>
      <c r="J7999" s="39">
        <v>648.65233185502098</v>
      </c>
      <c r="K7999" s="39">
        <v>0</v>
      </c>
      <c r="L7999" s="39">
        <v>7658.7576519609775</v>
      </c>
      <c r="M7999" s="39">
        <v>142.69758258423025</v>
      </c>
      <c r="N7999" s="39">
        <v>2184.089505018479</v>
      </c>
      <c r="O7999" s="39">
        <v>29145.600733935473</v>
      </c>
      <c r="P7999" s="39">
        <v>214589.59144123414</v>
      </c>
      <c r="Q7999" s="39">
        <v>33909.830310392914</v>
      </c>
      <c r="R7999" s="39">
        <v>196.96431899856762</v>
      </c>
      <c r="S7999" s="39">
        <v>8919.7709146295201</v>
      </c>
      <c r="T7999" s="39">
        <v>2193.8545079548912</v>
      </c>
    </row>
    <row r="8000" spans="1:20">
      <c r="A8000">
        <v>4</v>
      </c>
      <c r="B8000" s="169">
        <v>45777.041666647281</v>
      </c>
      <c r="C8000" s="39">
        <v>507248.68396089884</v>
      </c>
      <c r="D8000" s="39">
        <v>123358.14635703717</v>
      </c>
      <c r="E8000" s="39">
        <v>52577.633210968874</v>
      </c>
      <c r="F8000" s="39">
        <v>644.80333317662814</v>
      </c>
      <c r="G8000" s="39">
        <v>9.8274242226816249</v>
      </c>
      <c r="H8000" s="39">
        <v>27698.857598262603</v>
      </c>
      <c r="I8000" s="39">
        <v>7915.9806428499842</v>
      </c>
      <c r="J8000" s="39">
        <v>618.72905139858176</v>
      </c>
      <c r="K8000" s="39">
        <v>0</v>
      </c>
      <c r="L8000" s="39">
        <v>7356.0572394943001</v>
      </c>
      <c r="M8000" s="39">
        <v>136.24493741883686</v>
      </c>
      <c r="N8000" s="39">
        <v>2008.4596399942977</v>
      </c>
      <c r="O8000" s="39">
        <v>26981.366481712284</v>
      </c>
      <c r="P8000" s="39">
        <v>212176.17349757705</v>
      </c>
      <c r="Q8000" s="39">
        <v>34383.452289765068</v>
      </c>
      <c r="R8000" s="39">
        <v>197.37900735881544</v>
      </c>
      <c r="S8000" s="39">
        <v>8977.5160797698045</v>
      </c>
      <c r="T8000" s="39">
        <v>2208.0571698918516</v>
      </c>
    </row>
    <row r="8001" spans="1:20">
      <c r="A8001">
        <v>4</v>
      </c>
      <c r="B8001" s="169">
        <v>45777.083333313945</v>
      </c>
      <c r="C8001" s="39">
        <v>500904.98850196437</v>
      </c>
      <c r="D8001" s="39">
        <v>117171.16425026629</v>
      </c>
      <c r="E8001" s="39">
        <v>53692.612480821314</v>
      </c>
      <c r="F8001" s="39">
        <v>657.44742465357695</v>
      </c>
      <c r="G8001" s="39">
        <v>10.017480156488093</v>
      </c>
      <c r="H8001" s="39">
        <v>27632.577645722453</v>
      </c>
      <c r="I8001" s="39">
        <v>7884.688067026822</v>
      </c>
      <c r="J8001" s="39">
        <v>616.12003782254294</v>
      </c>
      <c r="K8001" s="39">
        <v>0</v>
      </c>
      <c r="L8001" s="39">
        <v>7338.4551011033336</v>
      </c>
      <c r="M8001" s="39">
        <v>135.70634905852398</v>
      </c>
      <c r="N8001" s="39">
        <v>2038.2123020119168</v>
      </c>
      <c r="O8001" s="39">
        <v>26413.533278150175</v>
      </c>
      <c r="P8001" s="39">
        <v>211680.97647577099</v>
      </c>
      <c r="Q8001" s="39">
        <v>34227.638324462321</v>
      </c>
      <c r="R8001" s="39">
        <v>200.87667797375718</v>
      </c>
      <c r="S8001" s="39">
        <v>8993.0779345868705</v>
      </c>
      <c r="T8001" s="39">
        <v>2211.8846723769839</v>
      </c>
    </row>
    <row r="8002" spans="1:20">
      <c r="A8002">
        <v>4</v>
      </c>
      <c r="B8002" s="169">
        <v>45777.12499998061</v>
      </c>
      <c r="C8002" s="39">
        <v>502463.32523649355</v>
      </c>
      <c r="D8002" s="39">
        <v>115019.43579868053</v>
      </c>
      <c r="E8002" s="39">
        <v>55618.429839393124</v>
      </c>
      <c r="F8002" s="39">
        <v>681.15521145970649</v>
      </c>
      <c r="G8002" s="39">
        <v>10.379019280479852</v>
      </c>
      <c r="H8002" s="39">
        <v>28280.333356726329</v>
      </c>
      <c r="I8002" s="39">
        <v>8071.0215813166442</v>
      </c>
      <c r="J8002" s="39">
        <v>630.69893575416768</v>
      </c>
      <c r="K8002" s="39">
        <v>0</v>
      </c>
      <c r="L8002" s="39">
        <v>7510.4812603212777</v>
      </c>
      <c r="M8002" s="39">
        <v>138.91340566197584</v>
      </c>
      <c r="N8002" s="39">
        <v>2043.5428023394168</v>
      </c>
      <c r="O8002" s="39">
        <v>26189.671259360122</v>
      </c>
      <c r="P8002" s="39">
        <v>212772.30391138495</v>
      </c>
      <c r="Q8002" s="39">
        <v>34099.358685766485</v>
      </c>
      <c r="R8002" s="39">
        <v>194.72393959015963</v>
      </c>
      <c r="S8002" s="39">
        <v>8991.4034126658771</v>
      </c>
      <c r="T8002" s="39">
        <v>2211.4728167923286</v>
      </c>
    </row>
    <row r="8003" spans="1:20">
      <c r="A8003">
        <v>4</v>
      </c>
      <c r="B8003" s="169">
        <v>45777.166666647274</v>
      </c>
      <c r="C8003" s="39">
        <v>496403.63199189812</v>
      </c>
      <c r="D8003" s="39">
        <v>108467.64904919809</v>
      </c>
      <c r="E8003" s="39">
        <v>52044.655679720701</v>
      </c>
      <c r="F8003" s="39">
        <v>635.94265108110835</v>
      </c>
      <c r="G8003" s="39">
        <v>9.6872493385589529</v>
      </c>
      <c r="H8003" s="39">
        <v>30672.543881696158</v>
      </c>
      <c r="I8003" s="39">
        <v>8733.9003881132539</v>
      </c>
      <c r="J8003" s="39">
        <v>682.29802489819883</v>
      </c>
      <c r="K8003" s="39">
        <v>0</v>
      </c>
      <c r="L8003" s="39">
        <v>8145.7867955106594</v>
      </c>
      <c r="M8003" s="39">
        <v>150.3224635693941</v>
      </c>
      <c r="N8003" s="39">
        <v>2079.6813165289109</v>
      </c>
      <c r="O8003" s="39">
        <v>26420.702637461593</v>
      </c>
      <c r="P8003" s="39">
        <v>212959.77362373294</v>
      </c>
      <c r="Q8003" s="39">
        <v>33966.396877342144</v>
      </c>
      <c r="R8003" s="39">
        <v>203.65161922504387</v>
      </c>
      <c r="S8003" s="39">
        <v>9013.6863397196012</v>
      </c>
      <c r="T8003" s="39">
        <v>2216.9533947617765</v>
      </c>
    </row>
    <row r="8004" spans="1:20">
      <c r="A8004">
        <v>4</v>
      </c>
      <c r="B8004" s="169">
        <v>45777.208333313938</v>
      </c>
      <c r="C8004" s="39">
        <v>517271.04933062656</v>
      </c>
      <c r="D8004" s="39">
        <v>122856.63386124383</v>
      </c>
      <c r="E8004" s="39">
        <v>51961.846148611738</v>
      </c>
      <c r="F8004" s="39">
        <v>638.65077180318474</v>
      </c>
      <c r="G8004" s="39">
        <v>9.7376636704314947</v>
      </c>
      <c r="H8004" s="39">
        <v>34540.447868066563</v>
      </c>
      <c r="I8004" s="39">
        <v>9892.8963245123105</v>
      </c>
      <c r="J8004" s="39">
        <v>773.56736816992463</v>
      </c>
      <c r="K8004" s="39">
        <v>0</v>
      </c>
      <c r="L8004" s="39">
        <v>9172.9960592744301</v>
      </c>
      <c r="M8004" s="39">
        <v>170.27038107295741</v>
      </c>
      <c r="N8004" s="39">
        <v>2093.7316187303627</v>
      </c>
      <c r="O8004" s="39">
        <v>27313.722680022387</v>
      </c>
      <c r="P8004" s="39">
        <v>212750.55194819329</v>
      </c>
      <c r="Q8004" s="39">
        <v>33726.635182018625</v>
      </c>
      <c r="R8004" s="39">
        <v>211.14472976864258</v>
      </c>
      <c r="S8004" s="39">
        <v>8955.5597946198013</v>
      </c>
      <c r="T8004" s="39">
        <v>2202.6569308481248</v>
      </c>
    </row>
    <row r="8005" spans="1:20">
      <c r="A8005">
        <v>4</v>
      </c>
      <c r="B8005" s="169">
        <v>45777.249999980602</v>
      </c>
      <c r="C8005" s="39">
        <v>562455.69746916171</v>
      </c>
      <c r="D8005" s="39">
        <v>160561.17244233703</v>
      </c>
      <c r="E8005" s="39">
        <v>57475.153401480682</v>
      </c>
      <c r="F8005" s="39">
        <v>712.80779738659692</v>
      </c>
      <c r="G8005" s="39">
        <v>10.883258066892191</v>
      </c>
      <c r="H8005" s="39">
        <v>38998.605913589578</v>
      </c>
      <c r="I8005" s="39">
        <v>11270.884773325921</v>
      </c>
      <c r="J8005" s="39">
        <v>882.52669313522722</v>
      </c>
      <c r="K8005" s="39">
        <v>0</v>
      </c>
      <c r="L8005" s="39">
        <v>10356.960619879141</v>
      </c>
      <c r="M8005" s="39">
        <v>193.98746155142825</v>
      </c>
      <c r="N8005" s="39">
        <v>2150.4468095714901</v>
      </c>
      <c r="O8005" s="39">
        <v>29786.631027372183</v>
      </c>
      <c r="P8005" s="39">
        <v>215486.46190299978</v>
      </c>
      <c r="Q8005" s="39">
        <v>33628.861604949743</v>
      </c>
      <c r="R8005" s="39">
        <v>203.50174342747914</v>
      </c>
      <c r="S8005" s="39">
        <v>591.36368756417949</v>
      </c>
      <c r="T8005" s="39">
        <v>145.44833252434955</v>
      </c>
    </row>
    <row r="8006" spans="1:20">
      <c r="A8006">
        <v>4</v>
      </c>
      <c r="B8006" s="169">
        <v>45777.291666647267</v>
      </c>
      <c r="C8006" s="39">
        <v>579332.58125158597</v>
      </c>
      <c r="D8006" s="39">
        <v>153966.28407651366</v>
      </c>
      <c r="E8006" s="39">
        <v>64258.348234963705</v>
      </c>
      <c r="F8006" s="39">
        <v>798.08442416154924</v>
      </c>
      <c r="G8006" s="39">
        <v>12.188883662231516</v>
      </c>
      <c r="H8006" s="39">
        <v>45421.374446722242</v>
      </c>
      <c r="I8006" s="39">
        <v>13146.077055445807</v>
      </c>
      <c r="J8006" s="39">
        <v>1029.6618573167782</v>
      </c>
      <c r="K8006" s="39">
        <v>0</v>
      </c>
      <c r="L8006" s="39">
        <v>12062.671868010551</v>
      </c>
      <c r="M8006" s="39">
        <v>226.26210529458515</v>
      </c>
      <c r="N8006" s="39">
        <v>2162.5743874885702</v>
      </c>
      <c r="O8006" s="39">
        <v>32152.163617831487</v>
      </c>
      <c r="P8006" s="39">
        <v>220307.42375344975</v>
      </c>
      <c r="Q8006" s="39">
        <v>33567.514820822529</v>
      </c>
      <c r="R8006" s="39">
        <v>221.95171990253908</v>
      </c>
      <c r="S8006" s="39">
        <v>0</v>
      </c>
      <c r="T8006" s="39">
        <v>0</v>
      </c>
    </row>
    <row r="8007" spans="1:20">
      <c r="A8007">
        <v>4</v>
      </c>
      <c r="B8007" s="169">
        <v>45777.333333313931</v>
      </c>
      <c r="C8007" s="39">
        <v>573086.15195794997</v>
      </c>
      <c r="D8007" s="39">
        <v>132199.93700176201</v>
      </c>
      <c r="E8007" s="39">
        <v>67292.133442254097</v>
      </c>
      <c r="F8007" s="39">
        <v>834.06269515888653</v>
      </c>
      <c r="G8007" s="39">
        <v>12.736809068829803</v>
      </c>
      <c r="H8007" s="39">
        <v>51750.575465403061</v>
      </c>
      <c r="I8007" s="39">
        <v>14947.418967032609</v>
      </c>
      <c r="J8007" s="39">
        <v>1170.6080430843401</v>
      </c>
      <c r="K8007" s="39">
        <v>0</v>
      </c>
      <c r="L8007" s="39">
        <v>13743.534149370558</v>
      </c>
      <c r="M8007" s="39">
        <v>257.265682373282</v>
      </c>
      <c r="N8007" s="39">
        <v>2330.6046133256314</v>
      </c>
      <c r="O8007" s="39">
        <v>35784.566574104167</v>
      </c>
      <c r="P8007" s="39">
        <v>218932.79696073272</v>
      </c>
      <c r="Q8007" s="39">
        <v>33607.310935824265</v>
      </c>
      <c r="R8007" s="39">
        <v>222.60061845560998</v>
      </c>
      <c r="S8007" s="39">
        <v>0</v>
      </c>
      <c r="T8007" s="39">
        <v>0</v>
      </c>
    </row>
    <row r="8008" spans="1:20">
      <c r="A8008">
        <v>4</v>
      </c>
      <c r="B8008" s="169">
        <v>45777.374999980595</v>
      </c>
      <c r="C8008" s="39">
        <v>601392.37529472017</v>
      </c>
      <c r="D8008" s="39">
        <v>149716.95810833236</v>
      </c>
      <c r="E8008" s="39">
        <v>73989.760460582344</v>
      </c>
      <c r="F8008" s="39">
        <v>921.39269273110062</v>
      </c>
      <c r="G8008" s="39">
        <v>14.078545359790402</v>
      </c>
      <c r="H8008" s="39">
        <v>52776.618416638179</v>
      </c>
      <c r="I8008" s="39">
        <v>15315.505195212383</v>
      </c>
      <c r="J8008" s="39">
        <v>1200.1283702229005</v>
      </c>
      <c r="K8008" s="39">
        <v>0</v>
      </c>
      <c r="L8008" s="39">
        <v>14016.023029198539</v>
      </c>
      <c r="M8008" s="39">
        <v>263.60095369161024</v>
      </c>
      <c r="N8008" s="39">
        <v>2546.8830025614079</v>
      </c>
      <c r="O8008" s="39">
        <v>36939.96803277752</v>
      </c>
      <c r="P8008" s="39">
        <v>219326.22994162087</v>
      </c>
      <c r="Q8008" s="39">
        <v>34139.290499368937</v>
      </c>
      <c r="R8008" s="39">
        <v>225.9380464222169</v>
      </c>
      <c r="S8008" s="39">
        <v>0</v>
      </c>
      <c r="T8008" s="39">
        <v>0</v>
      </c>
    </row>
    <row r="8009" spans="1:20">
      <c r="A8009">
        <v>4</v>
      </c>
      <c r="B8009" s="169">
        <v>45777.416666647259</v>
      </c>
      <c r="C8009" s="39">
        <v>636626.87077600276</v>
      </c>
      <c r="D8009" s="39">
        <v>175826.77420039161</v>
      </c>
      <c r="E8009" s="39">
        <v>84671.587292251803</v>
      </c>
      <c r="F8009" s="39">
        <v>1059.6904562155762</v>
      </c>
      <c r="G8009" s="39">
        <v>16.200119994363636</v>
      </c>
      <c r="H8009" s="39">
        <v>50859.134403810225</v>
      </c>
      <c r="I8009" s="39">
        <v>14832.928753561691</v>
      </c>
      <c r="J8009" s="39">
        <v>1162.919020040631</v>
      </c>
      <c r="K8009" s="39">
        <v>0</v>
      </c>
      <c r="L8009" s="39">
        <v>13506.79184144506</v>
      </c>
      <c r="M8009" s="39">
        <v>255.29514799817539</v>
      </c>
      <c r="N8009" s="39">
        <v>2496.4637810442528</v>
      </c>
      <c r="O8009" s="39">
        <v>36073.876476366495</v>
      </c>
      <c r="P8009" s="39">
        <v>221187.58343545272</v>
      </c>
      <c r="Q8009" s="39">
        <v>34460.98069283599</v>
      </c>
      <c r="R8009" s="39">
        <v>216.64515459413539</v>
      </c>
      <c r="S8009" s="39">
        <v>0</v>
      </c>
      <c r="T8009" s="39">
        <v>0</v>
      </c>
    </row>
    <row r="8010" spans="1:20">
      <c r="A8010">
        <v>4</v>
      </c>
      <c r="B8010" s="169">
        <v>45777.458333313924</v>
      </c>
      <c r="C8010" s="39">
        <v>627810.75020924897</v>
      </c>
      <c r="D8010" s="39">
        <v>162393.16804443189</v>
      </c>
      <c r="E8010" s="39">
        <v>87136.840398035361</v>
      </c>
      <c r="F8010" s="39">
        <v>1089.3725521635456</v>
      </c>
      <c r="G8010" s="39">
        <v>16.652138001855569</v>
      </c>
      <c r="H8010" s="39">
        <v>53084.27891017239</v>
      </c>
      <c r="I8010" s="39">
        <v>15465.25791814999</v>
      </c>
      <c r="J8010" s="39">
        <v>1212.3669665714306</v>
      </c>
      <c r="K8010" s="39">
        <v>0</v>
      </c>
      <c r="L8010" s="39">
        <v>14097.729222052883</v>
      </c>
      <c r="M8010" s="39">
        <v>266.17840445677405</v>
      </c>
      <c r="N8010" s="39">
        <v>2521.9188113976893</v>
      </c>
      <c r="O8010" s="39">
        <v>35728.986461632318</v>
      </c>
      <c r="P8010" s="39">
        <v>220333.22569291003</v>
      </c>
      <c r="Q8010" s="39">
        <v>34250.684479356663</v>
      </c>
      <c r="R8010" s="39">
        <v>214.09020991621369</v>
      </c>
      <c r="S8010" s="39">
        <v>0</v>
      </c>
      <c r="T8010" s="39">
        <v>0</v>
      </c>
    </row>
    <row r="8011" spans="1:20">
      <c r="A8011">
        <v>4</v>
      </c>
      <c r="B8011" s="169">
        <v>45777.499999980588</v>
      </c>
      <c r="C8011" s="39">
        <v>660377.08737052476</v>
      </c>
      <c r="D8011" s="39">
        <v>191967.61830672505</v>
      </c>
      <c r="E8011" s="39">
        <v>89272.334522015561</v>
      </c>
      <c r="F8011" s="39">
        <v>1120.2334094827402</v>
      </c>
      <c r="G8011" s="39">
        <v>17.130310960625785</v>
      </c>
      <c r="H8011" s="39">
        <v>52030.158271754459</v>
      </c>
      <c r="I8011" s="39">
        <v>15214.700242875087</v>
      </c>
      <c r="J8011" s="39">
        <v>1193.1731746246228</v>
      </c>
      <c r="K8011" s="39">
        <v>0</v>
      </c>
      <c r="L8011" s="39">
        <v>13817.78367823302</v>
      </c>
      <c r="M8011" s="39">
        <v>261.86596152293828</v>
      </c>
      <c r="N8011" s="39">
        <v>2557.3447261730271</v>
      </c>
      <c r="O8011" s="39">
        <v>36430.540542196708</v>
      </c>
      <c r="P8011" s="39">
        <v>222082.13726027496</v>
      </c>
      <c r="Q8011" s="39">
        <v>34191.839102574821</v>
      </c>
      <c r="R8011" s="39">
        <v>220.22786111119711</v>
      </c>
      <c r="S8011" s="39">
        <v>0</v>
      </c>
      <c r="T8011" s="39">
        <v>0</v>
      </c>
    </row>
    <row r="8012" spans="1:20">
      <c r="A8012">
        <v>4</v>
      </c>
      <c r="B8012" s="169">
        <v>45777.541666647252</v>
      </c>
      <c r="C8012" s="39">
        <v>674989.45308626024</v>
      </c>
      <c r="D8012" s="39">
        <v>197055.48615576315</v>
      </c>
      <c r="E8012" s="39">
        <v>94517.110165331294</v>
      </c>
      <c r="F8012" s="39">
        <v>1187.4408525318786</v>
      </c>
      <c r="G8012" s="39">
        <v>18.160279658568179</v>
      </c>
      <c r="H8012" s="39">
        <v>52533.695980669989</v>
      </c>
      <c r="I8012" s="39">
        <v>15379.992813762638</v>
      </c>
      <c r="J8012" s="39">
        <v>1206.2852931984628</v>
      </c>
      <c r="K8012" s="39">
        <v>0</v>
      </c>
      <c r="L8012" s="39">
        <v>13951.509489699652</v>
      </c>
      <c r="M8012" s="39">
        <v>264.71087448981297</v>
      </c>
      <c r="N8012" s="39">
        <v>2619.1999981376898</v>
      </c>
      <c r="O8012" s="39">
        <v>38639.059848079043</v>
      </c>
      <c r="P8012" s="39">
        <v>223063.50119069763</v>
      </c>
      <c r="Q8012" s="39">
        <v>34336.3968442275</v>
      </c>
      <c r="R8012" s="39">
        <v>216.90330001291824</v>
      </c>
      <c r="S8012" s="39">
        <v>0</v>
      </c>
      <c r="T8012" s="39">
        <v>0</v>
      </c>
    </row>
    <row r="8013" spans="1:20">
      <c r="A8013">
        <v>4</v>
      </c>
      <c r="B8013" s="169">
        <v>45777.583333313916</v>
      </c>
      <c r="C8013" s="39">
        <v>719986.83790608263</v>
      </c>
      <c r="D8013" s="39">
        <v>246447.14446420898</v>
      </c>
      <c r="E8013" s="39">
        <v>95864.106245392293</v>
      </c>
      <c r="F8013" s="39">
        <v>1209.5159641868756</v>
      </c>
      <c r="G8013" s="39">
        <v>18.503393795054926</v>
      </c>
      <c r="H8013" s="39">
        <v>50412.995099534746</v>
      </c>
      <c r="I8013" s="39">
        <v>14822.269386053116</v>
      </c>
      <c r="J8013" s="39">
        <v>1162.8878780075931</v>
      </c>
      <c r="K8013" s="39">
        <v>0</v>
      </c>
      <c r="L8013" s="39">
        <v>13388.30947272656</v>
      </c>
      <c r="M8013" s="39">
        <v>255.11168559160146</v>
      </c>
      <c r="N8013" s="39">
        <v>2668.3366583022093</v>
      </c>
      <c r="O8013" s="39">
        <v>38068.636446417302</v>
      </c>
      <c r="P8013" s="39">
        <v>221027.19345925222</v>
      </c>
      <c r="Q8013" s="39">
        <v>34429.582156397832</v>
      </c>
      <c r="R8013" s="39">
        <v>212.24559621622137</v>
      </c>
      <c r="S8013" s="39">
        <v>0</v>
      </c>
      <c r="T8013" s="39">
        <v>0</v>
      </c>
    </row>
    <row r="8014" spans="1:20">
      <c r="A8014">
        <v>4</v>
      </c>
      <c r="B8014" s="169">
        <v>45777.62499998058</v>
      </c>
      <c r="C8014" s="39">
        <v>720768.12760819285</v>
      </c>
      <c r="D8014" s="39">
        <v>251159.85489892808</v>
      </c>
      <c r="E8014" s="39">
        <v>94730.091297602354</v>
      </c>
      <c r="F8014" s="39">
        <v>1195.3227741714479</v>
      </c>
      <c r="G8014" s="39">
        <v>18.286263809308892</v>
      </c>
      <c r="H8014" s="39">
        <v>48578.559591981488</v>
      </c>
      <c r="I8014" s="39">
        <v>14284.284654768644</v>
      </c>
      <c r="J8014" s="39">
        <v>1120.6800415238931</v>
      </c>
      <c r="K8014" s="39">
        <v>0</v>
      </c>
      <c r="L8014" s="39">
        <v>12901.133691275956</v>
      </c>
      <c r="M8014" s="39">
        <v>245.85222686460875</v>
      </c>
      <c r="N8014" s="39">
        <v>2642.9090459429676</v>
      </c>
      <c r="O8014" s="39">
        <v>36969.662488235364</v>
      </c>
      <c r="P8014" s="39">
        <v>222269.37582945093</v>
      </c>
      <c r="Q8014" s="39">
        <v>34438.751923269214</v>
      </c>
      <c r="R8014" s="39">
        <v>213.36288036868919</v>
      </c>
      <c r="S8014" s="39">
        <v>0</v>
      </c>
      <c r="T8014" s="39">
        <v>0</v>
      </c>
    </row>
    <row r="8015" spans="1:20">
      <c r="A8015">
        <v>4</v>
      </c>
      <c r="B8015" s="169">
        <v>45777.666666647245</v>
      </c>
      <c r="C8015" s="39">
        <v>731907.68812791223</v>
      </c>
      <c r="D8015" s="39">
        <v>272597.47187736805</v>
      </c>
      <c r="E8015" s="39">
        <v>94857.224208139596</v>
      </c>
      <c r="F8015" s="39">
        <v>1198.1568429135968</v>
      </c>
      <c r="G8015" s="39">
        <v>18.330407709780665</v>
      </c>
      <c r="H8015" s="39">
        <v>42702.638412162742</v>
      </c>
      <c r="I8015" s="39">
        <v>12569.401363421586</v>
      </c>
      <c r="J8015" s="39">
        <v>986.18047796801261</v>
      </c>
      <c r="K8015" s="39">
        <v>0</v>
      </c>
      <c r="L8015" s="39">
        <v>11340.650108869482</v>
      </c>
      <c r="M8015" s="39">
        <v>216.33672180570926</v>
      </c>
      <c r="N8015" s="39">
        <v>2569.3067604922212</v>
      </c>
      <c r="O8015" s="39">
        <v>36398.784457857146</v>
      </c>
      <c r="P8015" s="39">
        <v>221779.38527328987</v>
      </c>
      <c r="Q8015" s="39">
        <v>34459.432217831774</v>
      </c>
      <c r="R8015" s="39">
        <v>214.38899808287633</v>
      </c>
      <c r="S8015" s="39">
        <v>0</v>
      </c>
      <c r="T8015" s="39">
        <v>0</v>
      </c>
    </row>
    <row r="8016" spans="1:20">
      <c r="A8016">
        <v>4</v>
      </c>
      <c r="B8016" s="169">
        <v>45777.708333313909</v>
      </c>
      <c r="C8016" s="39">
        <v>727786.76953325944</v>
      </c>
      <c r="D8016" s="39">
        <v>284588.44218856108</v>
      </c>
      <c r="E8016" s="39">
        <v>87424.166696438435</v>
      </c>
      <c r="F8016" s="39">
        <v>1104.395966509029</v>
      </c>
      <c r="G8016" s="39">
        <v>16.895899452307106</v>
      </c>
      <c r="H8016" s="39">
        <v>40356.411053701653</v>
      </c>
      <c r="I8016" s="39">
        <v>11880.164985055137</v>
      </c>
      <c r="J8016" s="39">
        <v>932.09962026799406</v>
      </c>
      <c r="K8016" s="39">
        <v>0</v>
      </c>
      <c r="L8016" s="39">
        <v>10717.55644211877</v>
      </c>
      <c r="M8016" s="39">
        <v>204.47401376306885</v>
      </c>
      <c r="N8016" s="39">
        <v>2554.1804701670176</v>
      </c>
      <c r="O8016" s="39">
        <v>34506.421462151979</v>
      </c>
      <c r="P8016" s="39">
        <v>218984.06726763319</v>
      </c>
      <c r="Q8016" s="39">
        <v>34312.01849954034</v>
      </c>
      <c r="R8016" s="39">
        <v>205.47496789938683</v>
      </c>
      <c r="S8016" s="39">
        <v>0</v>
      </c>
      <c r="T8016" s="39">
        <v>0</v>
      </c>
    </row>
    <row r="8017" spans="1:20">
      <c r="A8017">
        <v>4</v>
      </c>
      <c r="B8017" s="169">
        <v>45777.749999980573</v>
      </c>
      <c r="C8017" s="39">
        <v>707424.12159314088</v>
      </c>
      <c r="D8017" s="39">
        <v>276946.52875063813</v>
      </c>
      <c r="E8017" s="39">
        <v>79380.438646495633</v>
      </c>
      <c r="F8017" s="39">
        <v>1001.5609964768391</v>
      </c>
      <c r="G8017" s="39">
        <v>15.321333868747187</v>
      </c>
      <c r="H8017" s="39">
        <v>39534.459264553778</v>
      </c>
      <c r="I8017" s="39">
        <v>11624.019686432181</v>
      </c>
      <c r="J8017" s="39">
        <v>911.92445908533284</v>
      </c>
      <c r="K8017" s="39">
        <v>0</v>
      </c>
      <c r="L8017" s="39">
        <v>10499.268579970414</v>
      </c>
      <c r="M8017" s="39">
        <v>200.06540013002066</v>
      </c>
      <c r="N8017" s="39">
        <v>2485.7432383991791</v>
      </c>
      <c r="O8017" s="39">
        <v>34293.139691925448</v>
      </c>
      <c r="P8017" s="39">
        <v>215997.60111856059</v>
      </c>
      <c r="Q8017" s="39">
        <v>34339.71089989067</v>
      </c>
      <c r="R8017" s="39">
        <v>194.3395267139054</v>
      </c>
      <c r="S8017" s="39">
        <v>0</v>
      </c>
      <c r="T8017" s="39">
        <v>0</v>
      </c>
    </row>
    <row r="8018" spans="1:20">
      <c r="A8018">
        <v>4</v>
      </c>
      <c r="B8018" s="169">
        <v>45777.791666647237</v>
      </c>
      <c r="C8018" s="39">
        <v>681613.31046671618</v>
      </c>
      <c r="D8018" s="39">
        <v>250963.97774324051</v>
      </c>
      <c r="E8018" s="39">
        <v>81168.247339372203</v>
      </c>
      <c r="F8018" s="39">
        <v>1022.0201840505316</v>
      </c>
      <c r="G8018" s="39">
        <v>15.632005466190989</v>
      </c>
      <c r="H8018" s="39">
        <v>39057.189034444425</v>
      </c>
      <c r="I8018" s="39">
        <v>11460.166113979487</v>
      </c>
      <c r="J8018" s="39">
        <v>898.93748948452628</v>
      </c>
      <c r="K8018" s="39">
        <v>0</v>
      </c>
      <c r="L8018" s="39">
        <v>10372.518690776024</v>
      </c>
      <c r="M8018" s="39">
        <v>197.24525430957397</v>
      </c>
      <c r="N8018" s="39">
        <v>2426.0831619345508</v>
      </c>
      <c r="O8018" s="39">
        <v>33987.059905254035</v>
      </c>
      <c r="P8018" s="39">
        <v>215471.28703555968</v>
      </c>
      <c r="Q8018" s="39">
        <v>34383.888596393328</v>
      </c>
      <c r="R8018" s="39">
        <v>189.05791245110035</v>
      </c>
      <c r="S8018" s="39">
        <v>0</v>
      </c>
      <c r="T8018" s="39">
        <v>0</v>
      </c>
    </row>
    <row r="8019" spans="1:20">
      <c r="A8019">
        <v>4</v>
      </c>
      <c r="B8019" s="169">
        <v>45777.833333313902</v>
      </c>
      <c r="C8019" s="39">
        <v>709043.04806843423</v>
      </c>
      <c r="D8019" s="39">
        <v>285630.7287683849</v>
      </c>
      <c r="E8019" s="39">
        <v>74549.884944481048</v>
      </c>
      <c r="F8019" s="39">
        <v>940.78427010557482</v>
      </c>
      <c r="G8019" s="39">
        <v>14.391778562750767</v>
      </c>
      <c r="H8019" s="39">
        <v>37278.815324111572</v>
      </c>
      <c r="I8019" s="39">
        <v>10962.80772122003</v>
      </c>
      <c r="J8019" s="39">
        <v>860.06162896622197</v>
      </c>
      <c r="K8019" s="39">
        <v>0</v>
      </c>
      <c r="L8019" s="39">
        <v>9900.2313857847548</v>
      </c>
      <c r="M8019" s="39">
        <v>188.68503086367011</v>
      </c>
      <c r="N8019" s="39">
        <v>2353.8968654371979</v>
      </c>
      <c r="O8019" s="39">
        <v>34224.767773470856</v>
      </c>
      <c r="P8019" s="39">
        <v>215970.59160271814</v>
      </c>
      <c r="Q8019" s="39">
        <v>34346.528141547475</v>
      </c>
      <c r="R8019" s="39">
        <v>189.14653302604987</v>
      </c>
      <c r="S8019" s="39">
        <v>1309.6198884866949</v>
      </c>
      <c r="T8019" s="39">
        <v>322.10641126731144</v>
      </c>
    </row>
    <row r="8020" spans="1:20">
      <c r="A8020">
        <v>4</v>
      </c>
      <c r="B8020" s="169">
        <v>45777.874999980566</v>
      </c>
      <c r="C8020" s="39">
        <v>674044.97187241178</v>
      </c>
      <c r="D8020" s="39">
        <v>255801.05220529859</v>
      </c>
      <c r="E8020" s="39">
        <v>69618.480874155575</v>
      </c>
      <c r="F8020" s="39">
        <v>876.33263514479427</v>
      </c>
      <c r="G8020" s="39">
        <v>13.403037122686246</v>
      </c>
      <c r="H8020" s="39">
        <v>33278.147531279516</v>
      </c>
      <c r="I8020" s="39">
        <v>9761.5820778963607</v>
      </c>
      <c r="J8020" s="39">
        <v>765.66324553109928</v>
      </c>
      <c r="K8020" s="39">
        <v>0</v>
      </c>
      <c r="L8020" s="39">
        <v>8837.76369462193</v>
      </c>
      <c r="M8020" s="39">
        <v>168.01028189894643</v>
      </c>
      <c r="N8020" s="39">
        <v>2246.4734776831465</v>
      </c>
      <c r="O8020" s="39">
        <v>32484.196139980562</v>
      </c>
      <c r="P8020" s="39">
        <v>214772.45719782205</v>
      </c>
      <c r="Q8020" s="39">
        <v>34330.150312836158</v>
      </c>
      <c r="R8020" s="39">
        <v>193.18801314160521</v>
      </c>
      <c r="S8020" s="39">
        <v>8746.7675358160795</v>
      </c>
      <c r="T8020" s="39">
        <v>2151.3036121825803</v>
      </c>
    </row>
    <row r="8021" spans="1:20">
      <c r="A8021">
        <v>4</v>
      </c>
      <c r="B8021" s="169">
        <v>45777.91666664723</v>
      </c>
      <c r="C8021" s="39">
        <v>622091.92077165318</v>
      </c>
      <c r="D8021" s="39">
        <v>218965.10798899128</v>
      </c>
      <c r="E8021" s="39">
        <v>58087.459022527604</v>
      </c>
      <c r="F8021" s="39">
        <v>727.3973437889041</v>
      </c>
      <c r="G8021" s="39">
        <v>11.119132392801697</v>
      </c>
      <c r="H8021" s="39">
        <v>32894.425630030353</v>
      </c>
      <c r="I8021" s="39">
        <v>9599.0502213909076</v>
      </c>
      <c r="J8021" s="39">
        <v>752.50745871176093</v>
      </c>
      <c r="K8021" s="39">
        <v>0</v>
      </c>
      <c r="L8021" s="39">
        <v>8735.8576770317504</v>
      </c>
      <c r="M8021" s="39">
        <v>165.21288463166607</v>
      </c>
      <c r="N8021" s="39">
        <v>2177.6496502712757</v>
      </c>
      <c r="O8021" s="39">
        <v>31143.527597965065</v>
      </c>
      <c r="P8021" s="39">
        <v>213396.85575954284</v>
      </c>
      <c r="Q8021" s="39">
        <v>34297.786005256232</v>
      </c>
      <c r="R8021" s="39">
        <v>190.95374804481</v>
      </c>
      <c r="S8021" s="39">
        <v>8786.0462715595404</v>
      </c>
      <c r="T8021" s="39">
        <v>2160.9643795164393</v>
      </c>
    </row>
    <row r="8022" spans="1:20">
      <c r="A8022">
        <v>4</v>
      </c>
      <c r="B8022" s="169">
        <v>45777.958333313894</v>
      </c>
      <c r="C8022" s="39">
        <v>566811.18223714666</v>
      </c>
      <c r="D8022" s="39">
        <v>166041.13637376938</v>
      </c>
      <c r="E8022" s="39">
        <v>57254.407461669885</v>
      </c>
      <c r="F8022" s="39">
        <v>710.95496693619896</v>
      </c>
      <c r="G8022" s="39">
        <v>10.857019500133282</v>
      </c>
      <c r="H8022" s="39">
        <v>31813.605780633679</v>
      </c>
      <c r="I8022" s="39">
        <v>9205.8244320173981</v>
      </c>
      <c r="J8022" s="39">
        <v>720.96564054961243</v>
      </c>
      <c r="K8022" s="39">
        <v>0</v>
      </c>
      <c r="L8022" s="39">
        <v>8448.8215547101499</v>
      </c>
      <c r="M8022" s="39">
        <v>158.44492681546581</v>
      </c>
      <c r="N8022" s="39">
        <v>2174.8786150551359</v>
      </c>
      <c r="O8022" s="39">
        <v>32862.397633516593</v>
      </c>
      <c r="P8022" s="39">
        <v>211918.52494991673</v>
      </c>
      <c r="Q8022" s="39">
        <v>34260.81704692106</v>
      </c>
      <c r="R8022" s="39">
        <v>192.23340231159565</v>
      </c>
      <c r="S8022" s="39">
        <v>8858.5222796797443</v>
      </c>
      <c r="T8022" s="39">
        <v>2178.7901531439102</v>
      </c>
    </row>
    <row r="8023" spans="1:20">
      <c r="A8023">
        <v>5</v>
      </c>
      <c r="B8023" s="169">
        <v>45777.999999980559</v>
      </c>
      <c r="C8023" s="39">
        <v>578065.87878087442</v>
      </c>
      <c r="D8023" s="39">
        <v>173506.77056132859</v>
      </c>
      <c r="E8023" s="39">
        <v>57313.912490100185</v>
      </c>
      <c r="F8023" s="39">
        <v>519.8560446971278</v>
      </c>
      <c r="G8023" s="39">
        <v>10.987198240649036</v>
      </c>
      <c r="H8023" s="39">
        <v>30742.942676815102</v>
      </c>
      <c r="I8023" s="39">
        <v>8716.8753503908156</v>
      </c>
      <c r="J8023" s="39">
        <v>686.24996641159646</v>
      </c>
      <c r="K8023" s="39">
        <v>204.79195604978719</v>
      </c>
      <c r="L8023" s="39">
        <v>8284.3298349126726</v>
      </c>
      <c r="M8023" s="39">
        <v>169.94307795104561</v>
      </c>
      <c r="N8023" s="39">
        <v>2128.8364175176489</v>
      </c>
      <c r="O8023" s="39">
        <v>31686.525268255042</v>
      </c>
      <c r="P8023" s="39">
        <v>218529.11430754172</v>
      </c>
      <c r="Q8023" s="39">
        <v>34688.036940045844</v>
      </c>
      <c r="R8023" s="39">
        <v>186.00579539514456</v>
      </c>
      <c r="S8023" s="39">
        <v>8592.1886303775809</v>
      </c>
      <c r="T8023" s="39">
        <v>2098.5122648439024</v>
      </c>
    </row>
    <row r="8024" spans="1:20">
      <c r="A8024">
        <v>5</v>
      </c>
      <c r="B8024" s="169">
        <v>45778.041666647223</v>
      </c>
      <c r="C8024" s="39">
        <v>540645.57488763076</v>
      </c>
      <c r="D8024" s="39">
        <v>146391.34165789527</v>
      </c>
      <c r="E8024" s="39">
        <v>54074.104642032988</v>
      </c>
      <c r="F8024" s="39">
        <v>487.21909286238326</v>
      </c>
      <c r="G8024" s="39">
        <v>10.287322706643687</v>
      </c>
      <c r="H8024" s="39">
        <v>29134.085362993323</v>
      </c>
      <c r="I8024" s="39">
        <v>8205.9470178524462</v>
      </c>
      <c r="J8024" s="39">
        <v>645.39323894958818</v>
      </c>
      <c r="K8024" s="39">
        <v>192.61464325352219</v>
      </c>
      <c r="L8024" s="39">
        <v>7850.7895331554573</v>
      </c>
      <c r="M8024" s="39">
        <v>159.9820850546549</v>
      </c>
      <c r="N8024" s="39">
        <v>1990.0069173319432</v>
      </c>
      <c r="O8024" s="39">
        <v>29463.615708109999</v>
      </c>
      <c r="P8024" s="39">
        <v>216447.49436100389</v>
      </c>
      <c r="Q8024" s="39">
        <v>34660.752852528429</v>
      </c>
      <c r="R8024" s="39">
        <v>167.26603021788486</v>
      </c>
      <c r="S8024" s="39">
        <v>8651.6416540131977</v>
      </c>
      <c r="T8024" s="39">
        <v>2113.0327676690263</v>
      </c>
    </row>
    <row r="8025" spans="1:20">
      <c r="A8025">
        <v>5</v>
      </c>
      <c r="B8025" s="169">
        <v>45778.083333313887</v>
      </c>
      <c r="C8025" s="39">
        <v>534039.02978677547</v>
      </c>
      <c r="D8025" s="39">
        <v>139903.02968568754</v>
      </c>
      <c r="E8025" s="39">
        <v>54870.973818148188</v>
      </c>
      <c r="F8025" s="39">
        <v>493.72232666354046</v>
      </c>
      <c r="G8025" s="39">
        <v>10.422360135224523</v>
      </c>
      <c r="H8025" s="39">
        <v>29093.987303165744</v>
      </c>
      <c r="I8025" s="39">
        <v>8183.4362308997397</v>
      </c>
      <c r="J8025" s="39">
        <v>643.48236526481855</v>
      </c>
      <c r="K8025" s="39">
        <v>192.04624953909402</v>
      </c>
      <c r="L8025" s="39">
        <v>7839.9842710553448</v>
      </c>
      <c r="M8025" s="39">
        <v>159.54321765457541</v>
      </c>
      <c r="N8025" s="39">
        <v>2000.8059435319897</v>
      </c>
      <c r="O8025" s="39">
        <v>28679.138388142317</v>
      </c>
      <c r="P8025" s="39">
        <v>216243.025504744</v>
      </c>
      <c r="Q8025" s="39">
        <v>34773.962846690869</v>
      </c>
      <c r="R8025" s="39">
        <v>171.06139985189375</v>
      </c>
      <c r="S8025" s="39">
        <v>8664.2867373616482</v>
      </c>
      <c r="T8025" s="39">
        <v>2116.121138238881</v>
      </c>
    </row>
    <row r="8026" spans="1:20">
      <c r="A8026">
        <v>5</v>
      </c>
      <c r="B8026" s="169">
        <v>45778.124999980551</v>
      </c>
      <c r="C8026" s="39">
        <v>529715.88541033363</v>
      </c>
      <c r="D8026" s="39">
        <v>135715.56798534779</v>
      </c>
      <c r="E8026" s="39">
        <v>56706.789279407742</v>
      </c>
      <c r="F8026" s="39">
        <v>509.73898330813932</v>
      </c>
      <c r="G8026" s="39">
        <v>10.758778482793195</v>
      </c>
      <c r="H8026" s="39">
        <v>27834.473901348545</v>
      </c>
      <c r="I8026" s="39">
        <v>7821.4660704437438</v>
      </c>
      <c r="J8026" s="39">
        <v>614.92326032519657</v>
      </c>
      <c r="K8026" s="39">
        <v>183.52283182027176</v>
      </c>
      <c r="L8026" s="39">
        <v>7500.5820036199775</v>
      </c>
      <c r="M8026" s="39">
        <v>152.48629407569595</v>
      </c>
      <c r="N8026" s="39">
        <v>2013.269740450052</v>
      </c>
      <c r="O8026" s="39">
        <v>28673.612051928372</v>
      </c>
      <c r="P8026" s="39">
        <v>215983.76024962158</v>
      </c>
      <c r="Q8026" s="39">
        <v>35027.552944988682</v>
      </c>
      <c r="R8026" s="39">
        <v>175.40627664221665</v>
      </c>
      <c r="S8026" s="39">
        <v>8673.5831194143648</v>
      </c>
      <c r="T8026" s="39">
        <v>2118.3916391083953</v>
      </c>
    </row>
    <row r="8027" spans="1:20">
      <c r="A8027">
        <v>5</v>
      </c>
      <c r="B8027" s="169">
        <v>45778.166666647216</v>
      </c>
      <c r="C8027" s="39">
        <v>536054.69971489592</v>
      </c>
      <c r="D8027" s="39">
        <v>141339.9503181433</v>
      </c>
      <c r="E8027" s="39">
        <v>52286.310112512838</v>
      </c>
      <c r="F8027" s="39">
        <v>470.37764002709378</v>
      </c>
      <c r="G8027" s="39">
        <v>9.9293644884819656</v>
      </c>
      <c r="H8027" s="39">
        <v>29361.094739209959</v>
      </c>
      <c r="I8027" s="39">
        <v>8257.0188743107392</v>
      </c>
      <c r="J8027" s="39">
        <v>649.25559333396166</v>
      </c>
      <c r="K8027" s="39">
        <v>193.76925992486656</v>
      </c>
      <c r="L8027" s="39">
        <v>7911.9619644339591</v>
      </c>
      <c r="M8027" s="39">
        <v>160.97777538339261</v>
      </c>
      <c r="N8027" s="39">
        <v>2084.0888795109563</v>
      </c>
      <c r="O8027" s="39">
        <v>28757.185109299004</v>
      </c>
      <c r="P8027" s="39">
        <v>218578.1457165296</v>
      </c>
      <c r="Q8027" s="39">
        <v>35039.496885411732</v>
      </c>
      <c r="R8027" s="39">
        <v>172.07420889423801</v>
      </c>
      <c r="S8027" s="39">
        <v>8666.4208986020531</v>
      </c>
      <c r="T8027" s="39">
        <v>2116.6423748796028</v>
      </c>
    </row>
    <row r="8028" spans="1:20">
      <c r="A8028">
        <v>5</v>
      </c>
      <c r="B8028" s="169">
        <v>45778.20833331388</v>
      </c>
      <c r="C8028" s="39">
        <v>554833.29621603037</v>
      </c>
      <c r="D8028" s="39">
        <v>151234.8324935397</v>
      </c>
      <c r="E8028" s="39">
        <v>52653.271257319597</v>
      </c>
      <c r="F8028" s="39">
        <v>475.47947855830631</v>
      </c>
      <c r="G8028" s="39">
        <v>10.04276908562634</v>
      </c>
      <c r="H8028" s="39">
        <v>34214.870810850007</v>
      </c>
      <c r="I8028" s="39">
        <v>9658.5889208139051</v>
      </c>
      <c r="J8028" s="39">
        <v>759.89400781756024</v>
      </c>
      <c r="K8028" s="39">
        <v>226.7801480695623</v>
      </c>
      <c r="L8028" s="39">
        <v>9219.9135923891336</v>
      </c>
      <c r="M8028" s="39">
        <v>188.30260430343208</v>
      </c>
      <c r="N8028" s="39">
        <v>2095.5018739039801</v>
      </c>
      <c r="O8028" s="39">
        <v>28604.81358190933</v>
      </c>
      <c r="P8028" s="39">
        <v>219856.83793204653</v>
      </c>
      <c r="Q8028" s="39">
        <v>34720.846440551526</v>
      </c>
      <c r="R8028" s="39">
        <v>173.30298412289358</v>
      </c>
      <c r="S8028" s="39">
        <v>8631.824575192064</v>
      </c>
      <c r="T8028" s="39">
        <v>2108.1927455572563</v>
      </c>
    </row>
    <row r="8029" spans="1:20">
      <c r="A8029">
        <v>5</v>
      </c>
      <c r="B8029" s="169">
        <v>45778.249999980544</v>
      </c>
      <c r="C8029" s="39">
        <v>592404.06381031033</v>
      </c>
      <c r="D8029" s="39">
        <v>180201.54418292613</v>
      </c>
      <c r="E8029" s="39">
        <v>53300.924989304833</v>
      </c>
      <c r="F8029" s="39">
        <v>484.02873038041042</v>
      </c>
      <c r="G8029" s="39">
        <v>10.232389482888895</v>
      </c>
      <c r="H8029" s="39">
        <v>42104.965116608633</v>
      </c>
      <c r="I8029" s="39">
        <v>11952.591175953638</v>
      </c>
      <c r="J8029" s="39">
        <v>941.20803339572763</v>
      </c>
      <c r="K8029" s="39">
        <v>280.86590261659148</v>
      </c>
      <c r="L8029" s="39">
        <v>11346.06476615967</v>
      </c>
      <c r="M8029" s="39">
        <v>233.02617650038994</v>
      </c>
      <c r="N8029" s="39">
        <v>2187.5610540456337</v>
      </c>
      <c r="O8029" s="39">
        <v>32218.983073685256</v>
      </c>
      <c r="P8029" s="39">
        <v>221950.42143556097</v>
      </c>
      <c r="Q8029" s="39">
        <v>34650.808892961017</v>
      </c>
      <c r="R8029" s="39">
        <v>184.87770723580746</v>
      </c>
      <c r="S8029" s="39">
        <v>286.08761119958251</v>
      </c>
      <c r="T8029" s="39">
        <v>69.872572293020824</v>
      </c>
    </row>
    <row r="8030" spans="1:20">
      <c r="A8030">
        <v>5</v>
      </c>
      <c r="B8030" s="169">
        <v>45778.291666647208</v>
      </c>
      <c r="C8030" s="39">
        <v>603044.32844493422</v>
      </c>
      <c r="D8030" s="39">
        <v>169007.53656229717</v>
      </c>
      <c r="E8030" s="39">
        <v>57466.14671411724</v>
      </c>
      <c r="F8030" s="39">
        <v>521.89285047774729</v>
      </c>
      <c r="G8030" s="39">
        <v>11.034022215646898</v>
      </c>
      <c r="H8030" s="39">
        <v>48276.327767985415</v>
      </c>
      <c r="I8030" s="39">
        <v>13705.530670623017</v>
      </c>
      <c r="J8030" s="39">
        <v>1079.3592074320015</v>
      </c>
      <c r="K8030" s="39">
        <v>322.07886716539872</v>
      </c>
      <c r="L8030" s="39">
        <v>13009.067695720572</v>
      </c>
      <c r="M8030" s="39">
        <v>267.20125887927333</v>
      </c>
      <c r="N8030" s="39">
        <v>2178.4229453267926</v>
      </c>
      <c r="O8030" s="39">
        <v>35120.282375598028</v>
      </c>
      <c r="P8030" s="39">
        <v>227147.10863596687</v>
      </c>
      <c r="Q8030" s="39">
        <v>34720.582951900324</v>
      </c>
      <c r="R8030" s="39">
        <v>211.75591922878726</v>
      </c>
      <c r="S8030" s="39">
        <v>0</v>
      </c>
      <c r="T8030" s="39">
        <v>0</v>
      </c>
    </row>
    <row r="8031" spans="1:20">
      <c r="A8031">
        <v>5</v>
      </c>
      <c r="B8031" s="169">
        <v>45778.333333313873</v>
      </c>
      <c r="C8031" s="39">
        <v>609330.4192697336</v>
      </c>
      <c r="D8031" s="39">
        <v>149226.30782110227</v>
      </c>
      <c r="E8031" s="39">
        <v>68704.061169500783</v>
      </c>
      <c r="F8031" s="39">
        <v>623.82875193330699</v>
      </c>
      <c r="G8031" s="39">
        <v>13.189920033512726</v>
      </c>
      <c r="H8031" s="39">
        <v>54061.350527749753</v>
      </c>
      <c r="I8031" s="39">
        <v>15344.835149659046</v>
      </c>
      <c r="J8031" s="39">
        <v>1208.5277876109285</v>
      </c>
      <c r="K8031" s="39">
        <v>360.61185298002425</v>
      </c>
      <c r="L8031" s="39">
        <v>14567.963249349779</v>
      </c>
      <c r="M8031" s="39">
        <v>299.16092764450673</v>
      </c>
      <c r="N8031" s="39">
        <v>2254.52986880253</v>
      </c>
      <c r="O8031" s="39">
        <v>37132.109425057832</v>
      </c>
      <c r="P8031" s="39">
        <v>230605.24509353534</v>
      </c>
      <c r="Q8031" s="39">
        <v>34725.627265067822</v>
      </c>
      <c r="R8031" s="39">
        <v>203.07045970627246</v>
      </c>
      <c r="S8031" s="39">
        <v>0</v>
      </c>
      <c r="T8031" s="39">
        <v>0</v>
      </c>
    </row>
    <row r="8032" spans="1:20">
      <c r="A8032">
        <v>5</v>
      </c>
      <c r="B8032" s="169">
        <v>45778.374999980537</v>
      </c>
      <c r="C8032" s="39">
        <v>629768.5870967221</v>
      </c>
      <c r="D8032" s="39">
        <v>148934.41254711323</v>
      </c>
      <c r="E8032" s="39">
        <v>83269.651998064932</v>
      </c>
      <c r="F8032" s="39">
        <v>758.24987065977598</v>
      </c>
      <c r="G8032" s="39">
        <v>16.037821723683049</v>
      </c>
      <c r="H8032" s="39">
        <v>56754.991264290184</v>
      </c>
      <c r="I8032" s="39">
        <v>16155.559939085697</v>
      </c>
      <c r="J8032" s="39">
        <v>1272.8367022984421</v>
      </c>
      <c r="K8032" s="39">
        <v>379.77468508705073</v>
      </c>
      <c r="L8032" s="39">
        <v>15293.821165842821</v>
      </c>
      <c r="M8032" s="39">
        <v>314.96671361117217</v>
      </c>
      <c r="N8032" s="39">
        <v>2532.0635522497614</v>
      </c>
      <c r="O8032" s="39">
        <v>38842.084504713763</v>
      </c>
      <c r="P8032" s="39">
        <v>230312.73227148136</v>
      </c>
      <c r="Q8032" s="39">
        <v>34729.536424806705</v>
      </c>
      <c r="R8032" s="39">
        <v>201.86763569362094</v>
      </c>
      <c r="S8032" s="39">
        <v>0</v>
      </c>
      <c r="T8032" s="39">
        <v>0</v>
      </c>
    </row>
    <row r="8033" spans="1:20">
      <c r="A8033">
        <v>5</v>
      </c>
      <c r="B8033" s="169">
        <v>45778.416666647201</v>
      </c>
      <c r="C8033" s="39">
        <v>651117.20900582382</v>
      </c>
      <c r="D8033" s="39">
        <v>158155.53303098812</v>
      </c>
      <c r="E8033" s="39">
        <v>89898.571592454158</v>
      </c>
      <c r="F8033" s="39">
        <v>820.69154834212736</v>
      </c>
      <c r="G8033" s="39">
        <v>17.363663338224999</v>
      </c>
      <c r="H8033" s="39">
        <v>58598.363251600436</v>
      </c>
      <c r="I8033" s="39">
        <v>16722.646676208249</v>
      </c>
      <c r="J8033" s="39">
        <v>1317.9048244678254</v>
      </c>
      <c r="K8033" s="39">
        <v>393.186644737145</v>
      </c>
      <c r="L8033" s="39">
        <v>15790.556358431699</v>
      </c>
      <c r="M8033" s="39">
        <v>326.02256352274634</v>
      </c>
      <c r="N8033" s="39">
        <v>2580.1671362397365</v>
      </c>
      <c r="O8033" s="39">
        <v>40497.44248199297</v>
      </c>
      <c r="P8033" s="39">
        <v>230837.74824506365</v>
      </c>
      <c r="Q8033" s="39">
        <v>34958.266771186158</v>
      </c>
      <c r="R8033" s="39">
        <v>202.74421725047043</v>
      </c>
      <c r="S8033" s="39">
        <v>0</v>
      </c>
      <c r="T8033" s="39">
        <v>0</v>
      </c>
    </row>
    <row r="8034" spans="1:20">
      <c r="A8034">
        <v>5</v>
      </c>
      <c r="B8034" s="169">
        <v>45778.458333313865</v>
      </c>
      <c r="C8034" s="39">
        <v>665040.68744660018</v>
      </c>
      <c r="D8034" s="39">
        <v>172385.36879854687</v>
      </c>
      <c r="E8034" s="39">
        <v>89303.407664613813</v>
      </c>
      <c r="F8034" s="39">
        <v>816.68761178208797</v>
      </c>
      <c r="G8034" s="39">
        <v>17.281601690615751</v>
      </c>
      <c r="H8034" s="39">
        <v>58907.099728033252</v>
      </c>
      <c r="I8034" s="39">
        <v>16840.226799973363</v>
      </c>
      <c r="J8034" s="39">
        <v>1327.374889484697</v>
      </c>
      <c r="K8034" s="39">
        <v>395.98458333247135</v>
      </c>
      <c r="L8034" s="39">
        <v>15873.751868689964</v>
      </c>
      <c r="M8034" s="39">
        <v>328.31489045588438</v>
      </c>
      <c r="N8034" s="39">
        <v>2584.5655008873578</v>
      </c>
      <c r="O8034" s="39">
        <v>39820.87012537611</v>
      </c>
      <c r="P8034" s="39">
        <v>231213.57970264985</v>
      </c>
      <c r="Q8034" s="39">
        <v>35015.924071375463</v>
      </c>
      <c r="R8034" s="39">
        <v>210.24960970835363</v>
      </c>
      <c r="S8034" s="39">
        <v>0</v>
      </c>
      <c r="T8034" s="39">
        <v>0</v>
      </c>
    </row>
    <row r="8035" spans="1:20">
      <c r="A8035">
        <v>5</v>
      </c>
      <c r="B8035" s="169">
        <v>45778.49999998053</v>
      </c>
      <c r="C8035" s="39">
        <v>699828.28845533216</v>
      </c>
      <c r="D8035" s="39">
        <v>205775.8170914342</v>
      </c>
      <c r="E8035" s="39">
        <v>93682.350418239264</v>
      </c>
      <c r="F8035" s="39">
        <v>859.90439551951533</v>
      </c>
      <c r="G8035" s="39">
        <v>18.201623164943936</v>
      </c>
      <c r="H8035" s="39">
        <v>56738.598188590804</v>
      </c>
      <c r="I8035" s="39">
        <v>16280.335513295473</v>
      </c>
      <c r="J8035" s="39">
        <v>1283.6331929121491</v>
      </c>
      <c r="K8035" s="39">
        <v>382.87119946903903</v>
      </c>
      <c r="L8035" s="39">
        <v>15289.403708232145</v>
      </c>
      <c r="M8035" s="39">
        <v>317.39932211845883</v>
      </c>
      <c r="N8035" s="39">
        <v>2515.0509935471673</v>
      </c>
      <c r="O8035" s="39">
        <v>39559.41206063408</v>
      </c>
      <c r="P8035" s="39">
        <v>231934.70269955683</v>
      </c>
      <c r="Q8035" s="39">
        <v>34970.638951180947</v>
      </c>
      <c r="R8035" s="39">
        <v>219.96909743716193</v>
      </c>
      <c r="S8035" s="39">
        <v>0</v>
      </c>
      <c r="T8035" s="39">
        <v>0</v>
      </c>
    </row>
    <row r="8036" spans="1:20">
      <c r="A8036">
        <v>5</v>
      </c>
      <c r="B8036" s="169">
        <v>45778.541666647194</v>
      </c>
      <c r="C8036" s="39">
        <v>712061.94646279654</v>
      </c>
      <c r="D8036" s="39">
        <v>215864.61991102964</v>
      </c>
      <c r="E8036" s="39">
        <v>94121.162507498564</v>
      </c>
      <c r="F8036" s="39">
        <v>864.70132527281237</v>
      </c>
      <c r="G8036" s="39">
        <v>18.304347835836818</v>
      </c>
      <c r="H8036" s="39">
        <v>56083.720325450537</v>
      </c>
      <c r="I8036" s="39">
        <v>16106.753619125602</v>
      </c>
      <c r="J8036" s="39">
        <v>1270.0294422863058</v>
      </c>
      <c r="K8036" s="39">
        <v>378.78740212837573</v>
      </c>
      <c r="L8036" s="39">
        <v>15112.933151172287</v>
      </c>
      <c r="M8036" s="39">
        <v>314.0151918899042</v>
      </c>
      <c r="N8036" s="39">
        <v>2507.6192881571815</v>
      </c>
      <c r="O8036" s="39">
        <v>39346.395677144792</v>
      </c>
      <c r="P8036" s="39">
        <v>234890.38350815195</v>
      </c>
      <c r="Q8036" s="39">
        <v>34968.377797702349</v>
      </c>
      <c r="R8036" s="39">
        <v>214.1429679504931</v>
      </c>
      <c r="S8036" s="39">
        <v>0</v>
      </c>
      <c r="T8036" s="39">
        <v>0</v>
      </c>
    </row>
    <row r="8037" spans="1:20">
      <c r="A8037">
        <v>5</v>
      </c>
      <c r="B8037" s="169">
        <v>45778.583333313858</v>
      </c>
      <c r="C8037" s="39">
        <v>757982.13679098687</v>
      </c>
      <c r="D8037" s="39">
        <v>263977.23376025626</v>
      </c>
      <c r="E8037" s="39">
        <v>95346.838284306214</v>
      </c>
      <c r="F8037" s="39">
        <v>879.18503566871675</v>
      </c>
      <c r="G8037" s="39">
        <v>18.614777486601234</v>
      </c>
      <c r="H8037" s="39">
        <v>54526.973445773423</v>
      </c>
      <c r="I8037" s="39">
        <v>15717.292743048683</v>
      </c>
      <c r="J8037" s="39">
        <v>1239.5753806394016</v>
      </c>
      <c r="K8037" s="39">
        <v>369.60955146483525</v>
      </c>
      <c r="L8037" s="39">
        <v>14693.435097381802</v>
      </c>
      <c r="M8037" s="39">
        <v>306.42231286369957</v>
      </c>
      <c r="N8037" s="39">
        <v>2603.3935903915849</v>
      </c>
      <c r="O8037" s="39">
        <v>38483.193083940489</v>
      </c>
      <c r="P8037" s="39">
        <v>234544.94240530743</v>
      </c>
      <c r="Q8037" s="39">
        <v>35067.346584295025</v>
      </c>
      <c r="R8037" s="39">
        <v>208.08073816256524</v>
      </c>
      <c r="S8037" s="39">
        <v>0</v>
      </c>
      <c r="T8037" s="39">
        <v>0</v>
      </c>
    </row>
    <row r="8038" spans="1:20">
      <c r="A8038">
        <v>5</v>
      </c>
      <c r="B8038" s="169">
        <v>45778.624999980522</v>
      </c>
      <c r="C8038" s="39">
        <v>737398.59198714548</v>
      </c>
      <c r="D8038" s="39">
        <v>249046.45013969229</v>
      </c>
      <c r="E8038" s="39">
        <v>96683.361383111405</v>
      </c>
      <c r="F8038" s="39">
        <v>890.48235036060123</v>
      </c>
      <c r="G8038" s="39">
        <v>18.852723465997684</v>
      </c>
      <c r="H8038" s="39">
        <v>52352.019123976534</v>
      </c>
      <c r="I8038" s="39">
        <v>15072.988567929417</v>
      </c>
      <c r="J8038" s="39">
        <v>1188.6822815087419</v>
      </c>
      <c r="K8038" s="39">
        <v>354.4765318803739</v>
      </c>
      <c r="L8038" s="39">
        <v>14107.348099560913</v>
      </c>
      <c r="M8038" s="39">
        <v>293.86104173670469</v>
      </c>
      <c r="N8038" s="39">
        <v>2628.9145316573936</v>
      </c>
      <c r="O8038" s="39">
        <v>36395.039129388468</v>
      </c>
      <c r="P8038" s="39">
        <v>232999.6720247982</v>
      </c>
      <c r="Q8038" s="39">
        <v>35157.494681629418</v>
      </c>
      <c r="R8038" s="39">
        <v>208.94937644895774</v>
      </c>
      <c r="S8038" s="39">
        <v>0</v>
      </c>
      <c r="T8038" s="39">
        <v>0</v>
      </c>
    </row>
    <row r="8039" spans="1:20">
      <c r="A8039">
        <v>5</v>
      </c>
      <c r="B8039" s="169">
        <v>45778.666666647187</v>
      </c>
      <c r="C8039" s="39">
        <v>763314.59851558518</v>
      </c>
      <c r="D8039" s="39">
        <v>284412.01082925266</v>
      </c>
      <c r="E8039" s="39">
        <v>95423.287849754706</v>
      </c>
      <c r="F8039" s="39">
        <v>880.51598593106496</v>
      </c>
      <c r="G8039" s="39">
        <v>18.643266238006451</v>
      </c>
      <c r="H8039" s="39">
        <v>46921.297861803214</v>
      </c>
      <c r="I8039" s="39">
        <v>13534.594342347938</v>
      </c>
      <c r="J8039" s="39">
        <v>1067.4502379453595</v>
      </c>
      <c r="K8039" s="39">
        <v>318.27682656415425</v>
      </c>
      <c r="L8039" s="39">
        <v>12643.926505529633</v>
      </c>
      <c r="M8039" s="39">
        <v>263.86870626230672</v>
      </c>
      <c r="N8039" s="39">
        <v>2562.5278314715315</v>
      </c>
      <c r="O8039" s="39">
        <v>36009.420773439146</v>
      </c>
      <c r="P8039" s="39">
        <v>233454.09647458364</v>
      </c>
      <c r="Q8039" s="39">
        <v>35590.379695057934</v>
      </c>
      <c r="R8039" s="39">
        <v>214.30132940383828</v>
      </c>
      <c r="S8039" s="39">
        <v>0</v>
      </c>
      <c r="T8039" s="39">
        <v>0</v>
      </c>
    </row>
    <row r="8040" spans="1:20">
      <c r="A8040">
        <v>5</v>
      </c>
      <c r="B8040" s="169">
        <v>45778.708333313851</v>
      </c>
      <c r="C8040" s="39">
        <v>759555.28028870991</v>
      </c>
      <c r="D8040" s="39">
        <v>300720.36397904292</v>
      </c>
      <c r="E8040" s="39">
        <v>83981.83675848179</v>
      </c>
      <c r="F8040" s="39">
        <v>774.98499044922323</v>
      </c>
      <c r="G8040" s="39">
        <v>16.408772766703059</v>
      </c>
      <c r="H8040" s="39">
        <v>43765.451823504882</v>
      </c>
      <c r="I8040" s="39">
        <v>12625.009030509547</v>
      </c>
      <c r="J8040" s="39">
        <v>995.7083405973774</v>
      </c>
      <c r="K8040" s="39">
        <v>296.89173046128667</v>
      </c>
      <c r="L8040" s="39">
        <v>11793.517689291541</v>
      </c>
      <c r="M8040" s="39">
        <v>246.13554829694158</v>
      </c>
      <c r="N8040" s="39">
        <v>2564.0296325918871</v>
      </c>
      <c r="O8040" s="39">
        <v>34974.18768704313</v>
      </c>
      <c r="P8040" s="39">
        <v>232024.94012770895</v>
      </c>
      <c r="Q8040" s="39">
        <v>34559.351295315333</v>
      </c>
      <c r="R8040" s="39">
        <v>216.46288264830497</v>
      </c>
      <c r="S8040" s="39">
        <v>0</v>
      </c>
      <c r="T8040" s="39">
        <v>0</v>
      </c>
    </row>
    <row r="8041" spans="1:20">
      <c r="A8041">
        <v>5</v>
      </c>
      <c r="B8041" s="169">
        <v>45778.749999980515</v>
      </c>
      <c r="C8041" s="39">
        <v>701834.14551382279</v>
      </c>
      <c r="D8041" s="39">
        <v>263110.42157367175</v>
      </c>
      <c r="E8041" s="39">
        <v>73224.263208231801</v>
      </c>
      <c r="F8041" s="39">
        <v>673.09939306830654</v>
      </c>
      <c r="G8041" s="39">
        <v>14.248108592013848</v>
      </c>
      <c r="H8041" s="39">
        <v>40451.682125219508</v>
      </c>
      <c r="I8041" s="39">
        <v>11623.933931765341</v>
      </c>
      <c r="J8041" s="39">
        <v>916.53443934125664</v>
      </c>
      <c r="K8041" s="39">
        <v>273.37340332027065</v>
      </c>
      <c r="L8041" s="39">
        <v>10900.553035057634</v>
      </c>
      <c r="M8041" s="39">
        <v>226.61871724197991</v>
      </c>
      <c r="N8041" s="39">
        <v>2418.4739144092596</v>
      </c>
      <c r="O8041" s="39">
        <v>35290.946177921294</v>
      </c>
      <c r="P8041" s="39">
        <v>227958.37746337001</v>
      </c>
      <c r="Q8041" s="39">
        <v>34545.39145352695</v>
      </c>
      <c r="R8041" s="39">
        <v>206.22856908558478</v>
      </c>
      <c r="S8041" s="39">
        <v>0</v>
      </c>
      <c r="T8041" s="39">
        <v>0</v>
      </c>
    </row>
    <row r="8042" spans="1:20">
      <c r="A8042">
        <v>5</v>
      </c>
      <c r="B8042" s="169">
        <v>45778.791666647179</v>
      </c>
      <c r="C8042" s="39">
        <v>677582.99806350726</v>
      </c>
      <c r="D8042" s="39">
        <v>245205.8954217266</v>
      </c>
      <c r="E8042" s="39">
        <v>74880.542514425149</v>
      </c>
      <c r="F8042" s="39">
        <v>687.07408292684613</v>
      </c>
      <c r="G8042" s="39">
        <v>14.541353157725252</v>
      </c>
      <c r="H8042" s="39">
        <v>37531.570413971684</v>
      </c>
      <c r="I8042" s="39">
        <v>10765.239094380697</v>
      </c>
      <c r="J8042" s="39">
        <v>848.67727492927304</v>
      </c>
      <c r="K8042" s="39">
        <v>253.16624795732628</v>
      </c>
      <c r="L8042" s="39">
        <v>10113.667770849917</v>
      </c>
      <c r="M8042" s="39">
        <v>209.87771340517773</v>
      </c>
      <c r="N8042" s="39">
        <v>2325.5590652335077</v>
      </c>
      <c r="O8042" s="39">
        <v>33361.878198078164</v>
      </c>
      <c r="P8042" s="39">
        <v>226698.79849492188</v>
      </c>
      <c r="Q8042" s="39">
        <v>34482.912968979945</v>
      </c>
      <c r="R8042" s="39">
        <v>203.59744856344886</v>
      </c>
      <c r="S8042" s="39">
        <v>0</v>
      </c>
      <c r="T8042" s="39">
        <v>0</v>
      </c>
    </row>
    <row r="8043" spans="1:20">
      <c r="A8043">
        <v>5</v>
      </c>
      <c r="B8043" s="169">
        <v>45778.833333313843</v>
      </c>
      <c r="C8043" s="39">
        <v>655997.43970232236</v>
      </c>
      <c r="D8043" s="39">
        <v>225993.15608385173</v>
      </c>
      <c r="E8043" s="39">
        <v>73442.059261445</v>
      </c>
      <c r="F8043" s="39">
        <v>672.42867613638873</v>
      </c>
      <c r="G8043" s="39">
        <v>14.228276246297774</v>
      </c>
      <c r="H8043" s="39">
        <v>36353.4033267099</v>
      </c>
      <c r="I8043" s="39">
        <v>10404.921632877085</v>
      </c>
      <c r="J8043" s="39">
        <v>820.09188476863665</v>
      </c>
      <c r="K8043" s="39">
        <v>244.66319584604187</v>
      </c>
      <c r="L8043" s="39">
        <v>9796.1859717222178</v>
      </c>
      <c r="M8043" s="39">
        <v>202.85301063198898</v>
      </c>
      <c r="N8043" s="39">
        <v>2283.2784832201201</v>
      </c>
      <c r="O8043" s="39">
        <v>31901.012611303304</v>
      </c>
      <c r="P8043" s="39">
        <v>227903.24474831077</v>
      </c>
      <c r="Q8043" s="39">
        <v>34344.073219316051</v>
      </c>
      <c r="R8043" s="39">
        <v>208.85107867733012</v>
      </c>
      <c r="S8043" s="39">
        <v>1135.6282228779173</v>
      </c>
      <c r="T8043" s="39">
        <v>277.36001838148741</v>
      </c>
    </row>
    <row r="8044" spans="1:20">
      <c r="A8044">
        <v>5</v>
      </c>
      <c r="B8044" s="169">
        <v>45778.874999980508</v>
      </c>
      <c r="C8044" s="39">
        <v>667159.10582555109</v>
      </c>
      <c r="D8044" s="39">
        <v>239807.90397485858</v>
      </c>
      <c r="E8044" s="39">
        <v>64960.400514729889</v>
      </c>
      <c r="F8044" s="39">
        <v>595.47581212256102</v>
      </c>
      <c r="G8044" s="39">
        <v>12.601398823752975</v>
      </c>
      <c r="H8044" s="39">
        <v>33717.488658137874</v>
      </c>
      <c r="I8044" s="39">
        <v>9661.9104971381112</v>
      </c>
      <c r="J8044" s="39">
        <v>761.61463313551712</v>
      </c>
      <c r="K8044" s="39">
        <v>227.20384166786181</v>
      </c>
      <c r="L8044" s="39">
        <v>9085.8835533527672</v>
      </c>
      <c r="M8044" s="39">
        <v>188.3673613271929</v>
      </c>
      <c r="N8044" s="39">
        <v>2181.0274211365786</v>
      </c>
      <c r="O8044" s="39">
        <v>32020.58292349317</v>
      </c>
      <c r="P8044" s="39">
        <v>228867.75355689245</v>
      </c>
      <c r="Q8044" s="39">
        <v>34270.438577302179</v>
      </c>
      <c r="R8044" s="39">
        <v>213.75569944728389</v>
      </c>
      <c r="S8044" s="39">
        <v>8508.6003192967655</v>
      </c>
      <c r="T8044" s="39">
        <v>2078.0970826887396</v>
      </c>
    </row>
    <row r="8045" spans="1:20">
      <c r="A8045">
        <v>5</v>
      </c>
      <c r="B8045" s="169">
        <v>45778.916666647172</v>
      </c>
      <c r="C8045" s="39">
        <v>628733.79530932056</v>
      </c>
      <c r="D8045" s="39">
        <v>211511.66907578657</v>
      </c>
      <c r="E8045" s="39">
        <v>61072.271280398869</v>
      </c>
      <c r="F8045" s="39">
        <v>557.58688899402568</v>
      </c>
      <c r="G8045" s="39">
        <v>11.794389983422953</v>
      </c>
      <c r="H8045" s="39">
        <v>31725.282947057036</v>
      </c>
      <c r="I8045" s="39">
        <v>9054.5390102844376</v>
      </c>
      <c r="J8045" s="39">
        <v>713.42268182460714</v>
      </c>
      <c r="K8045" s="39">
        <v>212.86302778246892</v>
      </c>
      <c r="L8045" s="39">
        <v>8549.0419964761386</v>
      </c>
      <c r="M8045" s="39">
        <v>176.52612512883553</v>
      </c>
      <c r="N8045" s="39">
        <v>2146.058796066915</v>
      </c>
      <c r="O8045" s="39">
        <v>32312.447558513919</v>
      </c>
      <c r="P8045" s="39">
        <v>225708.74090422067</v>
      </c>
      <c r="Q8045" s="39">
        <v>34148.842500223924</v>
      </c>
      <c r="R8045" s="39">
        <v>208.53394194443209</v>
      </c>
      <c r="S8045" s="39">
        <v>8538.7206630360615</v>
      </c>
      <c r="T8045" s="39">
        <v>2085.4535215982341</v>
      </c>
    </row>
    <row r="8046" spans="1:20">
      <c r="A8046">
        <v>5</v>
      </c>
      <c r="B8046" s="169">
        <v>45778.958333313836</v>
      </c>
      <c r="C8046" s="39">
        <v>571644.58423369506</v>
      </c>
      <c r="D8046" s="39">
        <v>160499.67097536681</v>
      </c>
      <c r="E8046" s="39">
        <v>60050.783125694135</v>
      </c>
      <c r="F8046" s="39">
        <v>543.64252318339129</v>
      </c>
      <c r="G8046" s="39">
        <v>11.486854081725655</v>
      </c>
      <c r="H8046" s="39">
        <v>30703.64626712937</v>
      </c>
      <c r="I8046" s="39">
        <v>8689.1452390690774</v>
      </c>
      <c r="J8046" s="39">
        <v>683.88389956982769</v>
      </c>
      <c r="K8046" s="39">
        <v>204.08788668295733</v>
      </c>
      <c r="L8046" s="39">
        <v>8273.7405942343594</v>
      </c>
      <c r="M8046" s="39">
        <v>169.40245527600291</v>
      </c>
      <c r="N8046" s="39">
        <v>2185.3653332103395</v>
      </c>
      <c r="O8046" s="39">
        <v>30840.39596320139</v>
      </c>
      <c r="P8046" s="39">
        <v>223190.94263103878</v>
      </c>
      <c r="Q8046" s="39">
        <v>34688.116349267271</v>
      </c>
      <c r="R8046" s="39">
        <v>197.66243858905679</v>
      </c>
      <c r="S8046" s="39">
        <v>8609.7984908746239</v>
      </c>
      <c r="T8046" s="39">
        <v>2102.8132072259841</v>
      </c>
    </row>
    <row r="8047" spans="1:20">
      <c r="A8047">
        <v>5</v>
      </c>
      <c r="B8047" s="169">
        <v>45778.9999999805</v>
      </c>
      <c r="C8047" s="39">
        <v>546813.82643298095</v>
      </c>
      <c r="D8047" s="39">
        <v>139017.88015854891</v>
      </c>
      <c r="E8047" s="39">
        <v>54688.704421900089</v>
      </c>
      <c r="F8047" s="39">
        <v>492.27151047030389</v>
      </c>
      <c r="G8047" s="39">
        <v>10.393004421981681</v>
      </c>
      <c r="H8047" s="39">
        <v>31056.863688120218</v>
      </c>
      <c r="I8047" s="39">
        <v>8738.9050701352917</v>
      </c>
      <c r="J8047" s="39">
        <v>687.24417828517187</v>
      </c>
      <c r="K8047" s="39">
        <v>205.10283680933085</v>
      </c>
      <c r="L8047" s="39">
        <v>8368.9224266856872</v>
      </c>
      <c r="M8047" s="39">
        <v>170.37256652685812</v>
      </c>
      <c r="N8047" s="39">
        <v>2183.4659307156139</v>
      </c>
      <c r="O8047" s="39">
        <v>30170.270892491179</v>
      </c>
      <c r="P8047" s="39">
        <v>225217.53934052002</v>
      </c>
      <c r="Q8047" s="39">
        <v>34843.957432222807</v>
      </c>
      <c r="R8047" s="39">
        <v>184.45203834423435</v>
      </c>
      <c r="S8047" s="39">
        <v>8661.9343368338796</v>
      </c>
      <c r="T8047" s="39">
        <v>2115.5465999493131</v>
      </c>
    </row>
    <row r="8048" spans="1:20">
      <c r="A8048">
        <v>5</v>
      </c>
      <c r="B8048" s="169">
        <v>45779.041666647165</v>
      </c>
      <c r="C8048" s="39">
        <v>527321.20399064105</v>
      </c>
      <c r="D8048" s="39">
        <v>125807.96086600021</v>
      </c>
      <c r="E8048" s="39">
        <v>55744.337962733203</v>
      </c>
      <c r="F8048" s="39">
        <v>499.78149230855189</v>
      </c>
      <c r="G8048" s="39">
        <v>10.544575844287669</v>
      </c>
      <c r="H8048" s="39">
        <v>28674.274958805716</v>
      </c>
      <c r="I8048" s="39">
        <v>8036.4493403534843</v>
      </c>
      <c r="J8048" s="39">
        <v>631.58352812358851</v>
      </c>
      <c r="K8048" s="39">
        <v>188.49506123899309</v>
      </c>
      <c r="L8048" s="39">
        <v>7726.883988723388</v>
      </c>
      <c r="M8048" s="39">
        <v>156.67758018773191</v>
      </c>
      <c r="N8048" s="39">
        <v>2045.0928764594657</v>
      </c>
      <c r="O8048" s="39">
        <v>28218.466989455173</v>
      </c>
      <c r="P8048" s="39">
        <v>223787.29297677887</v>
      </c>
      <c r="Q8048" s="39">
        <v>34783.577750083685</v>
      </c>
      <c r="R8048" s="39">
        <v>185.8917584570525</v>
      </c>
      <c r="S8048" s="39">
        <v>8699.2354514315521</v>
      </c>
      <c r="T8048" s="39">
        <v>2124.6568336561022</v>
      </c>
    </row>
    <row r="8049" spans="1:20">
      <c r="A8049">
        <v>5</v>
      </c>
      <c r="B8049" s="169">
        <v>45779.083333313829</v>
      </c>
      <c r="C8049" s="39">
        <v>518116.0294663753</v>
      </c>
      <c r="D8049" s="39">
        <v>117323.85315992327</v>
      </c>
      <c r="E8049" s="39">
        <v>57897.097372459139</v>
      </c>
      <c r="F8049" s="39">
        <v>518.08045584609431</v>
      </c>
      <c r="G8049" s="39">
        <v>10.927199716841489</v>
      </c>
      <c r="H8049" s="39">
        <v>28347.272587843672</v>
      </c>
      <c r="I8049" s="39">
        <v>7929.4681013524842</v>
      </c>
      <c r="J8049" s="39">
        <v>622.97894091888918</v>
      </c>
      <c r="K8049" s="39">
        <v>185.92887370817706</v>
      </c>
      <c r="L8049" s="39">
        <v>7638.7663505933515</v>
      </c>
      <c r="M8049" s="39">
        <v>154.59188774542446</v>
      </c>
      <c r="N8049" s="39">
        <v>2090.6886215408349</v>
      </c>
      <c r="O8049" s="39">
        <v>27508.180641789015</v>
      </c>
      <c r="P8049" s="39">
        <v>222087.52138590338</v>
      </c>
      <c r="Q8049" s="39">
        <v>34770.082754319963</v>
      </c>
      <c r="R8049" s="39">
        <v>184.04103864552354</v>
      </c>
      <c r="S8049" s="39">
        <v>8717.4456857865061</v>
      </c>
      <c r="T8049" s="39">
        <v>2129.1044082827166</v>
      </c>
    </row>
    <row r="8050" spans="1:20">
      <c r="A8050">
        <v>5</v>
      </c>
      <c r="B8050" s="169">
        <v>45779.124999980493</v>
      </c>
      <c r="C8050" s="39">
        <v>506945.47574573907</v>
      </c>
      <c r="D8050" s="39">
        <v>111468.73740762172</v>
      </c>
      <c r="E8050" s="39">
        <v>53206.282740152659</v>
      </c>
      <c r="F8050" s="39">
        <v>474.33223937020836</v>
      </c>
      <c r="G8050" s="39">
        <v>9.9988640605206562</v>
      </c>
      <c r="H8050" s="39">
        <v>27331.830223760669</v>
      </c>
      <c r="I8050" s="39">
        <v>7616.9446310390258</v>
      </c>
      <c r="J8050" s="39">
        <v>598.08988418001911</v>
      </c>
      <c r="K8050" s="39">
        <v>178.50246635741752</v>
      </c>
      <c r="L8050" s="39">
        <v>7365.1341364998334</v>
      </c>
      <c r="M8050" s="39">
        <v>148.49897046232601</v>
      </c>
      <c r="N8050" s="39">
        <v>2101.0814388960025</v>
      </c>
      <c r="O8050" s="39">
        <v>27679.08761032762</v>
      </c>
      <c r="P8050" s="39">
        <v>222948.80512886576</v>
      </c>
      <c r="Q8050" s="39">
        <v>34742.737330600401</v>
      </c>
      <c r="R8050" s="39">
        <v>184.2286218978272</v>
      </c>
      <c r="S8050" s="39">
        <v>8753.3182994334384</v>
      </c>
      <c r="T8050" s="39">
        <v>2137.8657522136382</v>
      </c>
    </row>
    <row r="8051" spans="1:20">
      <c r="A8051">
        <v>5</v>
      </c>
      <c r="B8051" s="169">
        <v>45779.166666647157</v>
      </c>
      <c r="C8051" s="39">
        <v>510158.93337526714</v>
      </c>
      <c r="D8051" s="39">
        <v>116420.36505126004</v>
      </c>
      <c r="E8051" s="39">
        <v>47211.630935042107</v>
      </c>
      <c r="F8051" s="39">
        <v>421.01526196118516</v>
      </c>
      <c r="G8051" s="39">
        <v>8.8757317463888832</v>
      </c>
      <c r="H8051" s="39">
        <v>28836.852005444405</v>
      </c>
      <c r="I8051" s="39">
        <v>8038.7596340309301</v>
      </c>
      <c r="J8051" s="39">
        <v>631.26688792667937</v>
      </c>
      <c r="K8051" s="39">
        <v>188.40428404699006</v>
      </c>
      <c r="L8051" s="39">
        <v>7770.6937792206581</v>
      </c>
      <c r="M8051" s="39">
        <v>156.72262137539772</v>
      </c>
      <c r="N8051" s="39">
        <v>2105.4160246725055</v>
      </c>
      <c r="O8051" s="39">
        <v>28257.189670076448</v>
      </c>
      <c r="P8051" s="39">
        <v>224294.75803672362</v>
      </c>
      <c r="Q8051" s="39">
        <v>34734.484073243475</v>
      </c>
      <c r="R8051" s="39">
        <v>194.97970826336405</v>
      </c>
      <c r="S8051" s="39">
        <v>8750.3732113019742</v>
      </c>
      <c r="T8051" s="39">
        <v>2137.1464589310081</v>
      </c>
    </row>
    <row r="8052" spans="1:20">
      <c r="A8052">
        <v>5</v>
      </c>
      <c r="B8052" s="169">
        <v>45779.208333313822</v>
      </c>
      <c r="C8052" s="39">
        <v>537480.04838063149</v>
      </c>
      <c r="D8052" s="39">
        <v>132271.3162501106</v>
      </c>
      <c r="E8052" s="39">
        <v>51856.001458395775</v>
      </c>
      <c r="F8052" s="39">
        <v>465.98235614630039</v>
      </c>
      <c r="G8052" s="39">
        <v>9.8353501770545009</v>
      </c>
      <c r="H8052" s="39">
        <v>33330.603512093621</v>
      </c>
      <c r="I8052" s="39">
        <v>9362.8050996444745</v>
      </c>
      <c r="J8052" s="39">
        <v>736.11213170407154</v>
      </c>
      <c r="K8052" s="39">
        <v>219.68927947484181</v>
      </c>
      <c r="L8052" s="39">
        <v>8981.629247193714</v>
      </c>
      <c r="M8052" s="39">
        <v>182.53604106177679</v>
      </c>
      <c r="N8052" s="39">
        <v>2077.4021758412073</v>
      </c>
      <c r="O8052" s="39">
        <v>28477.885869160356</v>
      </c>
      <c r="P8052" s="39">
        <v>223772.88479905811</v>
      </c>
      <c r="Q8052" s="39">
        <v>34741.662435608931</v>
      </c>
      <c r="R8052" s="39">
        <v>196.83893583739177</v>
      </c>
      <c r="S8052" s="39">
        <v>8677.5121850841606</v>
      </c>
      <c r="T8052" s="39">
        <v>2119.3512540391348</v>
      </c>
    </row>
    <row r="8053" spans="1:20">
      <c r="A8053">
        <v>5</v>
      </c>
      <c r="B8053" s="169">
        <v>45779.249999980486</v>
      </c>
      <c r="C8053" s="39">
        <v>567681.69312745205</v>
      </c>
      <c r="D8053" s="39">
        <v>166135.95116374496</v>
      </c>
      <c r="E8053" s="39">
        <v>48294.570122892481</v>
      </c>
      <c r="F8053" s="39">
        <v>436.87506660397526</v>
      </c>
      <c r="G8053" s="39">
        <v>9.2304449930678576</v>
      </c>
      <c r="H8053" s="39">
        <v>40752.929981083471</v>
      </c>
      <c r="I8053" s="39">
        <v>11524.183141242838</v>
      </c>
      <c r="J8053" s="39">
        <v>906.97051533466117</v>
      </c>
      <c r="K8053" s="39">
        <v>270.66513027833599</v>
      </c>
      <c r="L8053" s="39">
        <v>10981.730579649658</v>
      </c>
      <c r="M8053" s="39">
        <v>224.67398869097639</v>
      </c>
      <c r="N8053" s="39">
        <v>2169.7018219363817</v>
      </c>
      <c r="O8053" s="39">
        <v>29959.814236743274</v>
      </c>
      <c r="P8053" s="39">
        <v>220885.61456775348</v>
      </c>
      <c r="Q8053" s="39">
        <v>34746.580321942136</v>
      </c>
      <c r="R8053" s="39">
        <v>203.52523822021186</v>
      </c>
      <c r="S8053" s="39">
        <v>143.60375984085735</v>
      </c>
      <c r="T8053" s="39">
        <v>35.073046501233982</v>
      </c>
    </row>
    <row r="8054" spans="1:20">
      <c r="A8054">
        <v>5</v>
      </c>
      <c r="B8054" s="169">
        <v>45779.29166664715</v>
      </c>
      <c r="C8054" s="39">
        <v>607779.85492158157</v>
      </c>
      <c r="D8054" s="39">
        <v>179246.53496967949</v>
      </c>
      <c r="E8054" s="39">
        <v>59020.485136248128</v>
      </c>
      <c r="F8054" s="39">
        <v>536.95910885871899</v>
      </c>
      <c r="G8054" s="39">
        <v>11.354059537314354</v>
      </c>
      <c r="H8054" s="39">
        <v>47586.824435534647</v>
      </c>
      <c r="I8054" s="39">
        <v>13533.730436334332</v>
      </c>
      <c r="J8054" s="39">
        <v>1065.9703214000388</v>
      </c>
      <c r="K8054" s="39">
        <v>318.07736208770405</v>
      </c>
      <c r="L8054" s="39">
        <v>12823.266580702351</v>
      </c>
      <c r="M8054" s="39">
        <v>263.85186366205016</v>
      </c>
      <c r="N8054" s="39">
        <v>2158.1137282516688</v>
      </c>
      <c r="O8054" s="39">
        <v>31361.438703349937</v>
      </c>
      <c r="P8054" s="39">
        <v>224916.31886027067</v>
      </c>
      <c r="Q8054" s="39">
        <v>34735.193982470497</v>
      </c>
      <c r="R8054" s="39">
        <v>201.73537319396053</v>
      </c>
      <c r="S8054" s="39">
        <v>0</v>
      </c>
      <c r="T8054" s="39">
        <v>0</v>
      </c>
    </row>
    <row r="8055" spans="1:20">
      <c r="A8055">
        <v>5</v>
      </c>
      <c r="B8055" s="169">
        <v>45779.333333313814</v>
      </c>
      <c r="C8055" s="39">
        <v>601311.4158745961</v>
      </c>
      <c r="D8055" s="39">
        <v>149216.56091205351</v>
      </c>
      <c r="E8055" s="39">
        <v>72365.173409881987</v>
      </c>
      <c r="F8055" s="39">
        <v>657.31395967253638</v>
      </c>
      <c r="G8055" s="39">
        <v>13.897137749716778</v>
      </c>
      <c r="H8055" s="39">
        <v>52883.841493519358</v>
      </c>
      <c r="I8055" s="39">
        <v>15016.150138275878</v>
      </c>
      <c r="J8055" s="39">
        <v>1182.5751444028274</v>
      </c>
      <c r="K8055" s="39">
        <v>352.87831912177916</v>
      </c>
      <c r="L8055" s="39">
        <v>14250.658776394728</v>
      </c>
      <c r="M8055" s="39">
        <v>292.75292704044563</v>
      </c>
      <c r="N8055" s="39">
        <v>2252.3101174837784</v>
      </c>
      <c r="O8055" s="39">
        <v>32567.773051823646</v>
      </c>
      <c r="P8055" s="39">
        <v>225324.95592517871</v>
      </c>
      <c r="Q8055" s="39">
        <v>34735.297919657023</v>
      </c>
      <c r="R8055" s="39">
        <v>199.2766423401049</v>
      </c>
      <c r="S8055" s="39">
        <v>0</v>
      </c>
      <c r="T8055" s="39">
        <v>0</v>
      </c>
    </row>
    <row r="8056" spans="1:20">
      <c r="A8056">
        <v>5</v>
      </c>
      <c r="B8056" s="169">
        <v>45779.374999980479</v>
      </c>
      <c r="C8056" s="39">
        <v>633257.94566627417</v>
      </c>
      <c r="D8056" s="39">
        <v>175407.10880793797</v>
      </c>
      <c r="E8056" s="39">
        <v>78850.101543985686</v>
      </c>
      <c r="F8056" s="39">
        <v>719.74014531906914</v>
      </c>
      <c r="G8056" s="39">
        <v>15.225578374433034</v>
      </c>
      <c r="H8056" s="39">
        <v>52915.874415083388</v>
      </c>
      <c r="I8056" s="39">
        <v>15099.125881951797</v>
      </c>
      <c r="J8056" s="39">
        <v>1189.7823333343576</v>
      </c>
      <c r="K8056" s="39">
        <v>354.99035052472732</v>
      </c>
      <c r="L8056" s="39">
        <v>14259.290718060236</v>
      </c>
      <c r="M8056" s="39">
        <v>294.37061144096077</v>
      </c>
      <c r="N8056" s="39">
        <v>2536.416226813401</v>
      </c>
      <c r="O8056" s="39">
        <v>33326.450310379376</v>
      </c>
      <c r="P8056" s="39">
        <v>223217.30809776386</v>
      </c>
      <c r="Q8056" s="39">
        <v>34876.280607226414</v>
      </c>
      <c r="R8056" s="39">
        <v>195.88003807845027</v>
      </c>
      <c r="S8056" s="39">
        <v>0</v>
      </c>
      <c r="T8056" s="39">
        <v>0</v>
      </c>
    </row>
    <row r="8057" spans="1:20">
      <c r="A8057">
        <v>5</v>
      </c>
      <c r="B8057" s="169">
        <v>45779.416666647143</v>
      </c>
      <c r="C8057" s="39">
        <v>647043.43657594535</v>
      </c>
      <c r="D8057" s="39">
        <v>183049.73936498188</v>
      </c>
      <c r="E8057" s="39">
        <v>86236.925947420052</v>
      </c>
      <c r="F8057" s="39">
        <v>788.59176420350525</v>
      </c>
      <c r="G8057" s="39">
        <v>16.685225001265479</v>
      </c>
      <c r="H8057" s="39">
        <v>52442.245076933716</v>
      </c>
      <c r="I8057" s="39">
        <v>14991.069044553937</v>
      </c>
      <c r="J8057" s="39">
        <v>1181.4900619499213</v>
      </c>
      <c r="K8057" s="39">
        <v>352.49880856962466</v>
      </c>
      <c r="L8057" s="39">
        <v>14131.66137242566</v>
      </c>
      <c r="M8057" s="39">
        <v>292.26394927098676</v>
      </c>
      <c r="N8057" s="39">
        <v>2594.7693811431586</v>
      </c>
      <c r="O8057" s="39">
        <v>33967.734933068423</v>
      </c>
      <c r="P8057" s="39">
        <v>221840.9753994265</v>
      </c>
      <c r="Q8057" s="39">
        <v>34961.146275984094</v>
      </c>
      <c r="R8057" s="39">
        <v>195.63997101259179</v>
      </c>
      <c r="S8057" s="39">
        <v>0</v>
      </c>
      <c r="T8057" s="39">
        <v>0</v>
      </c>
    </row>
    <row r="8058" spans="1:20">
      <c r="A8058">
        <v>5</v>
      </c>
      <c r="B8058" s="169">
        <v>45779.458333313807</v>
      </c>
      <c r="C8058" s="39">
        <v>668194.33494880586</v>
      </c>
      <c r="D8058" s="39">
        <v>197202.36792770118</v>
      </c>
      <c r="E8058" s="39">
        <v>90808.018415132407</v>
      </c>
      <c r="F8058" s="39">
        <v>832.32704081800148</v>
      </c>
      <c r="G8058" s="39">
        <v>17.614794025066459</v>
      </c>
      <c r="H8058" s="39">
        <v>54169.145528552021</v>
      </c>
      <c r="I8058" s="39">
        <v>15520.801659860126</v>
      </c>
      <c r="J8058" s="39">
        <v>1223.532055971936</v>
      </c>
      <c r="K8058" s="39">
        <v>365.00602445934305</v>
      </c>
      <c r="L8058" s="39">
        <v>14597.010870151351</v>
      </c>
      <c r="M8058" s="39">
        <v>302.5915480397536</v>
      </c>
      <c r="N8058" s="39">
        <v>2627.7331259803204</v>
      </c>
      <c r="O8058" s="39">
        <v>35072.80613863156</v>
      </c>
      <c r="P8058" s="39">
        <v>220261.75159360329</v>
      </c>
      <c r="Q8058" s="39">
        <v>34990.246379265445</v>
      </c>
      <c r="R8058" s="39">
        <v>203.38184661415698</v>
      </c>
      <c r="S8058" s="39">
        <v>0</v>
      </c>
      <c r="T8058" s="39">
        <v>0</v>
      </c>
    </row>
    <row r="8059" spans="1:20">
      <c r="A8059">
        <v>5</v>
      </c>
      <c r="B8059" s="169">
        <v>45779.499999980471</v>
      </c>
      <c r="C8059" s="39">
        <v>678182.16239120893</v>
      </c>
      <c r="D8059" s="39">
        <v>203678.78849391363</v>
      </c>
      <c r="E8059" s="39">
        <v>92520.601529242587</v>
      </c>
      <c r="F8059" s="39">
        <v>848.78618470257038</v>
      </c>
      <c r="G8059" s="39">
        <v>17.964562660937535</v>
      </c>
      <c r="H8059" s="39">
        <v>54684.255599768381</v>
      </c>
      <c r="I8059" s="39">
        <v>15682.471881188227</v>
      </c>
      <c r="J8059" s="39">
        <v>1236.3758188081754</v>
      </c>
      <c r="K8059" s="39">
        <v>368.81938088765054</v>
      </c>
      <c r="L8059" s="39">
        <v>14735.818068151297</v>
      </c>
      <c r="M8059" s="39">
        <v>305.74344983037548</v>
      </c>
      <c r="N8059" s="39">
        <v>2657.7542138026338</v>
      </c>
      <c r="O8059" s="39">
        <v>35152.083664822421</v>
      </c>
      <c r="P8059" s="39">
        <v>221039.19032689466</v>
      </c>
      <c r="Q8059" s="39">
        <v>35055.453045862763</v>
      </c>
      <c r="R8059" s="39">
        <v>198.05617067261713</v>
      </c>
      <c r="S8059" s="39">
        <v>0</v>
      </c>
      <c r="T8059" s="39">
        <v>0</v>
      </c>
    </row>
    <row r="8060" spans="1:20">
      <c r="A8060">
        <v>5</v>
      </c>
      <c r="B8060" s="169">
        <v>45779.541666647136</v>
      </c>
      <c r="C8060" s="39">
        <v>701660.33203113929</v>
      </c>
      <c r="D8060" s="39">
        <v>229558.69557155648</v>
      </c>
      <c r="E8060" s="39">
        <v>90819.314596325697</v>
      </c>
      <c r="F8060" s="39">
        <v>834.99033375229499</v>
      </c>
      <c r="G8060" s="39">
        <v>17.675444234406118</v>
      </c>
      <c r="H8060" s="39">
        <v>54520.1860209773</v>
      </c>
      <c r="I8060" s="39">
        <v>15669.419780761453</v>
      </c>
      <c r="J8060" s="39">
        <v>1235.547491431862</v>
      </c>
      <c r="K8060" s="39">
        <v>368.53224471013152</v>
      </c>
      <c r="L8060" s="39">
        <v>14691.606083603521</v>
      </c>
      <c r="M8060" s="39">
        <v>305.48898776328258</v>
      </c>
      <c r="N8060" s="39">
        <v>2637.6796002867154</v>
      </c>
      <c r="O8060" s="39">
        <v>35249.801255862527</v>
      </c>
      <c r="P8060" s="39">
        <v>220440.68090811328</v>
      </c>
      <c r="Q8060" s="39">
        <v>35114.212385369647</v>
      </c>
      <c r="R8060" s="39">
        <v>196.50132639069841</v>
      </c>
      <c r="S8060" s="39">
        <v>0</v>
      </c>
      <c r="T8060" s="39">
        <v>0</v>
      </c>
    </row>
    <row r="8061" spans="1:20">
      <c r="A8061">
        <v>5</v>
      </c>
      <c r="B8061" s="169">
        <v>45779.5833333138</v>
      </c>
      <c r="C8061" s="39">
        <v>731402.76595046511</v>
      </c>
      <c r="D8061" s="39">
        <v>262520.06522782322</v>
      </c>
      <c r="E8061" s="39">
        <v>93754.07314045573</v>
      </c>
      <c r="F8061" s="39">
        <v>864.08319524364333</v>
      </c>
      <c r="G8061" s="39">
        <v>18.293931359441192</v>
      </c>
      <c r="H8061" s="39">
        <v>51254.299306715766</v>
      </c>
      <c r="I8061" s="39">
        <v>14766.857144699125</v>
      </c>
      <c r="J8061" s="39">
        <v>1164.5474744587616</v>
      </c>
      <c r="K8061" s="39">
        <v>347.29987466731058</v>
      </c>
      <c r="L8061" s="39">
        <v>13811.544502354636</v>
      </c>
      <c r="M8061" s="39">
        <v>287.89274297940312</v>
      </c>
      <c r="N8061" s="39">
        <v>2649.9234615980831</v>
      </c>
      <c r="O8061" s="39">
        <v>34144.774461470377</v>
      </c>
      <c r="P8061" s="39">
        <v>220291.81864997582</v>
      </c>
      <c r="Q8061" s="39">
        <v>35337.560666734818</v>
      </c>
      <c r="R8061" s="39">
        <v>189.73216992896181</v>
      </c>
      <c r="S8061" s="39">
        <v>0</v>
      </c>
      <c r="T8061" s="39">
        <v>0</v>
      </c>
    </row>
    <row r="8062" spans="1:20">
      <c r="A8062">
        <v>5</v>
      </c>
      <c r="B8062" s="169">
        <v>45779.624999980464</v>
      </c>
      <c r="C8062" s="39">
        <v>736442.75827539165</v>
      </c>
      <c r="D8062" s="39">
        <v>272792.59894863539</v>
      </c>
      <c r="E8062" s="39">
        <v>96320.561439779878</v>
      </c>
      <c r="F8062" s="39">
        <v>888.3087406779722</v>
      </c>
      <c r="G8062" s="39">
        <v>18.807133932368533</v>
      </c>
      <c r="H8062" s="39">
        <v>48565.290236097142</v>
      </c>
      <c r="I8062" s="39">
        <v>14001.136095435755</v>
      </c>
      <c r="J8062" s="39">
        <v>1104.1792897147441</v>
      </c>
      <c r="K8062" s="39">
        <v>329.28667797705782</v>
      </c>
      <c r="L8062" s="39">
        <v>13086.93468525744</v>
      </c>
      <c r="M8062" s="39">
        <v>272.9643441285595</v>
      </c>
      <c r="N8062" s="39">
        <v>2613.2821682158001</v>
      </c>
      <c r="O8062" s="39">
        <v>32485.731181911749</v>
      </c>
      <c r="P8062" s="39">
        <v>218306.71974528648</v>
      </c>
      <c r="Q8062" s="39">
        <v>35464.407110713975</v>
      </c>
      <c r="R8062" s="39">
        <v>192.55047762726062</v>
      </c>
      <c r="S8062" s="39">
        <v>0</v>
      </c>
      <c r="T8062" s="39">
        <v>0</v>
      </c>
    </row>
    <row r="8063" spans="1:20">
      <c r="A8063">
        <v>5</v>
      </c>
      <c r="B8063" s="169">
        <v>45779.666666647128</v>
      </c>
      <c r="C8063" s="39">
        <v>765164.56379788439</v>
      </c>
      <c r="D8063" s="39">
        <v>311438.80763849447</v>
      </c>
      <c r="E8063" s="39">
        <v>89265.972673237076</v>
      </c>
      <c r="F8063" s="39">
        <v>824.55570223475286</v>
      </c>
      <c r="G8063" s="39">
        <v>17.458373579392948</v>
      </c>
      <c r="H8063" s="39">
        <v>43922.985120007703</v>
      </c>
      <c r="I8063" s="39">
        <v>12682.891132447627</v>
      </c>
      <c r="J8063" s="39">
        <v>1000.275624540304</v>
      </c>
      <c r="K8063" s="39">
        <v>298.250619297686</v>
      </c>
      <c r="L8063" s="39">
        <v>11835.968335670123</v>
      </c>
      <c r="M8063" s="39">
        <v>247.26401029349776</v>
      </c>
      <c r="N8063" s="39">
        <v>2583.2209119506506</v>
      </c>
      <c r="O8063" s="39">
        <v>31642.859325139627</v>
      </c>
      <c r="P8063" s="39">
        <v>223671.84499616499</v>
      </c>
      <c r="Q8063" s="39">
        <v>35531.043864132909</v>
      </c>
      <c r="R8063" s="39">
        <v>201.1654706936483</v>
      </c>
      <c r="S8063" s="39">
        <v>0</v>
      </c>
      <c r="T8063" s="39">
        <v>0</v>
      </c>
    </row>
    <row r="8064" spans="1:20">
      <c r="A8064">
        <v>5</v>
      </c>
      <c r="B8064" s="169">
        <v>45779.708333313793</v>
      </c>
      <c r="C8064" s="39">
        <v>755823.62795215636</v>
      </c>
      <c r="D8064" s="39">
        <v>318257.36054553877</v>
      </c>
      <c r="E8064" s="39">
        <v>80393.263999314921</v>
      </c>
      <c r="F8064" s="39">
        <v>742.3121305653151</v>
      </c>
      <c r="G8064" s="39">
        <v>15.716813475441443</v>
      </c>
      <c r="H8064" s="39">
        <v>40431.804094714884</v>
      </c>
      <c r="I8064" s="39">
        <v>11670.309529506385</v>
      </c>
      <c r="J8064" s="39">
        <v>920.40284929201118</v>
      </c>
      <c r="K8064" s="39">
        <v>274.45133596197945</v>
      </c>
      <c r="L8064" s="39">
        <v>10895.196483380067</v>
      </c>
      <c r="M8064" s="39">
        <v>227.52284991626198</v>
      </c>
      <c r="N8064" s="39">
        <v>2444.2218744021502</v>
      </c>
      <c r="O8064" s="39">
        <v>31699.318747847487</v>
      </c>
      <c r="P8064" s="39">
        <v>222094.94816723221</v>
      </c>
      <c r="Q8064" s="39">
        <v>35556.676527350188</v>
      </c>
      <c r="R8064" s="39">
        <v>200.12200365829202</v>
      </c>
      <c r="S8064" s="39">
        <v>0</v>
      </c>
      <c r="T8064" s="39">
        <v>0</v>
      </c>
    </row>
    <row r="8065" spans="1:20">
      <c r="A8065">
        <v>5</v>
      </c>
      <c r="B8065" s="169">
        <v>45779.749999980457</v>
      </c>
      <c r="C8065" s="39">
        <v>739265.9926378798</v>
      </c>
      <c r="D8065" s="39">
        <v>314148.20901225583</v>
      </c>
      <c r="E8065" s="39">
        <v>73084.13440868647</v>
      </c>
      <c r="F8065" s="39">
        <v>674.33662636207487</v>
      </c>
      <c r="G8065" s="39">
        <v>14.277122265035862</v>
      </c>
      <c r="H8065" s="39">
        <v>40276.825992880345</v>
      </c>
      <c r="I8065" s="39">
        <v>11617.193909193464</v>
      </c>
      <c r="J8065" s="39">
        <v>916.18421802681473</v>
      </c>
      <c r="K8065" s="39">
        <v>273.22037416159981</v>
      </c>
      <c r="L8065" s="39">
        <v>10853.434387725045</v>
      </c>
      <c r="M8065" s="39">
        <v>226.48731463092011</v>
      </c>
      <c r="N8065" s="39">
        <v>2320.9935188676477</v>
      </c>
      <c r="O8065" s="39">
        <v>31153.37740905453</v>
      </c>
      <c r="P8065" s="39">
        <v>218316.57083577791</v>
      </c>
      <c r="Q8065" s="39">
        <v>35195.601147062109</v>
      </c>
      <c r="R8065" s="39">
        <v>195.14636092995585</v>
      </c>
      <c r="S8065" s="39">
        <v>0</v>
      </c>
      <c r="T8065" s="39">
        <v>0</v>
      </c>
    </row>
    <row r="8066" spans="1:20">
      <c r="A8066">
        <v>5</v>
      </c>
      <c r="B8066" s="169">
        <v>45779.791666647121</v>
      </c>
      <c r="C8066" s="39">
        <v>697363.20699364191</v>
      </c>
      <c r="D8066" s="39">
        <v>284856.69713442761</v>
      </c>
      <c r="E8066" s="39">
        <v>67061.892036128498</v>
      </c>
      <c r="F8066" s="39">
        <v>617.11501705105104</v>
      </c>
      <c r="G8066" s="39">
        <v>13.063304680196984</v>
      </c>
      <c r="H8066" s="39">
        <v>38530.39926123534</v>
      </c>
      <c r="I8066" s="39">
        <v>11083.736192563605</v>
      </c>
      <c r="J8066" s="39">
        <v>873.95839813150542</v>
      </c>
      <c r="K8066" s="39">
        <v>260.68460694742777</v>
      </c>
      <c r="L8066" s="39">
        <v>10382.823124855704</v>
      </c>
      <c r="M8066" s="39">
        <v>216.08709176702996</v>
      </c>
      <c r="N8066" s="39">
        <v>2104.5792068538844</v>
      </c>
      <c r="O8066" s="39">
        <v>28965.882489981665</v>
      </c>
      <c r="P8066" s="39">
        <v>217489.51584912589</v>
      </c>
      <c r="Q8066" s="39">
        <v>34716.747598817077</v>
      </c>
      <c r="R8066" s="39">
        <v>190.02568107538778</v>
      </c>
      <c r="S8066" s="39">
        <v>0</v>
      </c>
      <c r="T8066" s="39">
        <v>0</v>
      </c>
    </row>
    <row r="8067" spans="1:20">
      <c r="A8067">
        <v>5</v>
      </c>
      <c r="B8067" s="169">
        <v>45779.833333313785</v>
      </c>
      <c r="C8067" s="39">
        <v>660159.50340707158</v>
      </c>
      <c r="D8067" s="39">
        <v>252033.42085475128</v>
      </c>
      <c r="E8067" s="39">
        <v>68505.384607907734</v>
      </c>
      <c r="F8067" s="39">
        <v>628.50005561259013</v>
      </c>
      <c r="G8067" s="39">
        <v>13.300628689732106</v>
      </c>
      <c r="H8067" s="39">
        <v>35370.395056332738</v>
      </c>
      <c r="I8067" s="39">
        <v>10144.085022158884</v>
      </c>
      <c r="J8067" s="39">
        <v>799.64526102225022</v>
      </c>
      <c r="K8067" s="39">
        <v>238.56086881000388</v>
      </c>
      <c r="L8067" s="39">
        <v>9531.293803530627</v>
      </c>
      <c r="M8067" s="39">
        <v>197.76777369949318</v>
      </c>
      <c r="N8067" s="39">
        <v>1983.4759387330939</v>
      </c>
      <c r="O8067" s="39">
        <v>27884.813774923383</v>
      </c>
      <c r="P8067" s="39">
        <v>216857.67665571027</v>
      </c>
      <c r="Q8067" s="39">
        <v>34538.154703398606</v>
      </c>
      <c r="R8067" s="39">
        <v>199.2162133262996</v>
      </c>
      <c r="S8067" s="39">
        <v>991.62320552226959</v>
      </c>
      <c r="T8067" s="39">
        <v>242.18898294240893</v>
      </c>
    </row>
    <row r="8068" spans="1:20">
      <c r="A8068">
        <v>5</v>
      </c>
      <c r="B8068" s="169">
        <v>45779.87499998045</v>
      </c>
      <c r="C8068" s="39">
        <v>647108.12078058452</v>
      </c>
      <c r="D8068" s="39">
        <v>241957.15683319332</v>
      </c>
      <c r="E8068" s="39">
        <v>63523.853294202192</v>
      </c>
      <c r="F8068" s="39">
        <v>582.17944990128967</v>
      </c>
      <c r="G8068" s="39">
        <v>12.318870146834412</v>
      </c>
      <c r="H8068" s="39">
        <v>31571.696730929481</v>
      </c>
      <c r="I8068" s="39">
        <v>9045.0363858879791</v>
      </c>
      <c r="J8068" s="39">
        <v>712.92191065474253</v>
      </c>
      <c r="K8068" s="39">
        <v>212.70100545257816</v>
      </c>
      <c r="L8068" s="39">
        <v>8507.6549735788012</v>
      </c>
      <c r="M8068" s="39">
        <v>176.34086318879017</v>
      </c>
      <c r="N8068" s="39">
        <v>2003.5210885573654</v>
      </c>
      <c r="O8068" s="39">
        <v>27177.083623894054</v>
      </c>
      <c r="P8068" s="39">
        <v>216161.56084602035</v>
      </c>
      <c r="Q8068" s="39">
        <v>34673.781471107926</v>
      </c>
      <c r="R8068" s="39">
        <v>205.69139066552489</v>
      </c>
      <c r="S8068" s="39">
        <v>8506.9323394039693</v>
      </c>
      <c r="T8068" s="39">
        <v>2077.689703799248</v>
      </c>
    </row>
    <row r="8069" spans="1:20">
      <c r="A8069">
        <v>5</v>
      </c>
      <c r="B8069" s="169">
        <v>45779.916666647114</v>
      </c>
      <c r="C8069" s="39">
        <v>590581.83127340104</v>
      </c>
      <c r="D8069" s="39">
        <v>194312.68055854592</v>
      </c>
      <c r="E8069" s="39">
        <v>57355.445068826943</v>
      </c>
      <c r="F8069" s="39">
        <v>521.92957749878633</v>
      </c>
      <c r="G8069" s="39">
        <v>11.034674853170936</v>
      </c>
      <c r="H8069" s="39">
        <v>29881.768481828207</v>
      </c>
      <c r="I8069" s="39">
        <v>8500.3324176029837</v>
      </c>
      <c r="J8069" s="39">
        <v>669.42384798653757</v>
      </c>
      <c r="K8069" s="39">
        <v>199.76475377210286</v>
      </c>
      <c r="L8069" s="39">
        <v>8052.2684102278099</v>
      </c>
      <c r="M8069" s="39">
        <v>165.72138485262806</v>
      </c>
      <c r="N8069" s="39">
        <v>2029.4409570977748</v>
      </c>
      <c r="O8069" s="39">
        <v>27967.789904872669</v>
      </c>
      <c r="P8069" s="39">
        <v>215054.72885964729</v>
      </c>
      <c r="Q8069" s="39">
        <v>35007.748414661117</v>
      </c>
      <c r="R8069" s="39">
        <v>196.62272025314658</v>
      </c>
      <c r="S8069" s="39">
        <v>8563.6010585553067</v>
      </c>
      <c r="T8069" s="39">
        <v>2091.5301823184964</v>
      </c>
    </row>
    <row r="8070" spans="1:20">
      <c r="A8070">
        <v>5</v>
      </c>
      <c r="B8070" s="169">
        <v>45779.958333313778</v>
      </c>
      <c r="C8070" s="39">
        <v>556212.17978008941</v>
      </c>
      <c r="D8070" s="39">
        <v>165432.27736874408</v>
      </c>
      <c r="E8070" s="39">
        <v>53578.714104329658</v>
      </c>
      <c r="F8070" s="39">
        <v>484.59347904446923</v>
      </c>
      <c r="G8070" s="39">
        <v>10.236877446229833</v>
      </c>
      <c r="H8070" s="39">
        <v>28268.490517761984</v>
      </c>
      <c r="I8070" s="39">
        <v>7992.4560463977887</v>
      </c>
      <c r="J8070" s="39">
        <v>628.90903373923209</v>
      </c>
      <c r="K8070" s="39">
        <v>187.68944395717676</v>
      </c>
      <c r="L8070" s="39">
        <v>7617.5368716688718</v>
      </c>
      <c r="M8070" s="39">
        <v>155.81989260089489</v>
      </c>
      <c r="N8070" s="39">
        <v>2002.7349642767372</v>
      </c>
      <c r="O8070" s="39">
        <v>28362.086824793707</v>
      </c>
      <c r="P8070" s="39">
        <v>215585.59394226025</v>
      </c>
      <c r="Q8070" s="39">
        <v>34985.803549103483</v>
      </c>
      <c r="R8070" s="39">
        <v>197.46935810432703</v>
      </c>
      <c r="S8070" s="39">
        <v>8617.1570755088378</v>
      </c>
      <c r="T8070" s="39">
        <v>2104.6104303516727</v>
      </c>
    </row>
    <row r="8071" spans="1:20">
      <c r="A8071">
        <v>5</v>
      </c>
      <c r="B8071" s="169">
        <v>45779.999999980442</v>
      </c>
      <c r="C8071" s="39">
        <v>524352.12470358936</v>
      </c>
      <c r="D8071" s="39">
        <v>132797.77960886323</v>
      </c>
      <c r="E8071" s="39">
        <v>55758.823270943263</v>
      </c>
      <c r="F8071" s="39">
        <v>500.63157387897189</v>
      </c>
      <c r="G8071" s="39">
        <v>10.564456376025289</v>
      </c>
      <c r="H8071" s="39">
        <v>27431.286951963564</v>
      </c>
      <c r="I8071" s="39">
        <v>7699.1570412018918</v>
      </c>
      <c r="J8071" s="39">
        <v>605.18720027068946</v>
      </c>
      <c r="K8071" s="39">
        <v>180.61890561335113</v>
      </c>
      <c r="L8071" s="39">
        <v>7391.9348350990385</v>
      </c>
      <c r="M8071" s="39">
        <v>150.10177301108848</v>
      </c>
      <c r="N8071" s="39">
        <v>1870.4003611415328</v>
      </c>
      <c r="O8071" s="39">
        <v>28006.821593319597</v>
      </c>
      <c r="P8071" s="39">
        <v>215931.17915622439</v>
      </c>
      <c r="Q8071" s="39">
        <v>35014.780332467504</v>
      </c>
      <c r="R8071" s="39">
        <v>197.16275018480391</v>
      </c>
      <c r="S8071" s="39">
        <v>8684.6100843326276</v>
      </c>
      <c r="T8071" s="39">
        <v>2121.0848086977085</v>
      </c>
    </row>
    <row r="8072" spans="1:20">
      <c r="A8072">
        <v>5</v>
      </c>
      <c r="B8072" s="169">
        <v>45780.041666647106</v>
      </c>
      <c r="C8072" s="39">
        <v>512866.08496927551</v>
      </c>
      <c r="D8072" s="39">
        <v>126850.74145855584</v>
      </c>
      <c r="E8072" s="39">
        <v>52238.519490826453</v>
      </c>
      <c r="F8072" s="39">
        <v>467.7467310649028</v>
      </c>
      <c r="G8072" s="39">
        <v>9.8664242766060646</v>
      </c>
      <c r="H8072" s="39">
        <v>27158.368565244167</v>
      </c>
      <c r="I8072" s="39">
        <v>7601.7912145135761</v>
      </c>
      <c r="J8072" s="39">
        <v>597.28636626612592</v>
      </c>
      <c r="K8072" s="39">
        <v>178.26265302302386</v>
      </c>
      <c r="L8072" s="39">
        <v>7318.3912593469104</v>
      </c>
      <c r="M8072" s="39">
        <v>148.20354140749916</v>
      </c>
      <c r="N8072" s="39">
        <v>1886.1177001066926</v>
      </c>
      <c r="O8072" s="39">
        <v>27762.173305170079</v>
      </c>
      <c r="P8072" s="39">
        <v>214546.25245686737</v>
      </c>
      <c r="Q8072" s="39">
        <v>35069.773060530344</v>
      </c>
      <c r="R8072" s="39">
        <v>195.01343787704874</v>
      </c>
      <c r="S8072" s="39">
        <v>8710.2341938681657</v>
      </c>
      <c r="T8072" s="39">
        <v>2127.3431103306489</v>
      </c>
    </row>
    <row r="8073" spans="1:20">
      <c r="A8073">
        <v>5</v>
      </c>
      <c r="B8073" s="169">
        <v>45780.083333313771</v>
      </c>
      <c r="C8073" s="39">
        <v>511428.446565005</v>
      </c>
      <c r="D8073" s="39">
        <v>125353.09858082868</v>
      </c>
      <c r="E8073" s="39">
        <v>52448.493802924611</v>
      </c>
      <c r="F8073" s="39">
        <v>469.40788438347596</v>
      </c>
      <c r="G8073" s="39">
        <v>9.9005900062082901</v>
      </c>
      <c r="H8073" s="39">
        <v>26886.078456925788</v>
      </c>
      <c r="I8073" s="39">
        <v>7522.0666855266209</v>
      </c>
      <c r="J8073" s="39">
        <v>590.97010730964075</v>
      </c>
      <c r="K8073" s="39">
        <v>176.37753870875906</v>
      </c>
      <c r="L8073" s="39">
        <v>7245.0169863696292</v>
      </c>
      <c r="M8073" s="39">
        <v>146.64924226937586</v>
      </c>
      <c r="N8073" s="39">
        <v>1913.8524454068499</v>
      </c>
      <c r="O8073" s="39">
        <v>27360.17564134796</v>
      </c>
      <c r="P8073" s="39">
        <v>215224.2593628125</v>
      </c>
      <c r="Q8073" s="39">
        <v>35038.975345635801</v>
      </c>
      <c r="R8073" s="39">
        <v>199.74656045529304</v>
      </c>
      <c r="S8073" s="39">
        <v>8714.8957171310958</v>
      </c>
      <c r="T8073" s="39">
        <v>2128.4816169627702</v>
      </c>
    </row>
    <row r="8074" spans="1:20">
      <c r="A8074">
        <v>5</v>
      </c>
      <c r="B8074" s="169">
        <v>45780.124999980435</v>
      </c>
      <c r="C8074" s="39">
        <v>505279.89454396965</v>
      </c>
      <c r="D8074" s="39">
        <v>116295.18537021367</v>
      </c>
      <c r="E8074" s="39">
        <v>54397.978841967823</v>
      </c>
      <c r="F8074" s="39">
        <v>485.84069872993604</v>
      </c>
      <c r="G8074" s="39">
        <v>10.243870411154491</v>
      </c>
      <c r="H8074" s="39">
        <v>27110.074069059599</v>
      </c>
      <c r="I8074" s="39">
        <v>7568.9248209020134</v>
      </c>
      <c r="J8074" s="39">
        <v>594.45914547862981</v>
      </c>
      <c r="K8074" s="39">
        <v>177.41885697019993</v>
      </c>
      <c r="L8074" s="39">
        <v>7305.3772957907931</v>
      </c>
      <c r="M8074" s="39">
        <v>147.56278243516292</v>
      </c>
      <c r="N8074" s="39">
        <v>1916.9840496100219</v>
      </c>
      <c r="O8074" s="39">
        <v>26865.724667311242</v>
      </c>
      <c r="P8074" s="39">
        <v>216275.65229211966</v>
      </c>
      <c r="Q8074" s="39">
        <v>35054.70100016932</v>
      </c>
      <c r="R8074" s="39">
        <v>205.28788600626481</v>
      </c>
      <c r="S8074" s="39">
        <v>8735.0700128813878</v>
      </c>
      <c r="T8074" s="39">
        <v>2133.4088839127644</v>
      </c>
    </row>
    <row r="8075" spans="1:20">
      <c r="A8075">
        <v>5</v>
      </c>
      <c r="B8075" s="169">
        <v>45780.166666647099</v>
      </c>
      <c r="C8075" s="39">
        <v>504327.28219202138</v>
      </c>
      <c r="D8075" s="39">
        <v>121161.35883639644</v>
      </c>
      <c r="E8075" s="39">
        <v>46314.701710519257</v>
      </c>
      <c r="F8075" s="39">
        <v>413.38937233009898</v>
      </c>
      <c r="G8075" s="39">
        <v>8.7153918819998992</v>
      </c>
      <c r="H8075" s="39">
        <v>28076.799760564885</v>
      </c>
      <c r="I8075" s="39">
        <v>7833.9428539927067</v>
      </c>
      <c r="J8075" s="39">
        <v>615.21320646518336</v>
      </c>
      <c r="K8075" s="39">
        <v>183.61299462579856</v>
      </c>
      <c r="L8075" s="39">
        <v>7565.8817820563045</v>
      </c>
      <c r="M8075" s="39">
        <v>152.7295398391156</v>
      </c>
      <c r="N8075" s="39">
        <v>1980.2464863594796</v>
      </c>
      <c r="O8075" s="39">
        <v>26670.916681800958</v>
      </c>
      <c r="P8075" s="39">
        <v>217174.85069650237</v>
      </c>
      <c r="Q8075" s="39">
        <v>35095.903199826447</v>
      </c>
      <c r="R8075" s="39">
        <v>202.80490249732534</v>
      </c>
      <c r="S8075" s="39">
        <v>8741.2873916228746</v>
      </c>
      <c r="T8075" s="39">
        <v>2134.9273847401396</v>
      </c>
    </row>
    <row r="8076" spans="1:20">
      <c r="A8076">
        <v>5</v>
      </c>
      <c r="B8076" s="169">
        <v>45780.208333313763</v>
      </c>
      <c r="C8076" s="39">
        <v>508549.13925118023</v>
      </c>
      <c r="D8076" s="39">
        <v>125733.62435183616</v>
      </c>
      <c r="E8076" s="39">
        <v>45203.294716661636</v>
      </c>
      <c r="F8076" s="39">
        <v>404.01037928171792</v>
      </c>
      <c r="G8076" s="39">
        <v>8.5194938970471998</v>
      </c>
      <c r="H8076" s="39">
        <v>28602.386751811533</v>
      </c>
      <c r="I8076" s="39">
        <v>7991.2932067376032</v>
      </c>
      <c r="J8076" s="39">
        <v>627.70556260052138</v>
      </c>
      <c r="K8076" s="39">
        <v>187.34139137644792</v>
      </c>
      <c r="L8076" s="39">
        <v>7707.512205604221</v>
      </c>
      <c r="M8076" s="39">
        <v>155.7972220288066</v>
      </c>
      <c r="N8076" s="39">
        <v>2100.8949333513865</v>
      </c>
      <c r="O8076" s="39">
        <v>26875.712466690788</v>
      </c>
      <c r="P8076" s="39">
        <v>216825.09660115567</v>
      </c>
      <c r="Q8076" s="39">
        <v>35066.698420754175</v>
      </c>
      <c r="R8076" s="39">
        <v>199.30601563014687</v>
      </c>
      <c r="S8076" s="39">
        <v>8728.211689678521</v>
      </c>
      <c r="T8076" s="39">
        <v>2131.7338420838878</v>
      </c>
    </row>
    <row r="8077" spans="1:20">
      <c r="A8077">
        <v>5</v>
      </c>
      <c r="B8077" s="169">
        <v>45780.249999980428</v>
      </c>
      <c r="C8077" s="39">
        <v>507344.46582631074</v>
      </c>
      <c r="D8077" s="39">
        <v>129705.87903563087</v>
      </c>
      <c r="E8077" s="39">
        <v>48702.091505084798</v>
      </c>
      <c r="F8077" s="39">
        <v>435.03825817245769</v>
      </c>
      <c r="G8077" s="39">
        <v>9.1730690786181892</v>
      </c>
      <c r="H8077" s="39">
        <v>29846.836046552911</v>
      </c>
      <c r="I8077" s="39">
        <v>8334.3262587082227</v>
      </c>
      <c r="J8077" s="39">
        <v>654.59901620555866</v>
      </c>
      <c r="K8077" s="39">
        <v>195.36785683648407</v>
      </c>
      <c r="L8077" s="39">
        <v>8042.8551338606267</v>
      </c>
      <c r="M8077" s="39">
        <v>162.48495018224574</v>
      </c>
      <c r="N8077" s="39">
        <v>2126.2364576371801</v>
      </c>
      <c r="O8077" s="39">
        <v>26541.512250925876</v>
      </c>
      <c r="P8077" s="39">
        <v>217353.83450971631</v>
      </c>
      <c r="Q8077" s="39">
        <v>35030.369276072212</v>
      </c>
      <c r="R8077" s="39">
        <v>203.86220164644689</v>
      </c>
      <c r="S8077" s="39">
        <v>0</v>
      </c>
      <c r="T8077" s="39">
        <v>0</v>
      </c>
    </row>
    <row r="8078" spans="1:20">
      <c r="A8078">
        <v>5</v>
      </c>
      <c r="B8078" s="169">
        <v>45780.291666647092</v>
      </c>
      <c r="C8078" s="39">
        <v>527968.95199791912</v>
      </c>
      <c r="D8078" s="39">
        <v>144488.91332131418</v>
      </c>
      <c r="E8078" s="39">
        <v>52578.004505915727</v>
      </c>
      <c r="F8078" s="39">
        <v>472.16087862718717</v>
      </c>
      <c r="G8078" s="39">
        <v>9.9636604341071244</v>
      </c>
      <c r="H8078" s="39">
        <v>29665.449799997474</v>
      </c>
      <c r="I8078" s="39">
        <v>8327.7791097903337</v>
      </c>
      <c r="J8078" s="39">
        <v>654.59962655080346</v>
      </c>
      <c r="K8078" s="39">
        <v>195.36610838700969</v>
      </c>
      <c r="L8078" s="39">
        <v>7993.9768104750365</v>
      </c>
      <c r="M8078" s="39">
        <v>162.35730781107657</v>
      </c>
      <c r="N8078" s="39">
        <v>2075.1225771527443</v>
      </c>
      <c r="O8078" s="39">
        <v>26649.959814767648</v>
      </c>
      <c r="P8078" s="39">
        <v>219465.11092874047</v>
      </c>
      <c r="Q8078" s="39">
        <v>35031.402836192799</v>
      </c>
      <c r="R8078" s="39">
        <v>198.784711762585</v>
      </c>
      <c r="S8078" s="39">
        <v>0</v>
      </c>
      <c r="T8078" s="39">
        <v>0</v>
      </c>
    </row>
    <row r="8079" spans="1:20">
      <c r="A8079">
        <v>5</v>
      </c>
      <c r="B8079" s="169">
        <v>45780.333333313756</v>
      </c>
      <c r="C8079" s="39">
        <v>555466.09899703285</v>
      </c>
      <c r="D8079" s="39">
        <v>167079.95844820762</v>
      </c>
      <c r="E8079" s="39">
        <v>58150.652840071562</v>
      </c>
      <c r="F8079" s="39">
        <v>525.60267711981533</v>
      </c>
      <c r="G8079" s="39">
        <v>11.101765814092332</v>
      </c>
      <c r="H8079" s="39">
        <v>29212.469290509282</v>
      </c>
      <c r="I8079" s="39">
        <v>8253.9835912927556</v>
      </c>
      <c r="J8079" s="39">
        <v>649.40515626700869</v>
      </c>
      <c r="K8079" s="39">
        <v>193.80623610698012</v>
      </c>
      <c r="L8079" s="39">
        <v>7871.9117242262482</v>
      </c>
      <c r="M8079" s="39">
        <v>160.91859989701771</v>
      </c>
      <c r="N8079" s="39">
        <v>2158.620820970094</v>
      </c>
      <c r="O8079" s="39">
        <v>26474.797973747362</v>
      </c>
      <c r="P8079" s="39">
        <v>219479.37648148616</v>
      </c>
      <c r="Q8079" s="39">
        <v>35042.434709961286</v>
      </c>
      <c r="R8079" s="39">
        <v>201.05868135553746</v>
      </c>
      <c r="S8079" s="39">
        <v>0</v>
      </c>
      <c r="T8079" s="39">
        <v>0</v>
      </c>
    </row>
    <row r="8080" spans="1:20">
      <c r="A8080">
        <v>5</v>
      </c>
      <c r="B8080" s="169">
        <v>45780.37499998042</v>
      </c>
      <c r="C8080" s="39">
        <v>592416.89946629852</v>
      </c>
      <c r="D8080" s="39">
        <v>197100.38697651937</v>
      </c>
      <c r="E8080" s="39">
        <v>65173.193018871149</v>
      </c>
      <c r="F8080" s="39">
        <v>592.99169134153601</v>
      </c>
      <c r="G8080" s="39">
        <v>12.536487507451563</v>
      </c>
      <c r="H8080" s="39">
        <v>29020.515105450104</v>
      </c>
      <c r="I8080" s="39">
        <v>8254.2398576364794</v>
      </c>
      <c r="J8080" s="39">
        <v>650.01291675135121</v>
      </c>
      <c r="K8080" s="39">
        <v>193.9703637219724</v>
      </c>
      <c r="L8080" s="39">
        <v>7820.1856484585787</v>
      </c>
      <c r="M8080" s="39">
        <v>160.92359603261414</v>
      </c>
      <c r="N8080" s="39">
        <v>2272.5193900380295</v>
      </c>
      <c r="O8080" s="39">
        <v>26358.072260051104</v>
      </c>
      <c r="P8080" s="39">
        <v>219535.22960931851</v>
      </c>
      <c r="Q8080" s="39">
        <v>35061.01326884843</v>
      </c>
      <c r="R8080" s="39">
        <v>211.10927575183138</v>
      </c>
      <c r="S8080" s="39">
        <v>0</v>
      </c>
      <c r="T8080" s="39">
        <v>0</v>
      </c>
    </row>
    <row r="8081" spans="1:20">
      <c r="A8081">
        <v>5</v>
      </c>
      <c r="B8081" s="169">
        <v>45780.416666647085</v>
      </c>
      <c r="C8081" s="39">
        <v>618966.37899997924</v>
      </c>
      <c r="D8081" s="39">
        <v>218814.64482532951</v>
      </c>
      <c r="E8081" s="39">
        <v>69562.868181291531</v>
      </c>
      <c r="F8081" s="39">
        <v>635.30506635927622</v>
      </c>
      <c r="G8081" s="39">
        <v>13.437384737198476</v>
      </c>
      <c r="H8081" s="39">
        <v>29360.397917198614</v>
      </c>
      <c r="I8081" s="39">
        <v>8382.2215241259928</v>
      </c>
      <c r="J8081" s="39">
        <v>660.40325561164991</v>
      </c>
      <c r="K8081" s="39">
        <v>197.05342193343841</v>
      </c>
      <c r="L8081" s="39">
        <v>7911.7741911476178</v>
      </c>
      <c r="M8081" s="39">
        <v>163.41871010162018</v>
      </c>
      <c r="N8081" s="39">
        <v>2319.3329437574421</v>
      </c>
      <c r="O8081" s="39">
        <v>26436.416367056572</v>
      </c>
      <c r="P8081" s="39">
        <v>219356.78273367896</v>
      </c>
      <c r="Q8081" s="39">
        <v>34932.432477842136</v>
      </c>
      <c r="R8081" s="39">
        <v>219.88999980778493</v>
      </c>
      <c r="S8081" s="39">
        <v>0</v>
      </c>
      <c r="T8081" s="39">
        <v>0</v>
      </c>
    </row>
    <row r="8082" spans="1:20">
      <c r="A8082">
        <v>5</v>
      </c>
      <c r="B8082" s="169">
        <v>45780.458333313749</v>
      </c>
      <c r="C8082" s="39">
        <v>600470.31550459308</v>
      </c>
      <c r="D8082" s="39">
        <v>203662.95437323346</v>
      </c>
      <c r="E8082" s="39">
        <v>66978.958926401683</v>
      </c>
      <c r="F8082" s="39">
        <v>610.27230070553685</v>
      </c>
      <c r="G8082" s="39">
        <v>12.904286045365005</v>
      </c>
      <c r="H8082" s="39">
        <v>29741.117047115797</v>
      </c>
      <c r="I8082" s="39">
        <v>8471.0042620128643</v>
      </c>
      <c r="J8082" s="39">
        <v>667.21048316731014</v>
      </c>
      <c r="K8082" s="39">
        <v>199.09835536026176</v>
      </c>
      <c r="L8082" s="39">
        <v>8014.3669351100734</v>
      </c>
      <c r="M8082" s="39">
        <v>165.14960691256741</v>
      </c>
      <c r="N8082" s="39">
        <v>2351.9606714501615</v>
      </c>
      <c r="O8082" s="39">
        <v>26742.782675042545</v>
      </c>
      <c r="P8082" s="39">
        <v>217697.94535699481</v>
      </c>
      <c r="Q8082" s="39">
        <v>34943.885310290258</v>
      </c>
      <c r="R8082" s="39">
        <v>210.70491475040615</v>
      </c>
      <c r="S8082" s="39">
        <v>0</v>
      </c>
      <c r="T8082" s="39">
        <v>0</v>
      </c>
    </row>
    <row r="8083" spans="1:20">
      <c r="A8083">
        <v>5</v>
      </c>
      <c r="B8083" s="169">
        <v>45780.499999980413</v>
      </c>
      <c r="C8083" s="39">
        <v>602253.99193386571</v>
      </c>
      <c r="D8083" s="39">
        <v>204762.84686425558</v>
      </c>
      <c r="E8083" s="39">
        <v>70488.458833694211</v>
      </c>
      <c r="F8083" s="39">
        <v>642.5537742687593</v>
      </c>
      <c r="G8083" s="39">
        <v>13.587580301349069</v>
      </c>
      <c r="H8083" s="39">
        <v>28727.709533430589</v>
      </c>
      <c r="I8083" s="39">
        <v>8186.2466023248944</v>
      </c>
      <c r="J8083" s="39">
        <v>644.81496209933505</v>
      </c>
      <c r="K8083" s="39">
        <v>192.41353854899245</v>
      </c>
      <c r="L8083" s="39">
        <v>7741.283054077483</v>
      </c>
      <c r="M8083" s="39">
        <v>159.59800829353469</v>
      </c>
      <c r="N8083" s="39">
        <v>2348.7728914835143</v>
      </c>
      <c r="O8083" s="39">
        <v>26627.760849435072</v>
      </c>
      <c r="P8083" s="39">
        <v>216604.67024498581</v>
      </c>
      <c r="Q8083" s="39">
        <v>34908.130065807753</v>
      </c>
      <c r="R8083" s="39">
        <v>205.14513085895578</v>
      </c>
      <c r="S8083" s="39">
        <v>0</v>
      </c>
      <c r="T8083" s="39">
        <v>0</v>
      </c>
    </row>
    <row r="8084" spans="1:20">
      <c r="A8084">
        <v>5</v>
      </c>
      <c r="B8084" s="169">
        <v>45780.541666647077</v>
      </c>
      <c r="C8084" s="39">
        <v>596462.70997860632</v>
      </c>
      <c r="D8084" s="39">
        <v>199346.1090793745</v>
      </c>
      <c r="E8084" s="39">
        <v>70384.122034115047</v>
      </c>
      <c r="F8084" s="39">
        <v>641.17637431894821</v>
      </c>
      <c r="G8084" s="39">
        <v>13.557193117340445</v>
      </c>
      <c r="H8084" s="39">
        <v>29395.350676616152</v>
      </c>
      <c r="I8084" s="39">
        <v>8370.9320724958106</v>
      </c>
      <c r="J8084" s="39">
        <v>659.30098871903442</v>
      </c>
      <c r="K8084" s="39">
        <v>196.74007351080056</v>
      </c>
      <c r="L8084" s="39">
        <v>7921.1929442806286</v>
      </c>
      <c r="M8084" s="39">
        <v>163.19861240820455</v>
      </c>
      <c r="N8084" s="39">
        <v>2379.0316293941714</v>
      </c>
      <c r="O8084" s="39">
        <v>26039.814216158666</v>
      </c>
      <c r="P8084" s="39">
        <v>215899.4642633427</v>
      </c>
      <c r="Q8084" s="39">
        <v>34847.624412207748</v>
      </c>
      <c r="R8084" s="39">
        <v>205.0954085466399</v>
      </c>
      <c r="S8084" s="39">
        <v>0</v>
      </c>
      <c r="T8084" s="39">
        <v>0</v>
      </c>
    </row>
    <row r="8085" spans="1:20">
      <c r="A8085">
        <v>5</v>
      </c>
      <c r="B8085" s="169">
        <v>45780.583333313742</v>
      </c>
      <c r="C8085" s="39">
        <v>585725.09160927217</v>
      </c>
      <c r="D8085" s="39">
        <v>199535.74838048435</v>
      </c>
      <c r="E8085" s="39">
        <v>62436.299476455322</v>
      </c>
      <c r="F8085" s="39">
        <v>567.98181029745353</v>
      </c>
      <c r="G8085" s="39">
        <v>12.007225526919079</v>
      </c>
      <c r="H8085" s="39">
        <v>28254.154442371433</v>
      </c>
      <c r="I8085" s="39">
        <v>8034.7421836340554</v>
      </c>
      <c r="J8085" s="39">
        <v>632.69998514349504</v>
      </c>
      <c r="K8085" s="39">
        <v>188.80774260142118</v>
      </c>
      <c r="L8085" s="39">
        <v>7613.6737158765982</v>
      </c>
      <c r="M8085" s="39">
        <v>156.6442976804363</v>
      </c>
      <c r="N8085" s="39">
        <v>2343.7233923963554</v>
      </c>
      <c r="O8085" s="39">
        <v>25790.241892760656</v>
      </c>
      <c r="P8085" s="39">
        <v>215259.0611434927</v>
      </c>
      <c r="Q8085" s="39">
        <v>34687.937031000816</v>
      </c>
      <c r="R8085" s="39">
        <v>211.36888955006114</v>
      </c>
      <c r="S8085" s="39">
        <v>0</v>
      </c>
      <c r="T8085" s="39">
        <v>0</v>
      </c>
    </row>
    <row r="8086" spans="1:20">
      <c r="A8086">
        <v>5</v>
      </c>
      <c r="B8086" s="169">
        <v>45780.624999980406</v>
      </c>
      <c r="C8086" s="39">
        <v>565796.1697495745</v>
      </c>
      <c r="D8086" s="39">
        <v>182509.05460144873</v>
      </c>
      <c r="E8086" s="39">
        <v>60378.727390500797</v>
      </c>
      <c r="F8086" s="39">
        <v>547.44280132002518</v>
      </c>
      <c r="G8086" s="39">
        <v>11.568008921215695</v>
      </c>
      <c r="H8086" s="39">
        <v>27706.472023745297</v>
      </c>
      <c r="I8086" s="39">
        <v>7852.8695219707706</v>
      </c>
      <c r="J8086" s="39">
        <v>618.11016431297901</v>
      </c>
      <c r="K8086" s="39">
        <v>184.463021078879</v>
      </c>
      <c r="L8086" s="39">
        <v>7466.0892166183894</v>
      </c>
      <c r="M8086" s="39">
        <v>153.09853171777146</v>
      </c>
      <c r="N8086" s="39">
        <v>2422.9782014458633</v>
      </c>
      <c r="O8086" s="39">
        <v>26663.266979335574</v>
      </c>
      <c r="P8086" s="39">
        <v>214465.67101502989</v>
      </c>
      <c r="Q8086" s="39">
        <v>34597.728591761857</v>
      </c>
      <c r="R8086" s="39">
        <v>218.62968036633745</v>
      </c>
      <c r="S8086" s="39">
        <v>0</v>
      </c>
      <c r="T8086" s="39">
        <v>0</v>
      </c>
    </row>
    <row r="8087" spans="1:20">
      <c r="A8087">
        <v>5</v>
      </c>
      <c r="B8087" s="169">
        <v>45780.66666664707</v>
      </c>
      <c r="C8087" s="39">
        <v>578783.2927074848</v>
      </c>
      <c r="D8087" s="39">
        <v>189722.80720459609</v>
      </c>
      <c r="E8087" s="39">
        <v>64821.649761321038</v>
      </c>
      <c r="F8087" s="39">
        <v>589.02249636010004</v>
      </c>
      <c r="G8087" s="39">
        <v>12.450382312752193</v>
      </c>
      <c r="H8087" s="39">
        <v>28528.814468427492</v>
      </c>
      <c r="I8087" s="39">
        <v>8103.7845311360852</v>
      </c>
      <c r="J8087" s="39">
        <v>638.0523739203062</v>
      </c>
      <c r="K8087" s="39">
        <v>190.40874333388044</v>
      </c>
      <c r="L8087" s="39">
        <v>7687.6866128277461</v>
      </c>
      <c r="M8087" s="39">
        <v>157.99033838559956</v>
      </c>
      <c r="N8087" s="39">
        <v>2411.4986592983355</v>
      </c>
      <c r="O8087" s="39">
        <v>26383.285443546316</v>
      </c>
      <c r="P8087" s="39">
        <v>214681.89058103054</v>
      </c>
      <c r="Q8087" s="39">
        <v>34639.651598383331</v>
      </c>
      <c r="R8087" s="39">
        <v>214.29951260520852</v>
      </c>
      <c r="S8087" s="39">
        <v>0</v>
      </c>
      <c r="T8087" s="39">
        <v>0</v>
      </c>
    </row>
    <row r="8088" spans="1:20">
      <c r="A8088">
        <v>5</v>
      </c>
      <c r="B8088" s="169">
        <v>45780.708333313734</v>
      </c>
      <c r="C8088" s="39">
        <v>577126.18467036169</v>
      </c>
      <c r="D8088" s="39">
        <v>185777.28592188441</v>
      </c>
      <c r="E8088" s="39">
        <v>67541.74302262225</v>
      </c>
      <c r="F8088" s="39">
        <v>613.5942509121852</v>
      </c>
      <c r="G8088" s="39">
        <v>12.969225498135632</v>
      </c>
      <c r="H8088" s="39">
        <v>28407.729523981256</v>
      </c>
      <c r="I8088" s="39">
        <v>8067.480057712326</v>
      </c>
      <c r="J8088" s="39">
        <v>635.16754408249358</v>
      </c>
      <c r="K8088" s="39">
        <v>189.54972012492078</v>
      </c>
      <c r="L8088" s="39">
        <v>7655.0577383449127</v>
      </c>
      <c r="M8088" s="39">
        <v>157.28255105252171</v>
      </c>
      <c r="N8088" s="39">
        <v>2402.5096558812998</v>
      </c>
      <c r="O8088" s="39">
        <v>26275.37175487441</v>
      </c>
      <c r="P8088" s="39">
        <v>214474.5230473562</v>
      </c>
      <c r="Q8088" s="39">
        <v>34699.423423080611</v>
      </c>
      <c r="R8088" s="39">
        <v>216.49723295372385</v>
      </c>
      <c r="S8088" s="39">
        <v>0</v>
      </c>
      <c r="T8088" s="39">
        <v>0</v>
      </c>
    </row>
    <row r="8089" spans="1:20">
      <c r="A8089">
        <v>5</v>
      </c>
      <c r="B8089" s="169">
        <v>45780.749999980399</v>
      </c>
      <c r="C8089" s="39">
        <v>577898.1239895426</v>
      </c>
      <c r="D8089" s="39">
        <v>190481.80109252228</v>
      </c>
      <c r="E8089" s="39">
        <v>62357.000590099582</v>
      </c>
      <c r="F8089" s="39">
        <v>566.61058548889719</v>
      </c>
      <c r="G8089" s="39">
        <v>11.976535924658238</v>
      </c>
      <c r="H8089" s="39">
        <v>29780.517991842604</v>
      </c>
      <c r="I8089" s="39">
        <v>8459.0983157187002</v>
      </c>
      <c r="J8089" s="39">
        <v>666.02149920208751</v>
      </c>
      <c r="K8089" s="39">
        <v>198.7553402822322</v>
      </c>
      <c r="L8089" s="39">
        <v>8024.9843449447599</v>
      </c>
      <c r="M8089" s="39">
        <v>164.91749011866835</v>
      </c>
      <c r="N8089" s="39">
        <v>2341.5952068008651</v>
      </c>
      <c r="O8089" s="39">
        <v>26024.598307280361</v>
      </c>
      <c r="P8089" s="39">
        <v>213897.96789109462</v>
      </c>
      <c r="Q8089" s="39">
        <v>34701.926846404662</v>
      </c>
      <c r="R8089" s="39">
        <v>220.35195181771047</v>
      </c>
      <c r="S8089" s="39">
        <v>0</v>
      </c>
      <c r="T8089" s="39">
        <v>0</v>
      </c>
    </row>
    <row r="8090" spans="1:20">
      <c r="A8090">
        <v>5</v>
      </c>
      <c r="B8090" s="169">
        <v>45780.791666647063</v>
      </c>
      <c r="C8090" s="39">
        <v>585205.77482417948</v>
      </c>
      <c r="D8090" s="39">
        <v>196080.87015455164</v>
      </c>
      <c r="E8090" s="39">
        <v>65135.73462326666</v>
      </c>
      <c r="F8090" s="39">
        <v>592.60030622317424</v>
      </c>
      <c r="G8090" s="39">
        <v>12.527910687911454</v>
      </c>
      <c r="H8090" s="39">
        <v>29417.405424657663</v>
      </c>
      <c r="I8090" s="39">
        <v>8366.4126345065233</v>
      </c>
      <c r="J8090" s="39">
        <v>658.83049890224356</v>
      </c>
      <c r="K8090" s="39">
        <v>196.60550367563042</v>
      </c>
      <c r="L8090" s="39">
        <v>7927.1360580912515</v>
      </c>
      <c r="M8090" s="39">
        <v>163.11050202786348</v>
      </c>
      <c r="N8090" s="39">
        <v>2272.730454991934</v>
      </c>
      <c r="O8090" s="39">
        <v>25805.937959840874</v>
      </c>
      <c r="P8090" s="39">
        <v>213698.89168092087</v>
      </c>
      <c r="Q8090" s="39">
        <v>34652.037087296965</v>
      </c>
      <c r="R8090" s="39">
        <v>224.94402453832353</v>
      </c>
      <c r="S8090" s="39">
        <v>0</v>
      </c>
      <c r="T8090" s="39">
        <v>0</v>
      </c>
    </row>
    <row r="8091" spans="1:20">
      <c r="A8091">
        <v>5</v>
      </c>
      <c r="B8091" s="169">
        <v>45780.833333313727</v>
      </c>
      <c r="C8091" s="39">
        <v>590689.32698294159</v>
      </c>
      <c r="D8091" s="39">
        <v>200329.43101255578</v>
      </c>
      <c r="E8091" s="39">
        <v>65940.457178543918</v>
      </c>
      <c r="F8091" s="39">
        <v>600.49654710563925</v>
      </c>
      <c r="G8091" s="39">
        <v>12.696242873739864</v>
      </c>
      <c r="H8091" s="39">
        <v>29516.096566853652</v>
      </c>
      <c r="I8091" s="39">
        <v>8402.5255495992114</v>
      </c>
      <c r="J8091" s="39">
        <v>661.74731373272675</v>
      </c>
      <c r="K8091" s="39">
        <v>197.47397644224219</v>
      </c>
      <c r="L8091" s="39">
        <v>7953.7304535052108</v>
      </c>
      <c r="M8091" s="39">
        <v>163.81455476441676</v>
      </c>
      <c r="N8091" s="39">
        <v>2299.6743703484462</v>
      </c>
      <c r="O8091" s="39">
        <v>25338.979633013292</v>
      </c>
      <c r="P8091" s="39">
        <v>213414.67805938519</v>
      </c>
      <c r="Q8091" s="39">
        <v>34575.622653286962</v>
      </c>
      <c r="R8091" s="39">
        <v>217.20920628263741</v>
      </c>
      <c r="S8091" s="39">
        <v>855.70150289681249</v>
      </c>
      <c r="T8091" s="39">
        <v>208.99216175159088</v>
      </c>
    </row>
    <row r="8092" spans="1:20">
      <c r="A8092">
        <v>5</v>
      </c>
      <c r="B8092" s="169">
        <v>45780.874999980391</v>
      </c>
      <c r="C8092" s="39">
        <v>592792.50538060674</v>
      </c>
      <c r="D8092" s="39">
        <v>202384.46602423716</v>
      </c>
      <c r="E8092" s="39">
        <v>59074.745245292594</v>
      </c>
      <c r="F8092" s="39">
        <v>538.2078374916349</v>
      </c>
      <c r="G8092" s="39">
        <v>11.379863291130677</v>
      </c>
      <c r="H8092" s="39">
        <v>28223.629964695054</v>
      </c>
      <c r="I8092" s="39">
        <v>8038.0996946374989</v>
      </c>
      <c r="J8092" s="39">
        <v>633.07921261739898</v>
      </c>
      <c r="K8092" s="39">
        <v>188.91717683079645</v>
      </c>
      <c r="L8092" s="39">
        <v>7605.4482560119422</v>
      </c>
      <c r="M8092" s="39">
        <v>156.70975528207038</v>
      </c>
      <c r="N8092" s="39">
        <v>2194.2237214662587</v>
      </c>
      <c r="O8092" s="39">
        <v>25164.944608166181</v>
      </c>
      <c r="P8092" s="39">
        <v>213146.68644560667</v>
      </c>
      <c r="Q8092" s="39">
        <v>34579.42438176852</v>
      </c>
      <c r="R8092" s="39">
        <v>210.27897277821788</v>
      </c>
      <c r="S8092" s="39">
        <v>8553.2597471839563</v>
      </c>
      <c r="T8092" s="39">
        <v>2089.0044732493752</v>
      </c>
    </row>
    <row r="8093" spans="1:20">
      <c r="A8093">
        <v>5</v>
      </c>
      <c r="B8093" s="169">
        <v>45780.916666647056</v>
      </c>
      <c r="C8093" s="39">
        <v>567641.28196130437</v>
      </c>
      <c r="D8093" s="39">
        <v>181736.44364559295</v>
      </c>
      <c r="E8093" s="39">
        <v>55785.373685634659</v>
      </c>
      <c r="F8093" s="39">
        <v>506.25962791319563</v>
      </c>
      <c r="G8093" s="39">
        <v>10.698608483012061</v>
      </c>
      <c r="H8093" s="39">
        <v>27709.109153475591</v>
      </c>
      <c r="I8093" s="39">
        <v>7860.8203477499774</v>
      </c>
      <c r="J8093" s="39">
        <v>618.78461652331578</v>
      </c>
      <c r="K8093" s="39">
        <v>184.66429829364594</v>
      </c>
      <c r="L8093" s="39">
        <v>7466.7998464605889</v>
      </c>
      <c r="M8093" s="39">
        <v>153.25353999205069</v>
      </c>
      <c r="N8093" s="39">
        <v>2237.4529233965736</v>
      </c>
      <c r="O8093" s="39">
        <v>24930.32611326062</v>
      </c>
      <c r="P8093" s="39">
        <v>212990.72120563075</v>
      </c>
      <c r="Q8093" s="39">
        <v>34557.838287974751</v>
      </c>
      <c r="R8093" s="39">
        <v>208.76978453273807</v>
      </c>
      <c r="S8093" s="39">
        <v>8586.7759716641467</v>
      </c>
      <c r="T8093" s="39">
        <v>2097.1903047259184</v>
      </c>
    </row>
    <row r="8094" spans="1:20">
      <c r="A8094">
        <v>5</v>
      </c>
      <c r="B8094" s="169">
        <v>45780.95833331372</v>
      </c>
      <c r="C8094" s="39">
        <v>528251.04811926</v>
      </c>
      <c r="D8094" s="39">
        <v>143588.66761861238</v>
      </c>
      <c r="E8094" s="39">
        <v>55258.872893486725</v>
      </c>
      <c r="F8094" s="39">
        <v>497.48310841222172</v>
      </c>
      <c r="G8094" s="39">
        <v>10.501004335690888</v>
      </c>
      <c r="H8094" s="39">
        <v>27416.946198110185</v>
      </c>
      <c r="I8094" s="39">
        <v>7715.9206925432045</v>
      </c>
      <c r="J8094" s="39">
        <v>606.67750469576367</v>
      </c>
      <c r="K8094" s="39">
        <v>181.06368890382262</v>
      </c>
      <c r="L8094" s="39">
        <v>7388.0704185969626</v>
      </c>
      <c r="M8094" s="39">
        <v>150.42859499627531</v>
      </c>
      <c r="N8094" s="39">
        <v>2260.5456067637783</v>
      </c>
      <c r="O8094" s="39">
        <v>25010.241196592815</v>
      </c>
      <c r="P8094" s="39">
        <v>212724.15598398508</v>
      </c>
      <c r="Q8094" s="39">
        <v>34460.13409178389</v>
      </c>
      <c r="R8094" s="39">
        <v>207.08539797316558</v>
      </c>
      <c r="S8094" s="39">
        <v>8659.3409219287787</v>
      </c>
      <c r="T8094" s="39">
        <v>2114.9131975392506</v>
      </c>
    </row>
    <row r="8095" spans="1:20">
      <c r="A8095">
        <v>5</v>
      </c>
      <c r="B8095" s="169">
        <v>45780.999999980384</v>
      </c>
      <c r="C8095" s="39">
        <v>511878.2561711208</v>
      </c>
      <c r="D8095" s="39">
        <v>134913.95782651403</v>
      </c>
      <c r="E8095" s="39">
        <v>50589.181388818361</v>
      </c>
      <c r="F8095" s="39">
        <v>453.58783878987515</v>
      </c>
      <c r="G8095" s="39">
        <v>9.5683264302510125</v>
      </c>
      <c r="H8095" s="39">
        <v>25547.015928944846</v>
      </c>
      <c r="I8095" s="39">
        <v>7160.3835719229255</v>
      </c>
      <c r="J8095" s="39">
        <v>562.63728236089173</v>
      </c>
      <c r="K8095" s="39">
        <v>167.92148675737306</v>
      </c>
      <c r="L8095" s="39">
        <v>6884.1785406819909</v>
      </c>
      <c r="M8095" s="39">
        <v>139.59791491891954</v>
      </c>
      <c r="N8095" s="39">
        <v>2229.5600585246971</v>
      </c>
      <c r="O8095" s="39">
        <v>24761.775295312465</v>
      </c>
      <c r="P8095" s="39">
        <v>212905.21196706872</v>
      </c>
      <c r="Q8095" s="39">
        <v>34524.09711026158</v>
      </c>
      <c r="R8095" s="39">
        <v>207.30702579745909</v>
      </c>
      <c r="S8095" s="39">
        <v>8697.9353134261219</v>
      </c>
      <c r="T8095" s="39">
        <v>2124.3392945903583</v>
      </c>
    </row>
    <row r="8096" spans="1:20">
      <c r="A8096">
        <v>5</v>
      </c>
      <c r="B8096" s="169">
        <v>45781.041666647048</v>
      </c>
      <c r="C8096" s="39">
        <v>497344.92816371209</v>
      </c>
      <c r="D8096" s="39">
        <v>119877.06547761957</v>
      </c>
      <c r="E8096" s="39">
        <v>51300.103579415329</v>
      </c>
      <c r="F8096" s="39">
        <v>458.00238853653349</v>
      </c>
      <c r="G8096" s="39">
        <v>9.6551059774425294</v>
      </c>
      <c r="H8096" s="39">
        <v>25634.836802990983</v>
      </c>
      <c r="I8096" s="39">
        <v>7154.3867988692982</v>
      </c>
      <c r="J8096" s="39">
        <v>561.79692366431573</v>
      </c>
      <c r="K8096" s="39">
        <v>167.67067813490431</v>
      </c>
      <c r="L8096" s="39">
        <v>6907.8437146582355</v>
      </c>
      <c r="M8096" s="39">
        <v>139.48100260463917</v>
      </c>
      <c r="N8096" s="39">
        <v>2145.0517627677359</v>
      </c>
      <c r="O8096" s="39">
        <v>24598.532331124032</v>
      </c>
      <c r="P8096" s="39">
        <v>212858.91061366291</v>
      </c>
      <c r="Q8096" s="39">
        <v>34457.498161460309</v>
      </c>
      <c r="R8096" s="39">
        <v>200.82181795112132</v>
      </c>
      <c r="S8096" s="39">
        <v>8738.9214620814055</v>
      </c>
      <c r="T8096" s="39">
        <v>2134.3495421933667</v>
      </c>
    </row>
    <row r="8097" spans="1:20">
      <c r="A8097">
        <v>5</v>
      </c>
      <c r="B8097" s="169">
        <v>45781.083333313713</v>
      </c>
      <c r="C8097" s="39">
        <v>501664.3527040818</v>
      </c>
      <c r="D8097" s="39">
        <v>122056.74899997398</v>
      </c>
      <c r="E8097" s="39">
        <v>54512.895589242522</v>
      </c>
      <c r="F8097" s="39">
        <v>487.34323314419157</v>
      </c>
      <c r="G8097" s="39">
        <v>10.275651829469687</v>
      </c>
      <c r="H8097" s="39">
        <v>24803.361451201621</v>
      </c>
      <c r="I8097" s="39">
        <v>6931.6813437307082</v>
      </c>
      <c r="J8097" s="39">
        <v>544.41573400773905</v>
      </c>
      <c r="K8097" s="39">
        <v>162.48318825421748</v>
      </c>
      <c r="L8097" s="39">
        <v>6683.7852653342579</v>
      </c>
      <c r="M8097" s="39">
        <v>135.13916576501484</v>
      </c>
      <c r="N8097" s="39">
        <v>2114.3151911270284</v>
      </c>
      <c r="O8097" s="39">
        <v>24679.377630637733</v>
      </c>
      <c r="P8097" s="39">
        <v>213024.04961165768</v>
      </c>
      <c r="Q8097" s="39">
        <v>34459.706419861446</v>
      </c>
      <c r="R8097" s="39">
        <v>201.55333708135745</v>
      </c>
      <c r="S8097" s="39">
        <v>8726.0218776530637</v>
      </c>
      <c r="T8097" s="39">
        <v>2131.1990135796714</v>
      </c>
    </row>
    <row r="8098" spans="1:20">
      <c r="A8098">
        <v>5</v>
      </c>
      <c r="B8098" s="169">
        <v>45781.124999980377</v>
      </c>
      <c r="C8098" s="39">
        <v>495829.40583462559</v>
      </c>
      <c r="D8098" s="39">
        <v>116517.14786360219</v>
      </c>
      <c r="E8098" s="39">
        <v>53366.3947911656</v>
      </c>
      <c r="F8098" s="39">
        <v>476.14441937300262</v>
      </c>
      <c r="G8098" s="39">
        <v>10.036376059590937</v>
      </c>
      <c r="H8098" s="39">
        <v>25109.140720510546</v>
      </c>
      <c r="I8098" s="39">
        <v>7003.1760336578545</v>
      </c>
      <c r="J8098" s="39">
        <v>549.85845622044792</v>
      </c>
      <c r="K8098" s="39">
        <v>164.10759181690074</v>
      </c>
      <c r="L8098" s="39">
        <v>6766.1838941923897</v>
      </c>
      <c r="M8098" s="39">
        <v>136.53301702191388</v>
      </c>
      <c r="N8098" s="39">
        <v>2139.6498105043452</v>
      </c>
      <c r="O8098" s="39">
        <v>24510.062078129406</v>
      </c>
      <c r="P8098" s="39">
        <v>213526.25961239461</v>
      </c>
      <c r="Q8098" s="39">
        <v>34481.163355892699</v>
      </c>
      <c r="R8098" s="39">
        <v>192.23129485065047</v>
      </c>
      <c r="S8098" s="39">
        <v>8745.3876968802397</v>
      </c>
      <c r="T8098" s="39">
        <v>2135.9288223531075</v>
      </c>
    </row>
    <row r="8099" spans="1:20">
      <c r="A8099">
        <v>5</v>
      </c>
      <c r="B8099" s="169">
        <v>45781.166666647041</v>
      </c>
      <c r="C8099" s="39">
        <v>497960.86455193977</v>
      </c>
      <c r="D8099" s="39">
        <v>116045.02820335299</v>
      </c>
      <c r="E8099" s="39">
        <v>51956.412871247812</v>
      </c>
      <c r="F8099" s="39">
        <v>463.51260338537128</v>
      </c>
      <c r="G8099" s="39">
        <v>9.7702129765655421</v>
      </c>
      <c r="H8099" s="39">
        <v>26335.949306588558</v>
      </c>
      <c r="I8099" s="39">
        <v>7344.5251845212442</v>
      </c>
      <c r="J8099" s="39">
        <v>576.66533535178735</v>
      </c>
      <c r="K8099" s="39">
        <v>172.10821875753129</v>
      </c>
      <c r="L8099" s="39">
        <v>7096.7731640034999</v>
      </c>
      <c r="M8099" s="39">
        <v>143.18791605647445</v>
      </c>
      <c r="N8099" s="39">
        <v>2112.4579873082957</v>
      </c>
      <c r="O8099" s="39">
        <v>24656.247758507427</v>
      </c>
      <c r="P8099" s="39">
        <v>215459.17359080305</v>
      </c>
      <c r="Q8099" s="39">
        <v>34507.910607349186</v>
      </c>
      <c r="R8099" s="39">
        <v>198.39793450376456</v>
      </c>
      <c r="S8099" s="39">
        <v>8746.5346973395299</v>
      </c>
      <c r="T8099" s="39">
        <v>2136.2089598867615</v>
      </c>
    </row>
    <row r="8100" spans="1:20">
      <c r="A8100">
        <v>5</v>
      </c>
      <c r="B8100" s="169">
        <v>45781.208333313705</v>
      </c>
      <c r="C8100" s="39">
        <v>506782.92554472416</v>
      </c>
      <c r="D8100" s="39">
        <v>122827.13221563338</v>
      </c>
      <c r="E8100" s="39">
        <v>52577.255458587148</v>
      </c>
      <c r="F8100" s="39">
        <v>470.26208570496914</v>
      </c>
      <c r="G8100" s="39">
        <v>9.9166616834603829</v>
      </c>
      <c r="H8100" s="39">
        <v>27015.681972233109</v>
      </c>
      <c r="I8100" s="39">
        <v>7553.5367628653821</v>
      </c>
      <c r="J8100" s="39">
        <v>593.32618706832216</v>
      </c>
      <c r="K8100" s="39">
        <v>177.08072072033247</v>
      </c>
      <c r="L8100" s="39">
        <v>7279.9413681979095</v>
      </c>
      <c r="M8100" s="39">
        <v>147.2627788396868</v>
      </c>
      <c r="N8100" s="39">
        <v>2238.3647521017433</v>
      </c>
      <c r="O8100" s="39">
        <v>24917.997079311561</v>
      </c>
      <c r="P8100" s="39">
        <v>215667.42893893633</v>
      </c>
      <c r="Q8100" s="39">
        <v>34435.73058135101</v>
      </c>
      <c r="R8100" s="39">
        <v>201.2312488578437</v>
      </c>
      <c r="S8100" s="39">
        <v>8576.1756127124627</v>
      </c>
      <c r="T8100" s="39">
        <v>2094.60111991953</v>
      </c>
    </row>
    <row r="8101" spans="1:20">
      <c r="A8101">
        <v>5</v>
      </c>
      <c r="B8101" s="169">
        <v>45781.249999980369</v>
      </c>
      <c r="C8101" s="39">
        <v>514658.70040445525</v>
      </c>
      <c r="D8101" s="39">
        <v>138078.92752515918</v>
      </c>
      <c r="E8101" s="39">
        <v>55925.794751330352</v>
      </c>
      <c r="F8101" s="39">
        <v>501.39899373280724</v>
      </c>
      <c r="G8101" s="39">
        <v>10.577098718709266</v>
      </c>
      <c r="H8101" s="39">
        <v>27208.495826674804</v>
      </c>
      <c r="I8101" s="39">
        <v>7625.4975396664586</v>
      </c>
      <c r="J8101" s="39">
        <v>599.19602433344755</v>
      </c>
      <c r="K8101" s="39">
        <v>178.8325985846071</v>
      </c>
      <c r="L8101" s="39">
        <v>7331.899099887024</v>
      </c>
      <c r="M8101" s="39">
        <v>148.6657168661867</v>
      </c>
      <c r="N8101" s="39">
        <v>2194.5260900627791</v>
      </c>
      <c r="O8101" s="39">
        <v>25112.077398730009</v>
      </c>
      <c r="P8101" s="39">
        <v>215118.16956435266</v>
      </c>
      <c r="Q8101" s="39">
        <v>34417.04137282609</v>
      </c>
      <c r="R8101" s="39">
        <v>207.60080353010892</v>
      </c>
      <c r="S8101" s="39">
        <v>0</v>
      </c>
      <c r="T8101" s="39">
        <v>0</v>
      </c>
    </row>
    <row r="8102" spans="1:20">
      <c r="A8102">
        <v>5</v>
      </c>
      <c r="B8102" s="169">
        <v>45781.291666647034</v>
      </c>
      <c r="C8102" s="39">
        <v>512864.9726281272</v>
      </c>
      <c r="D8102" s="39">
        <v>138693.22280638758</v>
      </c>
      <c r="E8102" s="39">
        <v>54232.004368707305</v>
      </c>
      <c r="F8102" s="39">
        <v>486.00458973152672</v>
      </c>
      <c r="G8102" s="39">
        <v>10.251647290186009</v>
      </c>
      <c r="H8102" s="39">
        <v>26849.967766683119</v>
      </c>
      <c r="I8102" s="39">
        <v>7521.7837255239974</v>
      </c>
      <c r="J8102" s="39">
        <v>591.00583027668449</v>
      </c>
      <c r="K8102" s="39">
        <v>176.38820038000875</v>
      </c>
      <c r="L8102" s="39">
        <v>7235.2862045221818</v>
      </c>
      <c r="M8102" s="39">
        <v>146.64372571764721</v>
      </c>
      <c r="N8102" s="39">
        <v>2179.3805529356755</v>
      </c>
      <c r="O8102" s="39">
        <v>25064.139275782851</v>
      </c>
      <c r="P8102" s="39">
        <v>215055.07185123287</v>
      </c>
      <c r="Q8102" s="39">
        <v>34405.164288828375</v>
      </c>
      <c r="R8102" s="39">
        <v>218.65779412722503</v>
      </c>
      <c r="S8102" s="39">
        <v>0</v>
      </c>
      <c r="T8102" s="39">
        <v>0</v>
      </c>
    </row>
    <row r="8103" spans="1:20">
      <c r="A8103">
        <v>5</v>
      </c>
      <c r="B8103" s="169">
        <v>45781.333333313698</v>
      </c>
      <c r="C8103" s="39">
        <v>566043.57226807834</v>
      </c>
      <c r="D8103" s="39">
        <v>183803.01146842443</v>
      </c>
      <c r="E8103" s="39">
        <v>61817.225952305525</v>
      </c>
      <c r="F8103" s="39">
        <v>560.6337004309504</v>
      </c>
      <c r="G8103" s="39">
        <v>11.846512930435894</v>
      </c>
      <c r="H8103" s="39">
        <v>26859.89483991007</v>
      </c>
      <c r="I8103" s="39">
        <v>7614.9376990302699</v>
      </c>
      <c r="J8103" s="39">
        <v>599.37044668286683</v>
      </c>
      <c r="K8103" s="39">
        <v>178.87051487562348</v>
      </c>
      <c r="L8103" s="39">
        <v>7237.9612623321</v>
      </c>
      <c r="M8103" s="39">
        <v>148.4598435746401</v>
      </c>
      <c r="N8103" s="39">
        <v>2219.4232848525994</v>
      </c>
      <c r="O8103" s="39">
        <v>24895.706572109626</v>
      </c>
      <c r="P8103" s="39">
        <v>215383.55028727039</v>
      </c>
      <c r="Q8103" s="39">
        <v>34489.702453005622</v>
      </c>
      <c r="R8103" s="39">
        <v>222.97743034326854</v>
      </c>
      <c r="S8103" s="39">
        <v>0</v>
      </c>
      <c r="T8103" s="39">
        <v>0</v>
      </c>
    </row>
    <row r="8104" spans="1:20">
      <c r="A8104">
        <v>5</v>
      </c>
      <c r="B8104" s="169">
        <v>45781.374999980362</v>
      </c>
      <c r="C8104" s="39">
        <v>583210.77404212288</v>
      </c>
      <c r="D8104" s="39">
        <v>199051.79239961033</v>
      </c>
      <c r="E8104" s="39">
        <v>65352.496461497656</v>
      </c>
      <c r="F8104" s="39">
        <v>594.459686700764</v>
      </c>
      <c r="G8104" s="39">
        <v>12.56644979692957</v>
      </c>
      <c r="H8104" s="39">
        <v>25892.355894451786</v>
      </c>
      <c r="I8104" s="39">
        <v>7362.4804119102864</v>
      </c>
      <c r="J8104" s="39">
        <v>579.73828681084001</v>
      </c>
      <c r="K8104" s="39">
        <v>173.00483854896314</v>
      </c>
      <c r="L8104" s="39">
        <v>6977.2376277548237</v>
      </c>
      <c r="M8104" s="39">
        <v>143.53796885465604</v>
      </c>
      <c r="N8104" s="39">
        <v>2320.6367149964512</v>
      </c>
      <c r="O8104" s="39">
        <v>25032.3900168117</v>
      </c>
      <c r="P8104" s="39">
        <v>215026.72920497082</v>
      </c>
      <c r="Q8104" s="39">
        <v>34479.823221788014</v>
      </c>
      <c r="R8104" s="39">
        <v>211.5248576187534</v>
      </c>
      <c r="S8104" s="39">
        <v>0</v>
      </c>
      <c r="T8104" s="39">
        <v>0</v>
      </c>
    </row>
    <row r="8105" spans="1:20">
      <c r="A8105">
        <v>5</v>
      </c>
      <c r="B8105" s="169">
        <v>45781.416666647026</v>
      </c>
      <c r="C8105" s="39">
        <v>572085.24967039912</v>
      </c>
      <c r="D8105" s="39">
        <v>198613.7753517777</v>
      </c>
      <c r="E8105" s="39">
        <v>62232.114985595668</v>
      </c>
      <c r="F8105" s="39">
        <v>565.80257057578183</v>
      </c>
      <c r="G8105" s="39">
        <v>11.959873199163615</v>
      </c>
      <c r="H8105" s="39">
        <v>26332.520334493092</v>
      </c>
      <c r="I8105" s="39">
        <v>7484.0234916680965</v>
      </c>
      <c r="J8105" s="39">
        <v>589.27014603917894</v>
      </c>
      <c r="K8105" s="39">
        <v>175.8545378820576</v>
      </c>
      <c r="L8105" s="39">
        <v>7095.8491556503586</v>
      </c>
      <c r="M8105" s="39">
        <v>145.90755706687773</v>
      </c>
      <c r="N8105" s="39">
        <v>2255.2899680146943</v>
      </c>
      <c r="O8105" s="39">
        <v>25164.222376720474</v>
      </c>
      <c r="P8105" s="39">
        <v>206747.67953166988</v>
      </c>
      <c r="Q8105" s="39">
        <v>34454.50261213792</v>
      </c>
      <c r="R8105" s="39">
        <v>216.4771779082123</v>
      </c>
      <c r="S8105" s="39">
        <v>0</v>
      </c>
      <c r="T8105" s="39">
        <v>0</v>
      </c>
    </row>
    <row r="8106" spans="1:20">
      <c r="A8106">
        <v>5</v>
      </c>
      <c r="B8106" s="169">
        <v>45781.458333313691</v>
      </c>
      <c r="C8106" s="39">
        <v>578237.41208875563</v>
      </c>
      <c r="D8106" s="39">
        <v>203844.74698978249</v>
      </c>
      <c r="E8106" s="39">
        <v>63063.449359601902</v>
      </c>
      <c r="F8106" s="39">
        <v>573.94810850862154</v>
      </c>
      <c r="G8106" s="39">
        <v>12.133749309329755</v>
      </c>
      <c r="H8106" s="39">
        <v>26658.442951448847</v>
      </c>
      <c r="I8106" s="39">
        <v>7584.4142546953772</v>
      </c>
      <c r="J8106" s="39">
        <v>597.25813373635629</v>
      </c>
      <c r="K8106" s="39">
        <v>178.23661354673288</v>
      </c>
      <c r="L8106" s="39">
        <v>7183.6758314472581</v>
      </c>
      <c r="M8106" s="39">
        <v>147.86476243932177</v>
      </c>
      <c r="N8106" s="39">
        <v>2295.8907879863418</v>
      </c>
      <c r="O8106" s="39">
        <v>25364.749127185329</v>
      </c>
      <c r="P8106" s="39">
        <v>206024.93383795326</v>
      </c>
      <c r="Q8106" s="39">
        <v>34499.15975822138</v>
      </c>
      <c r="R8106" s="39">
        <v>208.50782289321657</v>
      </c>
      <c r="S8106" s="39">
        <v>0</v>
      </c>
      <c r="T8106" s="39">
        <v>0</v>
      </c>
    </row>
    <row r="8107" spans="1:20">
      <c r="A8107">
        <v>5</v>
      </c>
      <c r="B8107" s="169">
        <v>45781.499999980355</v>
      </c>
      <c r="C8107" s="39">
        <v>552897.32126529561</v>
      </c>
      <c r="D8107" s="39">
        <v>176969.57397507623</v>
      </c>
      <c r="E8107" s="39">
        <v>63152.616125193679</v>
      </c>
      <c r="F8107" s="39">
        <v>572.25795786507547</v>
      </c>
      <c r="G8107" s="39">
        <v>12.090752178519821</v>
      </c>
      <c r="H8107" s="39">
        <v>27379.559199077172</v>
      </c>
      <c r="I8107" s="39">
        <v>7755.6697002521487</v>
      </c>
      <c r="J8107" s="39">
        <v>610.37736781712556</v>
      </c>
      <c r="K8107" s="39">
        <v>182.16071747168223</v>
      </c>
      <c r="L8107" s="39">
        <v>7377.9957086128534</v>
      </c>
      <c r="M8107" s="39">
        <v>151.20353652566808</v>
      </c>
      <c r="N8107" s="39">
        <v>2348.8316829427272</v>
      </c>
      <c r="O8107" s="39">
        <v>25109.567277494491</v>
      </c>
      <c r="P8107" s="39">
        <v>206588.80991304514</v>
      </c>
      <c r="Q8107" s="39">
        <v>34478.258095260782</v>
      </c>
      <c r="R8107" s="39">
        <v>208.34925648231496</v>
      </c>
      <c r="S8107" s="39">
        <v>0</v>
      </c>
      <c r="T8107" s="39">
        <v>0</v>
      </c>
    </row>
    <row r="8108" spans="1:20">
      <c r="A8108">
        <v>5</v>
      </c>
      <c r="B8108" s="169">
        <v>45781.541666647019</v>
      </c>
      <c r="C8108" s="39">
        <v>573787.41887213965</v>
      </c>
      <c r="D8108" s="39">
        <v>197888.05770124169</v>
      </c>
      <c r="E8108" s="39">
        <v>64377.18356591434</v>
      </c>
      <c r="F8108" s="39">
        <v>585.49925409960463</v>
      </c>
      <c r="G8108" s="39">
        <v>12.376827703351076</v>
      </c>
      <c r="H8108" s="39">
        <v>26797.409809171877</v>
      </c>
      <c r="I8108" s="39">
        <v>7618.6767898530898</v>
      </c>
      <c r="J8108" s="39">
        <v>599.90183025230988</v>
      </c>
      <c r="K8108" s="39">
        <v>179.02732701243346</v>
      </c>
      <c r="L8108" s="39">
        <v>7221.1233620106605</v>
      </c>
      <c r="M8108" s="39">
        <v>148.53274040723505</v>
      </c>
      <c r="N8108" s="39">
        <v>2309.5862315919744</v>
      </c>
      <c r="O8108" s="39">
        <v>25290.40427463418</v>
      </c>
      <c r="P8108" s="39">
        <v>206132.01467392733</v>
      </c>
      <c r="Q8108" s="39">
        <v>34430.952782950561</v>
      </c>
      <c r="R8108" s="39">
        <v>196.67170136902084</v>
      </c>
      <c r="S8108" s="39">
        <v>0</v>
      </c>
      <c r="T8108" s="39">
        <v>0</v>
      </c>
    </row>
    <row r="8109" spans="1:20">
      <c r="A8109">
        <v>5</v>
      </c>
      <c r="B8109" s="169">
        <v>45781.583333313683</v>
      </c>
      <c r="C8109" s="39">
        <v>537964.4489417047</v>
      </c>
      <c r="D8109" s="39">
        <v>163590.65873278523</v>
      </c>
      <c r="E8109" s="39">
        <v>62905.128895473004</v>
      </c>
      <c r="F8109" s="39">
        <v>568.44817972137992</v>
      </c>
      <c r="G8109" s="39">
        <v>12.005578505269888</v>
      </c>
      <c r="H8109" s="39">
        <v>27246.968485353424</v>
      </c>
      <c r="I8109" s="39">
        <v>7696.8916233186856</v>
      </c>
      <c r="J8109" s="39">
        <v>605.51543973099729</v>
      </c>
      <c r="K8109" s="39">
        <v>180.71508329602264</v>
      </c>
      <c r="L8109" s="39">
        <v>7342.2663636024799</v>
      </c>
      <c r="M8109" s="39">
        <v>150.05760671612128</v>
      </c>
      <c r="N8109" s="39">
        <v>2266.1225798160544</v>
      </c>
      <c r="O8109" s="39">
        <v>25253.137300138435</v>
      </c>
      <c r="P8109" s="39">
        <v>205693.01591727787</v>
      </c>
      <c r="Q8109" s="39">
        <v>34256.964231382633</v>
      </c>
      <c r="R8109" s="39">
        <v>196.5529245871551</v>
      </c>
      <c r="S8109" s="39">
        <v>0</v>
      </c>
      <c r="T8109" s="39">
        <v>0</v>
      </c>
    </row>
    <row r="8110" spans="1:20">
      <c r="A8110">
        <v>5</v>
      </c>
      <c r="B8110" s="169">
        <v>45781.624999980348</v>
      </c>
      <c r="C8110" s="39">
        <v>557385.43235153309</v>
      </c>
      <c r="D8110" s="39">
        <v>182551.48091630454</v>
      </c>
      <c r="E8110" s="39">
        <v>64425.610069848699</v>
      </c>
      <c r="F8110" s="39">
        <v>584.45538170864029</v>
      </c>
      <c r="G8110" s="39">
        <v>12.350280897977541</v>
      </c>
      <c r="H8110" s="39">
        <v>26945.400784544774</v>
      </c>
      <c r="I8110" s="39">
        <v>7641.3453569795238</v>
      </c>
      <c r="J8110" s="39">
        <v>601.46857271619012</v>
      </c>
      <c r="K8110" s="39">
        <v>179.50198110142938</v>
      </c>
      <c r="L8110" s="39">
        <v>7261.0026300907502</v>
      </c>
      <c r="M8110" s="39">
        <v>148.97468386923873</v>
      </c>
      <c r="N8110" s="39">
        <v>2280.8815457258311</v>
      </c>
      <c r="O8110" s="39">
        <v>24797.258241967291</v>
      </c>
      <c r="P8110" s="39">
        <v>205392.72898864909</v>
      </c>
      <c r="Q8110" s="39">
        <v>34375.206657197021</v>
      </c>
      <c r="R8110" s="39">
        <v>187.76625993221617</v>
      </c>
      <c r="S8110" s="39">
        <v>0</v>
      </c>
      <c r="T8110" s="39">
        <v>0</v>
      </c>
    </row>
    <row r="8111" spans="1:20">
      <c r="A8111">
        <v>5</v>
      </c>
      <c r="B8111" s="169">
        <v>45781.666666647012</v>
      </c>
      <c r="C8111" s="39">
        <v>578636.7496071764</v>
      </c>
      <c r="D8111" s="39">
        <v>203136.7224393489</v>
      </c>
      <c r="E8111" s="39">
        <v>66340.237951871939</v>
      </c>
      <c r="F8111" s="39">
        <v>603.92518576053487</v>
      </c>
      <c r="G8111" s="39">
        <v>12.767741099219673</v>
      </c>
      <c r="H8111" s="39">
        <v>25978.57258895602</v>
      </c>
      <c r="I8111" s="39">
        <v>7392.8817542580637</v>
      </c>
      <c r="J8111" s="39">
        <v>582.18675936861678</v>
      </c>
      <c r="K8111" s="39">
        <v>173.73894231035138</v>
      </c>
      <c r="L8111" s="39">
        <v>7000.4705219529314</v>
      </c>
      <c r="M8111" s="39">
        <v>144.13066950537637</v>
      </c>
      <c r="N8111" s="39">
        <v>2296.3937352769194</v>
      </c>
      <c r="O8111" s="39">
        <v>24916.476080444994</v>
      </c>
      <c r="P8111" s="39">
        <v>205424.3079748778</v>
      </c>
      <c r="Q8111" s="39">
        <v>34440.322573293866</v>
      </c>
      <c r="R8111" s="39">
        <v>193.61468885080259</v>
      </c>
      <c r="S8111" s="39">
        <v>0</v>
      </c>
      <c r="T8111" s="39">
        <v>0</v>
      </c>
    </row>
    <row r="8112" spans="1:20">
      <c r="A8112">
        <v>5</v>
      </c>
      <c r="B8112" s="169">
        <v>45781.708333313676</v>
      </c>
      <c r="C8112" s="39">
        <v>567919.35689030611</v>
      </c>
      <c r="D8112" s="39">
        <v>196000.2343530964</v>
      </c>
      <c r="E8112" s="39">
        <v>63590.746545283451</v>
      </c>
      <c r="F8112" s="39">
        <v>577.94694249320798</v>
      </c>
      <c r="G8112" s="39">
        <v>12.215831896441571</v>
      </c>
      <c r="H8112" s="39">
        <v>25521.074151049608</v>
      </c>
      <c r="I8112" s="39">
        <v>7250.7904628386896</v>
      </c>
      <c r="J8112" s="39">
        <v>570.87111642004197</v>
      </c>
      <c r="K8112" s="39">
        <v>170.36544108372331</v>
      </c>
      <c r="L8112" s="39">
        <v>6877.1879852609482</v>
      </c>
      <c r="M8112" s="39">
        <v>141.36047600791349</v>
      </c>
      <c r="N8112" s="39">
        <v>2316.5844505671062</v>
      </c>
      <c r="O8112" s="39">
        <v>24976.395232623458</v>
      </c>
      <c r="P8112" s="39">
        <v>205240.1372490878</v>
      </c>
      <c r="Q8112" s="39">
        <v>34457.177004965743</v>
      </c>
      <c r="R8112" s="39">
        <v>216.26964763172649</v>
      </c>
      <c r="S8112" s="39">
        <v>0</v>
      </c>
      <c r="T8112" s="39">
        <v>0</v>
      </c>
    </row>
    <row r="8113" spans="1:20">
      <c r="A8113">
        <v>5</v>
      </c>
      <c r="B8113" s="169">
        <v>45781.74999998034</v>
      </c>
      <c r="C8113" s="39">
        <v>569077.39439969684</v>
      </c>
      <c r="D8113" s="39">
        <v>198141.70357630929</v>
      </c>
      <c r="E8113" s="39">
        <v>61847.46362625427</v>
      </c>
      <c r="F8113" s="39">
        <v>562.18822875888952</v>
      </c>
      <c r="G8113" s="39">
        <v>11.882979847166263</v>
      </c>
      <c r="H8113" s="39">
        <v>25946.550091366189</v>
      </c>
      <c r="I8113" s="39">
        <v>7372.7894896456955</v>
      </c>
      <c r="J8113" s="39">
        <v>580.48778396894318</v>
      </c>
      <c r="K8113" s="39">
        <v>173.23534947740461</v>
      </c>
      <c r="L8113" s="39">
        <v>6991.8413892456101</v>
      </c>
      <c r="M8113" s="39">
        <v>143.73895330502029</v>
      </c>
      <c r="N8113" s="39">
        <v>2262.2302303916827</v>
      </c>
      <c r="O8113" s="39">
        <v>24889.724082893525</v>
      </c>
      <c r="P8113" s="39">
        <v>205511.60475454931</v>
      </c>
      <c r="Q8113" s="39">
        <v>34420.234724043083</v>
      </c>
      <c r="R8113" s="39">
        <v>221.71913964094347</v>
      </c>
      <c r="S8113" s="39">
        <v>0</v>
      </c>
      <c r="T8113" s="39">
        <v>0</v>
      </c>
    </row>
    <row r="8114" spans="1:20">
      <c r="A8114">
        <v>5</v>
      </c>
      <c r="B8114" s="169">
        <v>45781.791666647005</v>
      </c>
      <c r="C8114" s="39">
        <v>585410.60794572369</v>
      </c>
      <c r="D8114" s="39">
        <v>214575.92150851418</v>
      </c>
      <c r="E8114" s="39">
        <v>62479.022882462821</v>
      </c>
      <c r="F8114" s="39">
        <v>569.44996984126215</v>
      </c>
      <c r="G8114" s="39">
        <v>12.040720738103911</v>
      </c>
      <c r="H8114" s="39">
        <v>26437.636116523976</v>
      </c>
      <c r="I8114" s="39">
        <v>7532.4511630285715</v>
      </c>
      <c r="J8114" s="39">
        <v>593.26792971293639</v>
      </c>
      <c r="K8114" s="39">
        <v>177.0423391576922</v>
      </c>
      <c r="L8114" s="39">
        <v>7124.1748048360269</v>
      </c>
      <c r="M8114" s="39">
        <v>146.85169670386725</v>
      </c>
      <c r="N8114" s="39">
        <v>2198.9707439730591</v>
      </c>
      <c r="O8114" s="39">
        <v>24606.47618596131</v>
      </c>
      <c r="P8114" s="39">
        <v>204367.14823608237</v>
      </c>
      <c r="Q8114" s="39">
        <v>34367.829295417956</v>
      </c>
      <c r="R8114" s="39">
        <v>222.32435276936314</v>
      </c>
      <c r="S8114" s="39">
        <v>0</v>
      </c>
      <c r="T8114" s="39">
        <v>0</v>
      </c>
    </row>
    <row r="8115" spans="1:20">
      <c r="A8115">
        <v>5</v>
      </c>
      <c r="B8115" s="169">
        <v>45781.833333313669</v>
      </c>
      <c r="C8115" s="39">
        <v>568083.91968244663</v>
      </c>
      <c r="D8115" s="39">
        <v>197941.19812274596</v>
      </c>
      <c r="E8115" s="39">
        <v>61622.517096575029</v>
      </c>
      <c r="F8115" s="39">
        <v>560.15939980470455</v>
      </c>
      <c r="G8115" s="39">
        <v>11.840096463376547</v>
      </c>
      <c r="H8115" s="39">
        <v>25700.440080319444</v>
      </c>
      <c r="I8115" s="39">
        <v>7303.064101826044</v>
      </c>
      <c r="J8115" s="39">
        <v>574.99803874854217</v>
      </c>
      <c r="K8115" s="39">
        <v>171.59704121655594</v>
      </c>
      <c r="L8115" s="39">
        <v>6925.5218918370929</v>
      </c>
      <c r="M8115" s="39">
        <v>142.37959613389009</v>
      </c>
      <c r="N8115" s="39">
        <v>2177.6962746766062</v>
      </c>
      <c r="O8115" s="39">
        <v>24638.032442419582</v>
      </c>
      <c r="P8115" s="39">
        <v>204654.83882057501</v>
      </c>
      <c r="Q8115" s="39">
        <v>34395.474720296552</v>
      </c>
      <c r="R8115" s="39">
        <v>197.75333397714027</v>
      </c>
      <c r="S8115" s="39">
        <v>857.07982800053799</v>
      </c>
      <c r="T8115" s="39">
        <v>209.32879683058624</v>
      </c>
    </row>
    <row r="8116" spans="1:20">
      <c r="A8116">
        <v>5</v>
      </c>
      <c r="B8116" s="169">
        <v>45781.874999980333</v>
      </c>
      <c r="C8116" s="39">
        <v>584037.06921608117</v>
      </c>
      <c r="D8116" s="39">
        <v>210246.14870558211</v>
      </c>
      <c r="E8116" s="39">
        <v>56679.938685568181</v>
      </c>
      <c r="F8116" s="39">
        <v>516.41416437049361</v>
      </c>
      <c r="G8116" s="39">
        <v>10.918769796919904</v>
      </c>
      <c r="H8116" s="39">
        <v>24107.745944995848</v>
      </c>
      <c r="I8116" s="39">
        <v>6866.220380095132</v>
      </c>
      <c r="J8116" s="39">
        <v>540.76794576866166</v>
      </c>
      <c r="K8116" s="39">
        <v>161.37535380803217</v>
      </c>
      <c r="L8116" s="39">
        <v>6496.337097074349</v>
      </c>
      <c r="M8116" s="39">
        <v>133.86294725795858</v>
      </c>
      <c r="N8116" s="39">
        <v>2191.0457362219454</v>
      </c>
      <c r="O8116" s="39">
        <v>24801.725907420161</v>
      </c>
      <c r="P8116" s="39">
        <v>205993.78430460303</v>
      </c>
      <c r="Q8116" s="39">
        <v>34449.68991904366</v>
      </c>
      <c r="R8116" s="39">
        <v>201.13859868307557</v>
      </c>
      <c r="S8116" s="39">
        <v>8551.4036148282194</v>
      </c>
      <c r="T8116" s="39">
        <v>2088.5511409633591</v>
      </c>
    </row>
    <row r="8117" spans="1:20">
      <c r="A8117">
        <v>5</v>
      </c>
      <c r="B8117" s="169">
        <v>45781.916666646997</v>
      </c>
      <c r="C8117" s="39">
        <v>539700.87341947434</v>
      </c>
      <c r="D8117" s="39">
        <v>167327.30608257896</v>
      </c>
      <c r="E8117" s="39">
        <v>52587.967918977854</v>
      </c>
      <c r="F8117" s="39">
        <v>475.23854658727561</v>
      </c>
      <c r="G8117" s="39">
        <v>10.036627105570801</v>
      </c>
      <c r="H8117" s="39">
        <v>24222.689995353969</v>
      </c>
      <c r="I8117" s="39">
        <v>6842.8969411721919</v>
      </c>
      <c r="J8117" s="39">
        <v>538.31163579481256</v>
      </c>
      <c r="K8117" s="39">
        <v>160.65663138429125</v>
      </c>
      <c r="L8117" s="39">
        <v>6527.3111790201747</v>
      </c>
      <c r="M8117" s="39">
        <v>133.40823649984384</v>
      </c>
      <c r="N8117" s="39">
        <v>2196.9481793948289</v>
      </c>
      <c r="O8117" s="39">
        <v>24654.391548993364</v>
      </c>
      <c r="P8117" s="39">
        <v>208707.57787683199</v>
      </c>
      <c r="Q8117" s="39">
        <v>34382.418835637247</v>
      </c>
      <c r="R8117" s="39">
        <v>203.60697437911651</v>
      </c>
      <c r="S8117" s="39">
        <v>8623.8589482451534</v>
      </c>
      <c r="T8117" s="39">
        <v>2106.2472615176994</v>
      </c>
    </row>
    <row r="8118" spans="1:20">
      <c r="A8118">
        <v>5</v>
      </c>
      <c r="B8118" s="169">
        <v>45781.958333313662</v>
      </c>
      <c r="C8118" s="39">
        <v>513564.58633037913</v>
      </c>
      <c r="D8118" s="39">
        <v>141767.11696529403</v>
      </c>
      <c r="E8118" s="39">
        <v>54645.932580079017</v>
      </c>
      <c r="F8118" s="39">
        <v>491.10808862458936</v>
      </c>
      <c r="G8118" s="39">
        <v>10.363161052916539</v>
      </c>
      <c r="H8118" s="39">
        <v>23855.957572264586</v>
      </c>
      <c r="I8118" s="39">
        <v>6702.0622502233209</v>
      </c>
      <c r="J8118" s="39">
        <v>526.79452896163343</v>
      </c>
      <c r="K8118" s="39">
        <v>157.22406476104553</v>
      </c>
      <c r="L8118" s="39">
        <v>6428.4874461730114</v>
      </c>
      <c r="M8118" s="39">
        <v>130.6625415231384</v>
      </c>
      <c r="N8118" s="39">
        <v>2218.3558978687142</v>
      </c>
      <c r="O8118" s="39">
        <v>24440.596229655315</v>
      </c>
      <c r="P8118" s="39">
        <v>206914.96871062307</v>
      </c>
      <c r="Q8118" s="39">
        <v>34281.261936204399</v>
      </c>
      <c r="R8118" s="39">
        <v>199.97842042998337</v>
      </c>
      <c r="S8118" s="39">
        <v>8674.9825160462842</v>
      </c>
      <c r="T8118" s="39">
        <v>2118.7334205940897</v>
      </c>
    </row>
    <row r="8119" spans="1:20">
      <c r="A8119">
        <v>5</v>
      </c>
      <c r="B8119" s="169">
        <v>45781.999999980326</v>
      </c>
      <c r="C8119" s="39">
        <v>485372.90427033283</v>
      </c>
      <c r="D8119" s="39">
        <v>121870.39303709412</v>
      </c>
      <c r="E8119" s="39">
        <v>48873.843744414429</v>
      </c>
      <c r="F8119" s="39">
        <v>435.95571100378754</v>
      </c>
      <c r="G8119" s="39">
        <v>9.1885615136009946</v>
      </c>
      <c r="H8119" s="39">
        <v>23739.190886312415</v>
      </c>
      <c r="I8119" s="39">
        <v>6619.4841467587021</v>
      </c>
      <c r="J8119" s="39">
        <v>519.6930876242136</v>
      </c>
      <c r="K8119" s="39">
        <v>155.1030767001088</v>
      </c>
      <c r="L8119" s="39">
        <v>6397.0222168900991</v>
      </c>
      <c r="M8119" s="39">
        <v>129.05260946491435</v>
      </c>
      <c r="N8119" s="39">
        <v>2260.6393163384478</v>
      </c>
      <c r="O8119" s="39">
        <v>24017.05304861987</v>
      </c>
      <c r="P8119" s="39">
        <v>204973.63030133769</v>
      </c>
      <c r="Q8119" s="39">
        <v>34280.949368251262</v>
      </c>
      <c r="R8119" s="39">
        <v>208.52870750288326</v>
      </c>
      <c r="S8119" s="39">
        <v>8746.8825362264433</v>
      </c>
      <c r="T8119" s="39">
        <v>2136.2939142798477</v>
      </c>
    </row>
    <row r="8120" spans="1:20">
      <c r="A8120">
        <v>5</v>
      </c>
      <c r="B8120" s="169">
        <v>45782.04166664699</v>
      </c>
      <c r="C8120" s="39">
        <v>485326.10127250972</v>
      </c>
      <c r="D8120" s="39">
        <v>121868.69571741785</v>
      </c>
      <c r="E8120" s="39">
        <v>49278.360579321867</v>
      </c>
      <c r="F8120" s="39">
        <v>439.59260901436198</v>
      </c>
      <c r="G8120" s="39">
        <v>9.2652157705481333</v>
      </c>
      <c r="H8120" s="39">
        <v>23626.783232411726</v>
      </c>
      <c r="I8120" s="39">
        <v>6588.5688127856574</v>
      </c>
      <c r="J8120" s="39">
        <v>517.26593695640031</v>
      </c>
      <c r="K8120" s="39">
        <v>154.37869043221832</v>
      </c>
      <c r="L8120" s="39">
        <v>6366.7316200961777</v>
      </c>
      <c r="M8120" s="39">
        <v>128.44988809973754</v>
      </c>
      <c r="N8120" s="39">
        <v>2182.628332961548</v>
      </c>
      <c r="O8120" s="39">
        <v>23914.055578272913</v>
      </c>
      <c r="P8120" s="39">
        <v>204811.59690861418</v>
      </c>
      <c r="Q8120" s="39">
        <v>34351.810470535034</v>
      </c>
      <c r="R8120" s="39">
        <v>205.44927555281268</v>
      </c>
      <c r="S8120" s="39">
        <v>8746.3134746738269</v>
      </c>
      <c r="T8120" s="39">
        <v>2136.1549295928276</v>
      </c>
    </row>
    <row r="8121" spans="1:20">
      <c r="A8121">
        <v>5</v>
      </c>
      <c r="B8121" s="169">
        <v>45782.083333313654</v>
      </c>
      <c r="C8121" s="39">
        <v>491891.12586355652</v>
      </c>
      <c r="D8121" s="39">
        <v>120617.05827395622</v>
      </c>
      <c r="E8121" s="39">
        <v>53951.091520649221</v>
      </c>
      <c r="F8121" s="39">
        <v>481.73289109812282</v>
      </c>
      <c r="G8121" s="39">
        <v>10.154868869902629</v>
      </c>
      <c r="H8121" s="39">
        <v>23230.075739154137</v>
      </c>
      <c r="I8121" s="39">
        <v>6484.0902072092631</v>
      </c>
      <c r="J8121" s="39">
        <v>509.13705545914911</v>
      </c>
      <c r="K8121" s="39">
        <v>151.95411679301486</v>
      </c>
      <c r="L8121" s="39">
        <v>6259.83047674513</v>
      </c>
      <c r="M8121" s="39">
        <v>126.41298667600778</v>
      </c>
      <c r="N8121" s="39">
        <v>2206.5807265024978</v>
      </c>
      <c r="O8121" s="39">
        <v>23885.873459614733</v>
      </c>
      <c r="P8121" s="39">
        <v>208490.79044144967</v>
      </c>
      <c r="Q8121" s="39">
        <v>34405.213456388708</v>
      </c>
      <c r="R8121" s="39">
        <v>209.59419719998235</v>
      </c>
      <c r="S8121" s="39">
        <v>8737.5265819870674</v>
      </c>
      <c r="T8121" s="39">
        <v>2134.008863803741</v>
      </c>
    </row>
    <row r="8122" spans="1:20">
      <c r="A8122">
        <v>5</v>
      </c>
      <c r="B8122" s="169">
        <v>45782.124999980319</v>
      </c>
      <c r="C8122" s="39">
        <v>490336.35197416221</v>
      </c>
      <c r="D8122" s="39">
        <v>118260.1162022364</v>
      </c>
      <c r="E8122" s="39">
        <v>51542.015993034074</v>
      </c>
      <c r="F8122" s="39">
        <v>459.76440961262927</v>
      </c>
      <c r="G8122" s="39">
        <v>9.6905414047569867</v>
      </c>
      <c r="H8122" s="39">
        <v>24577.758565808501</v>
      </c>
      <c r="I8122" s="39">
        <v>6853.4394529932324</v>
      </c>
      <c r="J8122" s="39">
        <v>538.07016329307567</v>
      </c>
      <c r="K8122" s="39">
        <v>160.58932572122092</v>
      </c>
      <c r="L8122" s="39">
        <v>6622.9918424680045</v>
      </c>
      <c r="M8122" s="39">
        <v>133.61377195104455</v>
      </c>
      <c r="N8122" s="39">
        <v>2201.8406760505763</v>
      </c>
      <c r="O8122" s="39">
        <v>24031.783662551516</v>
      </c>
      <c r="P8122" s="39">
        <v>209510.38804117666</v>
      </c>
      <c r="Q8122" s="39">
        <v>34347.605311490632</v>
      </c>
      <c r="R8122" s="39">
        <v>203.25967385230172</v>
      </c>
      <c r="S8122" s="39">
        <v>8747.0817671054429</v>
      </c>
      <c r="T8122" s="39">
        <v>2136.3425734121261</v>
      </c>
    </row>
    <row r="8123" spans="1:20">
      <c r="A8123">
        <v>5</v>
      </c>
      <c r="B8123" s="169">
        <v>45782.166666646983</v>
      </c>
      <c r="C8123" s="39">
        <v>494586.52489651204</v>
      </c>
      <c r="D8123" s="39">
        <v>122740.55411630405</v>
      </c>
      <c r="E8123" s="39">
        <v>49676.596753780526</v>
      </c>
      <c r="F8123" s="39">
        <v>443.90429267174483</v>
      </c>
      <c r="G8123" s="39">
        <v>9.3590977866739546</v>
      </c>
      <c r="H8123" s="39">
        <v>26845.142338340003</v>
      </c>
      <c r="I8123" s="39">
        <v>7498.8657529382617</v>
      </c>
      <c r="J8123" s="39">
        <v>588.92210684694464</v>
      </c>
      <c r="K8123" s="39">
        <v>175.76630427165838</v>
      </c>
      <c r="L8123" s="39">
        <v>7233.9858917834381</v>
      </c>
      <c r="M8123" s="39">
        <v>146.19691987896525</v>
      </c>
      <c r="N8123" s="39">
        <v>2201.0253580424564</v>
      </c>
      <c r="O8123" s="39">
        <v>24236.915928585673</v>
      </c>
      <c r="P8123" s="39">
        <v>207355.26814303119</v>
      </c>
      <c r="Q8123" s="39">
        <v>34366.835793285441</v>
      </c>
      <c r="R8123" s="39">
        <v>205.43506753221084</v>
      </c>
      <c r="S8123" s="39">
        <v>8729.6627819775786</v>
      </c>
      <c r="T8123" s="39">
        <v>2132.0882494552789</v>
      </c>
    </row>
    <row r="8124" spans="1:20">
      <c r="A8124">
        <v>5</v>
      </c>
      <c r="B8124" s="169">
        <v>45782.208333313647</v>
      </c>
      <c r="C8124" s="39">
        <v>534468.57486700802</v>
      </c>
      <c r="D8124" s="39">
        <v>148974.57427526085</v>
      </c>
      <c r="E8124" s="39">
        <v>53302.136033228242</v>
      </c>
      <c r="F8124" s="39">
        <v>480.78255995322911</v>
      </c>
      <c r="G8124" s="39">
        <v>10.15179521265828</v>
      </c>
      <c r="H8124" s="39">
        <v>31482.208035384137</v>
      </c>
      <c r="I8124" s="39">
        <v>8876.9062886966658</v>
      </c>
      <c r="J8124" s="39">
        <v>698.18966542071382</v>
      </c>
      <c r="K8124" s="39">
        <v>208.37355295016016</v>
      </c>
      <c r="L8124" s="39">
        <v>8483.5403701660052</v>
      </c>
      <c r="M8124" s="39">
        <v>173.06302049122084</v>
      </c>
      <c r="N8124" s="39">
        <v>2217.5263606742869</v>
      </c>
      <c r="O8124" s="39">
        <v>25209.676702749748</v>
      </c>
      <c r="P8124" s="39">
        <v>209360.38357862053</v>
      </c>
      <c r="Q8124" s="39">
        <v>34388.575706225551</v>
      </c>
      <c r="R8124" s="39">
        <v>209.47638934385179</v>
      </c>
      <c r="S8124" s="39">
        <v>8352.9328847833767</v>
      </c>
      <c r="T8124" s="39">
        <v>2040.0776478468113</v>
      </c>
    </row>
    <row r="8125" spans="1:20">
      <c r="A8125">
        <v>5</v>
      </c>
      <c r="B8125" s="169">
        <v>45782.249999980311</v>
      </c>
      <c r="C8125" s="39">
        <v>571132.64323588333</v>
      </c>
      <c r="D8125" s="39">
        <v>174100.78813231084</v>
      </c>
      <c r="E8125" s="39">
        <v>57920.343913042154</v>
      </c>
      <c r="F8125" s="39">
        <v>525.43602925538448</v>
      </c>
      <c r="G8125" s="39">
        <v>11.104863557021242</v>
      </c>
      <c r="H8125" s="39">
        <v>38664.367104816927</v>
      </c>
      <c r="I8125" s="39">
        <v>10964.579514018806</v>
      </c>
      <c r="J8125" s="39">
        <v>863.18323590175476</v>
      </c>
      <c r="K8125" s="39">
        <v>257.59779292628508</v>
      </c>
      <c r="L8125" s="39">
        <v>10418.923566351139</v>
      </c>
      <c r="M8125" s="39">
        <v>213.76402852517478</v>
      </c>
      <c r="N8125" s="39">
        <v>2333.3993302359909</v>
      </c>
      <c r="O8125" s="39">
        <v>27839.965645013806</v>
      </c>
      <c r="P8125" s="39">
        <v>212466.14746166597</v>
      </c>
      <c r="Q8125" s="39">
        <v>34338.319357537439</v>
      </c>
      <c r="R8125" s="39">
        <v>214.72326072461951</v>
      </c>
      <c r="S8125" s="39">
        <v>0</v>
      </c>
      <c r="T8125" s="39">
        <v>0</v>
      </c>
    </row>
    <row r="8126" spans="1:20">
      <c r="A8126">
        <v>5</v>
      </c>
      <c r="B8126" s="169">
        <v>45782.291666646976</v>
      </c>
      <c r="C8126" s="39">
        <v>575754.1859547341</v>
      </c>
      <c r="D8126" s="39">
        <v>162566.45767801951</v>
      </c>
      <c r="E8126" s="39">
        <v>58928.097387196984</v>
      </c>
      <c r="F8126" s="39">
        <v>534.5174391477517</v>
      </c>
      <c r="G8126" s="39">
        <v>11.298041717726587</v>
      </c>
      <c r="H8126" s="39">
        <v>46494.121764658805</v>
      </c>
      <c r="I8126" s="39">
        <v>13183.473998466459</v>
      </c>
      <c r="J8126" s="39">
        <v>1037.9795568198954</v>
      </c>
      <c r="K8126" s="39">
        <v>309.75879722381939</v>
      </c>
      <c r="L8126" s="39">
        <v>12528.814958676838</v>
      </c>
      <c r="M8126" s="39">
        <v>257.02330930848046</v>
      </c>
      <c r="N8126" s="39">
        <v>2298.828674064544</v>
      </c>
      <c r="O8126" s="39">
        <v>30733.763234165075</v>
      </c>
      <c r="P8126" s="39">
        <v>212339.07172928049</v>
      </c>
      <c r="Q8126" s="39">
        <v>34319.976604030417</v>
      </c>
      <c r="R8126" s="39">
        <v>211.00278195738329</v>
      </c>
      <c r="S8126" s="39">
        <v>0</v>
      </c>
      <c r="T8126" s="39">
        <v>0</v>
      </c>
    </row>
    <row r="8127" spans="1:20">
      <c r="A8127">
        <v>5</v>
      </c>
      <c r="B8127" s="169">
        <v>45782.33333331364</v>
      </c>
      <c r="C8127" s="39">
        <v>586867.72384179314</v>
      </c>
      <c r="D8127" s="39">
        <v>151788.33530240925</v>
      </c>
      <c r="E8127" s="39">
        <v>72472.043179000917</v>
      </c>
      <c r="F8127" s="39">
        <v>658.25976924353472</v>
      </c>
      <c r="G8127" s="39">
        <v>13.916673324434814</v>
      </c>
      <c r="H8127" s="39">
        <v>50436.021862979505</v>
      </c>
      <c r="I8127" s="39">
        <v>14320.559650100791</v>
      </c>
      <c r="J8127" s="39">
        <v>1127.7575634415666</v>
      </c>
      <c r="K8127" s="39">
        <v>336.54080094025818</v>
      </c>
      <c r="L8127" s="39">
        <v>13591.042505794212</v>
      </c>
      <c r="M8127" s="39">
        <v>279.19178456653788</v>
      </c>
      <c r="N8127" s="39">
        <v>2320.9199306783435</v>
      </c>
      <c r="O8127" s="39">
        <v>32438.538003596332</v>
      </c>
      <c r="P8127" s="39">
        <v>212600.94755992029</v>
      </c>
      <c r="Q8127" s="39">
        <v>34277.7316971857</v>
      </c>
      <c r="R8127" s="39">
        <v>205.91755861161116</v>
      </c>
      <c r="S8127" s="39">
        <v>0</v>
      </c>
      <c r="T8127" s="39">
        <v>0</v>
      </c>
    </row>
    <row r="8128" spans="1:20">
      <c r="A8128">
        <v>5</v>
      </c>
      <c r="B8128" s="169">
        <v>45782.374999980304</v>
      </c>
      <c r="C8128" s="39">
        <v>595744.27294222068</v>
      </c>
      <c r="D8128" s="39">
        <v>159570.15877875575</v>
      </c>
      <c r="E8128" s="39">
        <v>79972.949383761676</v>
      </c>
      <c r="F8128" s="39">
        <v>728.18878474719713</v>
      </c>
      <c r="G8128" s="39">
        <v>15.399846893625512</v>
      </c>
      <c r="H8128" s="39">
        <v>50632.184880195018</v>
      </c>
      <c r="I8128" s="39">
        <v>14411.855525931531</v>
      </c>
      <c r="J8128" s="39">
        <v>1135.2982154583551</v>
      </c>
      <c r="K8128" s="39">
        <v>338.78435660318058</v>
      </c>
      <c r="L8128" s="39">
        <v>13643.9027395431</v>
      </c>
      <c r="M8128" s="39">
        <v>280.97167719081602</v>
      </c>
      <c r="N8128" s="39">
        <v>2368.3374085710971</v>
      </c>
      <c r="O8128" s="39">
        <v>34107.334446838693</v>
      </c>
      <c r="P8128" s="39">
        <v>204118.83808827665</v>
      </c>
      <c r="Q8128" s="39">
        <v>34203.360815691638</v>
      </c>
      <c r="R8128" s="39">
        <v>216.70799376234785</v>
      </c>
      <c r="S8128" s="39">
        <v>0</v>
      </c>
      <c r="T8128" s="39">
        <v>0</v>
      </c>
    </row>
    <row r="8129" spans="1:20">
      <c r="A8129">
        <v>5</v>
      </c>
      <c r="B8129" s="169">
        <v>45782.416666646968</v>
      </c>
      <c r="C8129" s="39">
        <v>600347.91037678602</v>
      </c>
      <c r="D8129" s="39">
        <v>165529.56922691164</v>
      </c>
      <c r="E8129" s="39">
        <v>79618.822524623072</v>
      </c>
      <c r="F8129" s="39">
        <v>725.41164750209691</v>
      </c>
      <c r="G8129" s="39">
        <v>15.342089500653502</v>
      </c>
      <c r="H8129" s="39">
        <v>49483.363811446936</v>
      </c>
      <c r="I8129" s="39">
        <v>14093.548266728156</v>
      </c>
      <c r="J8129" s="39">
        <v>1110.2939484756357</v>
      </c>
      <c r="K8129" s="39">
        <v>331.31628576722716</v>
      </c>
      <c r="L8129" s="39">
        <v>13334.328839775086</v>
      </c>
      <c r="M8129" s="39">
        <v>274.76599990523243</v>
      </c>
      <c r="N8129" s="39">
        <v>2426.7445887700637</v>
      </c>
      <c r="O8129" s="39">
        <v>33799.73022016367</v>
      </c>
      <c r="P8129" s="39">
        <v>205182.57631849535</v>
      </c>
      <c r="Q8129" s="39">
        <v>34191.818427116632</v>
      </c>
      <c r="R8129" s="39">
        <v>230.27818160456999</v>
      </c>
      <c r="S8129" s="39">
        <v>0</v>
      </c>
      <c r="T8129" s="39">
        <v>0</v>
      </c>
    </row>
    <row r="8130" spans="1:20">
      <c r="A8130">
        <v>5</v>
      </c>
      <c r="B8130" s="169">
        <v>45782.458333313632</v>
      </c>
      <c r="C8130" s="39">
        <v>597521.51456640183</v>
      </c>
      <c r="D8130" s="39">
        <v>164274.81536286772</v>
      </c>
      <c r="E8130" s="39">
        <v>77095.90087373917</v>
      </c>
      <c r="F8130" s="39">
        <v>702.09857241287375</v>
      </c>
      <c r="G8130" s="39">
        <v>14.848412432846937</v>
      </c>
      <c r="H8130" s="39">
        <v>49900.470196990871</v>
      </c>
      <c r="I8130" s="39">
        <v>14205.737939973737</v>
      </c>
      <c r="J8130" s="39">
        <v>1119.0857587719361</v>
      </c>
      <c r="K8130" s="39">
        <v>333.94309763352589</v>
      </c>
      <c r="L8130" s="39">
        <v>13446.726891920569</v>
      </c>
      <c r="M8130" s="39">
        <v>276.95323531004072</v>
      </c>
      <c r="N8130" s="39">
        <v>2497.0028007838509</v>
      </c>
      <c r="O8130" s="39">
        <v>34102.900646871713</v>
      </c>
      <c r="P8130" s="39">
        <v>205184.00499366235</v>
      </c>
      <c r="Q8130" s="39">
        <v>34144.12362901045</v>
      </c>
      <c r="R8130" s="39">
        <v>222.90215402022511</v>
      </c>
      <c r="S8130" s="39">
        <v>0</v>
      </c>
      <c r="T8130" s="39">
        <v>0</v>
      </c>
    </row>
    <row r="8131" spans="1:20">
      <c r="A8131">
        <v>5</v>
      </c>
      <c r="B8131" s="169">
        <v>45782.499999980297</v>
      </c>
      <c r="C8131" s="39">
        <v>587884.5108397092</v>
      </c>
      <c r="D8131" s="39">
        <v>151961.55781651998</v>
      </c>
      <c r="E8131" s="39">
        <v>81802.683865142259</v>
      </c>
      <c r="F8131" s="39">
        <v>743.81197437004778</v>
      </c>
      <c r="G8131" s="39">
        <v>15.727703725868901</v>
      </c>
      <c r="H8131" s="39">
        <v>47997.4544995631</v>
      </c>
      <c r="I8131" s="39">
        <v>13642.883702555388</v>
      </c>
      <c r="J8131" s="39">
        <v>1074.5483682447305</v>
      </c>
      <c r="K8131" s="39">
        <v>320.66233046981154</v>
      </c>
      <c r="L8131" s="39">
        <v>12933.919452364778</v>
      </c>
      <c r="M8131" s="39">
        <v>265.97990166699708</v>
      </c>
      <c r="N8131" s="39">
        <v>2476.5784922112207</v>
      </c>
      <c r="O8131" s="39">
        <v>34207.722033177066</v>
      </c>
      <c r="P8131" s="39">
        <v>206117.47863856645</v>
      </c>
      <c r="Q8131" s="39">
        <v>34106.320361661914</v>
      </c>
      <c r="R8131" s="39">
        <v>217.18169946957849</v>
      </c>
      <c r="S8131" s="39">
        <v>0</v>
      </c>
      <c r="T8131" s="39">
        <v>0</v>
      </c>
    </row>
    <row r="8132" spans="1:20">
      <c r="A8132">
        <v>5</v>
      </c>
      <c r="B8132" s="169">
        <v>45782.541666646961</v>
      </c>
      <c r="C8132" s="39">
        <v>579482.52574266389</v>
      </c>
      <c r="D8132" s="39">
        <v>143736.16198220136</v>
      </c>
      <c r="E8132" s="39">
        <v>80885.921183068524</v>
      </c>
      <c r="F8132" s="39">
        <v>734.35593913555078</v>
      </c>
      <c r="G8132" s="39">
        <v>15.525094203897945</v>
      </c>
      <c r="H8132" s="39">
        <v>48011.389426883383</v>
      </c>
      <c r="I8132" s="39">
        <v>13626.06036675565</v>
      </c>
      <c r="J8132" s="39">
        <v>1073.0391789548344</v>
      </c>
      <c r="K8132" s="39">
        <v>320.21829235969318</v>
      </c>
      <c r="L8132" s="39">
        <v>12937.674510407214</v>
      </c>
      <c r="M8132" s="39">
        <v>265.65191608130397</v>
      </c>
      <c r="N8132" s="39">
        <v>2418.618881649898</v>
      </c>
      <c r="O8132" s="39">
        <v>34356.726665718088</v>
      </c>
      <c r="P8132" s="39">
        <v>206769.97082222474</v>
      </c>
      <c r="Q8132" s="39">
        <v>34124.297735459928</v>
      </c>
      <c r="R8132" s="39">
        <v>206.91374755989216</v>
      </c>
      <c r="S8132" s="39">
        <v>0</v>
      </c>
      <c r="T8132" s="39">
        <v>0</v>
      </c>
    </row>
    <row r="8133" spans="1:20">
      <c r="A8133">
        <v>5</v>
      </c>
      <c r="B8133" s="169">
        <v>45782.583333313625</v>
      </c>
      <c r="C8133" s="39">
        <v>593244.95916474052</v>
      </c>
      <c r="D8133" s="39">
        <v>157321.04321715745</v>
      </c>
      <c r="E8133" s="39">
        <v>76233.477334301802</v>
      </c>
      <c r="F8133" s="39">
        <v>693.00838878220225</v>
      </c>
      <c r="G8133" s="39">
        <v>14.652677150163205</v>
      </c>
      <c r="H8133" s="39">
        <v>47105.569801990292</v>
      </c>
      <c r="I8133" s="39">
        <v>13386.202221962529</v>
      </c>
      <c r="J8133" s="39">
        <v>1054.2740298855701</v>
      </c>
      <c r="K8133" s="39">
        <v>314.60592823536155</v>
      </c>
      <c r="L8133" s="39">
        <v>12693.582439506974</v>
      </c>
      <c r="M8133" s="39">
        <v>260.97567261569753</v>
      </c>
      <c r="N8133" s="39">
        <v>2428.6799564015014</v>
      </c>
      <c r="O8133" s="39">
        <v>33087.463989991251</v>
      </c>
      <c r="P8133" s="39">
        <v>214251.08984598966</v>
      </c>
      <c r="Q8133" s="39">
        <v>34195.730092961196</v>
      </c>
      <c r="R8133" s="39">
        <v>204.60356780886175</v>
      </c>
      <c r="S8133" s="39">
        <v>0</v>
      </c>
      <c r="T8133" s="39">
        <v>0</v>
      </c>
    </row>
    <row r="8134" spans="1:20">
      <c r="A8134">
        <v>5</v>
      </c>
      <c r="B8134" s="169">
        <v>45782.624999980289</v>
      </c>
      <c r="C8134" s="39">
        <v>606640.96994523611</v>
      </c>
      <c r="D8134" s="39">
        <v>178122.31655394912</v>
      </c>
      <c r="E8134" s="39">
        <v>72288.369716897985</v>
      </c>
      <c r="F8134" s="39">
        <v>658.45470052039684</v>
      </c>
      <c r="G8134" s="39">
        <v>13.924845475964464</v>
      </c>
      <c r="H8134" s="39">
        <v>44032.494996431211</v>
      </c>
      <c r="I8134" s="39">
        <v>12537.851590084183</v>
      </c>
      <c r="J8134" s="39">
        <v>987.6549510003349</v>
      </c>
      <c r="K8134" s="39">
        <v>294.71156840539629</v>
      </c>
      <c r="L8134" s="39">
        <v>11865.478065627009</v>
      </c>
      <c r="M8134" s="39">
        <v>244.43633807575179</v>
      </c>
      <c r="N8134" s="39">
        <v>2395.1637761364755</v>
      </c>
      <c r="O8134" s="39">
        <v>31872.979796592983</v>
      </c>
      <c r="P8134" s="39">
        <v>216783.82270174075</v>
      </c>
      <c r="Q8134" s="39">
        <v>34330.906588719998</v>
      </c>
      <c r="R8134" s="39">
        <v>212.40375557860844</v>
      </c>
      <c r="S8134" s="39">
        <v>0</v>
      </c>
      <c r="T8134" s="39">
        <v>0</v>
      </c>
    </row>
    <row r="8135" spans="1:20">
      <c r="A8135">
        <v>5</v>
      </c>
      <c r="B8135" s="169">
        <v>45782.666666646954</v>
      </c>
      <c r="C8135" s="39">
        <v>614146.42560172721</v>
      </c>
      <c r="D8135" s="39">
        <v>200011.4093211802</v>
      </c>
      <c r="E8135" s="39">
        <v>66896.732383251801</v>
      </c>
      <c r="F8135" s="39">
        <v>610.31108564062595</v>
      </c>
      <c r="G8135" s="39">
        <v>12.908804174090308</v>
      </c>
      <c r="H8135" s="39">
        <v>39951.99918788045</v>
      </c>
      <c r="I8135" s="39">
        <v>11394.026582235107</v>
      </c>
      <c r="J8135" s="39">
        <v>897.69668325104146</v>
      </c>
      <c r="K8135" s="39">
        <v>267.86315356564887</v>
      </c>
      <c r="L8135" s="39">
        <v>10765.903001412133</v>
      </c>
      <c r="M8135" s="39">
        <v>222.13647319784741</v>
      </c>
      <c r="N8135" s="39">
        <v>2299.7688762698899</v>
      </c>
      <c r="O8135" s="39">
        <v>32055.606739785584</v>
      </c>
      <c r="P8135" s="39">
        <v>214171.64716214564</v>
      </c>
      <c r="Q8135" s="39">
        <v>34378.269306264687</v>
      </c>
      <c r="R8135" s="39">
        <v>210.14684147245319</v>
      </c>
      <c r="S8135" s="39">
        <v>0</v>
      </c>
      <c r="T8135" s="39">
        <v>0</v>
      </c>
    </row>
    <row r="8136" spans="1:20">
      <c r="A8136">
        <v>5</v>
      </c>
      <c r="B8136" s="169">
        <v>45782.708333313618</v>
      </c>
      <c r="C8136" s="39">
        <v>609813.89358172833</v>
      </c>
      <c r="D8136" s="39">
        <v>206866.857500554</v>
      </c>
      <c r="E8136" s="39">
        <v>56500.548380242311</v>
      </c>
      <c r="F8136" s="39">
        <v>515.09267990293245</v>
      </c>
      <c r="G8136" s="39">
        <v>10.894023058741624</v>
      </c>
      <c r="H8136" s="39">
        <v>38671.622072508282</v>
      </c>
      <c r="I8136" s="39">
        <v>11020.910167318223</v>
      </c>
      <c r="J8136" s="39">
        <v>868.23644679623874</v>
      </c>
      <c r="K8136" s="39">
        <v>259.07765128184036</v>
      </c>
      <c r="L8136" s="39">
        <v>10420.878569355526</v>
      </c>
      <c r="M8136" s="39">
        <v>214.86224367910225</v>
      </c>
      <c r="N8136" s="39">
        <v>2271.0053255081152</v>
      </c>
      <c r="O8136" s="39">
        <v>32729.731143353209</v>
      </c>
      <c r="P8136" s="39">
        <v>214830.3089735198</v>
      </c>
      <c r="Q8136" s="39">
        <v>34430.725188560828</v>
      </c>
      <c r="R8136" s="39">
        <v>203.1432160892779</v>
      </c>
      <c r="S8136" s="39">
        <v>0</v>
      </c>
      <c r="T8136" s="39">
        <v>0</v>
      </c>
    </row>
    <row r="8137" spans="1:20">
      <c r="A8137">
        <v>5</v>
      </c>
      <c r="B8137" s="169">
        <v>45782.749999980282</v>
      </c>
      <c r="C8137" s="39">
        <v>583987.14903029113</v>
      </c>
      <c r="D8137" s="39">
        <v>181475.54659869985</v>
      </c>
      <c r="E8137" s="39">
        <v>58612.136346776257</v>
      </c>
      <c r="F8137" s="39">
        <v>532.33569631940316</v>
      </c>
      <c r="G8137" s="39">
        <v>11.253635760971536</v>
      </c>
      <c r="H8137" s="39">
        <v>37670.318428345628</v>
      </c>
      <c r="I8137" s="39">
        <v>10695.219148329603</v>
      </c>
      <c r="J8137" s="39">
        <v>842.19874763263999</v>
      </c>
      <c r="K8137" s="39">
        <v>251.32799001744215</v>
      </c>
      <c r="L8137" s="39">
        <v>10151.056329489098</v>
      </c>
      <c r="M8137" s="39">
        <v>208.51261356474512</v>
      </c>
      <c r="N8137" s="39">
        <v>2328.2777548331469</v>
      </c>
      <c r="O8137" s="39">
        <v>32949.672042675003</v>
      </c>
      <c r="P8137" s="39">
        <v>213578.52463794968</v>
      </c>
      <c r="Q8137" s="39">
        <v>34472.109895868947</v>
      </c>
      <c r="R8137" s="39">
        <v>208.65916402884969</v>
      </c>
      <c r="S8137" s="39">
        <v>0</v>
      </c>
      <c r="T8137" s="39">
        <v>0</v>
      </c>
    </row>
    <row r="8138" spans="1:20">
      <c r="A8138">
        <v>5</v>
      </c>
      <c r="B8138" s="169">
        <v>45782.791666646946</v>
      </c>
      <c r="C8138" s="39">
        <v>618853.72104774159</v>
      </c>
      <c r="D8138" s="39">
        <v>216822.81978380313</v>
      </c>
      <c r="E8138" s="39">
        <v>60820.949350612114</v>
      </c>
      <c r="F8138" s="39">
        <v>555.34516104176066</v>
      </c>
      <c r="G8138" s="39">
        <v>11.747275577955236</v>
      </c>
      <c r="H8138" s="39">
        <v>36531.453939385814</v>
      </c>
      <c r="I8138" s="39">
        <v>10427.233840826617</v>
      </c>
      <c r="J8138" s="39">
        <v>821.60091863898811</v>
      </c>
      <c r="K8138" s="39">
        <v>245.15456371881126</v>
      </c>
      <c r="L8138" s="39">
        <v>9844.1654386919836</v>
      </c>
      <c r="M8138" s="39">
        <v>203.28800656142568</v>
      </c>
      <c r="N8138" s="39">
        <v>2251.5393659685915</v>
      </c>
      <c r="O8138" s="39">
        <v>32739.088493805197</v>
      </c>
      <c r="P8138" s="39">
        <v>212872.17497202067</v>
      </c>
      <c r="Q8138" s="39">
        <v>34500.74767516656</v>
      </c>
      <c r="R8138" s="39">
        <v>206.41226192192303</v>
      </c>
      <c r="S8138" s="39">
        <v>0</v>
      </c>
      <c r="T8138" s="39">
        <v>0</v>
      </c>
    </row>
    <row r="8139" spans="1:20">
      <c r="A8139">
        <v>5</v>
      </c>
      <c r="B8139" s="169">
        <v>45782.833333313611</v>
      </c>
      <c r="C8139" s="39">
        <v>614188.37181834376</v>
      </c>
      <c r="D8139" s="39">
        <v>217071.95110084579</v>
      </c>
      <c r="E8139" s="39">
        <v>58700.175901928211</v>
      </c>
      <c r="F8139" s="39">
        <v>535.76667935525666</v>
      </c>
      <c r="G8139" s="39">
        <v>11.332435763536653</v>
      </c>
      <c r="H8139" s="39">
        <v>34880.019600813059</v>
      </c>
      <c r="I8139" s="39">
        <v>9951.8856321227395</v>
      </c>
      <c r="J8139" s="39">
        <v>784.09842282674686</v>
      </c>
      <c r="K8139" s="39">
        <v>233.96663947068262</v>
      </c>
      <c r="L8139" s="39">
        <v>9399.1518658125351</v>
      </c>
      <c r="M8139" s="39">
        <v>194.02067917191215</v>
      </c>
      <c r="N8139" s="39">
        <v>2283.3019950606049</v>
      </c>
      <c r="O8139" s="39">
        <v>32276.37481184131</v>
      </c>
      <c r="P8139" s="39">
        <v>212210.75013936067</v>
      </c>
      <c r="Q8139" s="39">
        <v>34556.388906305809</v>
      </c>
      <c r="R8139" s="39">
        <v>213.85061197764031</v>
      </c>
      <c r="S8139" s="39">
        <v>711.55084980470258</v>
      </c>
      <c r="T8139" s="39">
        <v>173.7855458828117</v>
      </c>
    </row>
    <row r="8140" spans="1:20">
      <c r="A8140">
        <v>5</v>
      </c>
      <c r="B8140" s="169">
        <v>45782.874999980275</v>
      </c>
      <c r="C8140" s="39">
        <v>594692.85121718026</v>
      </c>
      <c r="D8140" s="39">
        <v>193764.45281951598</v>
      </c>
      <c r="E8140" s="39">
        <v>55622.608865585724</v>
      </c>
      <c r="F8140" s="39">
        <v>506.2905295807376</v>
      </c>
      <c r="G8140" s="39">
        <v>10.705319621915379</v>
      </c>
      <c r="H8140" s="39">
        <v>32763.496809623022</v>
      </c>
      <c r="I8140" s="39">
        <v>9322.4712966777752</v>
      </c>
      <c r="J8140" s="39">
        <v>734.25773035957627</v>
      </c>
      <c r="K8140" s="39">
        <v>219.10985974759998</v>
      </c>
      <c r="L8140" s="39">
        <v>8828.8104677995343</v>
      </c>
      <c r="M8140" s="39">
        <v>181.74969843943742</v>
      </c>
      <c r="N8140" s="39">
        <v>2250.9788612282628</v>
      </c>
      <c r="O8140" s="39">
        <v>31774.72557372032</v>
      </c>
      <c r="P8140" s="39">
        <v>213256.84488920248</v>
      </c>
      <c r="Q8140" s="39">
        <v>34594.85078085056</v>
      </c>
      <c r="R8140" s="39">
        <v>209.43569226669129</v>
      </c>
      <c r="S8140" s="39">
        <v>8561.1343073558546</v>
      </c>
      <c r="T8140" s="39">
        <v>2090.9277156049434</v>
      </c>
    </row>
    <row r="8141" spans="1:20">
      <c r="A8141">
        <v>5</v>
      </c>
      <c r="B8141" s="169">
        <v>45782.916666646939</v>
      </c>
      <c r="C8141" s="39">
        <v>577422.74367884139</v>
      </c>
      <c r="D8141" s="39">
        <v>183755.26924204029</v>
      </c>
      <c r="E8141" s="39">
        <v>55045.015738342605</v>
      </c>
      <c r="F8141" s="39">
        <v>499.97572422292887</v>
      </c>
      <c r="G8141" s="39">
        <v>10.568767793247464</v>
      </c>
      <c r="H8141" s="39">
        <v>30724.502496248417</v>
      </c>
      <c r="I8141" s="39">
        <v>8723.8489185456292</v>
      </c>
      <c r="J8141" s="39">
        <v>686.91217165071316</v>
      </c>
      <c r="K8141" s="39">
        <v>204.99159804343483</v>
      </c>
      <c r="L8141" s="39">
        <v>8279.3607420175758</v>
      </c>
      <c r="M8141" s="39">
        <v>170.07903373667892</v>
      </c>
      <c r="N8141" s="39">
        <v>2203.7507209397018</v>
      </c>
      <c r="O8141" s="39">
        <v>31490.84123444499</v>
      </c>
      <c r="P8141" s="39">
        <v>210112.5003415503</v>
      </c>
      <c r="Q8141" s="39">
        <v>34633.179356278073</v>
      </c>
      <c r="R8141" s="39">
        <v>208.16908815145433</v>
      </c>
      <c r="S8141" s="39">
        <v>8578.5879907470116</v>
      </c>
      <c r="T8141" s="39">
        <v>2095.1905140883882</v>
      </c>
    </row>
    <row r="8142" spans="1:20">
      <c r="A8142">
        <v>5</v>
      </c>
      <c r="B8142" s="169">
        <v>45782.958333313603</v>
      </c>
      <c r="C8142" s="39">
        <v>539996.26323671115</v>
      </c>
      <c r="D8142" s="39">
        <v>153709.47473931094</v>
      </c>
      <c r="E8142" s="39">
        <v>52465.120118875537</v>
      </c>
      <c r="F8142" s="39">
        <v>473.39733552791631</v>
      </c>
      <c r="G8142" s="39">
        <v>9.9977423203231712</v>
      </c>
      <c r="H8142" s="39">
        <v>29285.958288943337</v>
      </c>
      <c r="I8142" s="39">
        <v>8260.5114152925489</v>
      </c>
      <c r="J8142" s="39">
        <v>649.83141653250254</v>
      </c>
      <c r="K8142" s="39">
        <v>193.93919693682415</v>
      </c>
      <c r="L8142" s="39">
        <v>7891.7148741284946</v>
      </c>
      <c r="M8142" s="39">
        <v>161.04586551207527</v>
      </c>
      <c r="N8142" s="39">
        <v>2272.6000296046577</v>
      </c>
      <c r="O8142" s="39">
        <v>30259.560189179381</v>
      </c>
      <c r="P8142" s="39">
        <v>208777.47208703341</v>
      </c>
      <c r="Q8142" s="39">
        <v>34632.528748976947</v>
      </c>
      <c r="R8142" s="39">
        <v>206.3300269930549</v>
      </c>
      <c r="S8142" s="39">
        <v>8637.260719794258</v>
      </c>
      <c r="T8142" s="39">
        <v>2109.5204417487521</v>
      </c>
    </row>
    <row r="8143" spans="1:20">
      <c r="A8143">
        <v>5</v>
      </c>
      <c r="B8143" s="169">
        <v>45782.999999980268</v>
      </c>
      <c r="C8143" s="39">
        <v>522018.39785970055</v>
      </c>
      <c r="D8143" s="39">
        <v>139142.43176394323</v>
      </c>
      <c r="E8143" s="39">
        <v>49963.443542106783</v>
      </c>
      <c r="F8143" s="39">
        <v>448.77818416825738</v>
      </c>
      <c r="G8143" s="39">
        <v>9.4710690678676706</v>
      </c>
      <c r="H8143" s="39">
        <v>27871.842825247222</v>
      </c>
      <c r="I8143" s="39">
        <v>7825.9562721166476</v>
      </c>
      <c r="J8143" s="39">
        <v>615.20849227585052</v>
      </c>
      <c r="K8143" s="39">
        <v>183.60977322257088</v>
      </c>
      <c r="L8143" s="39">
        <v>7510.6518428805448</v>
      </c>
      <c r="M8143" s="39">
        <v>152.57383446858225</v>
      </c>
      <c r="N8143" s="39">
        <v>2280.460261783594</v>
      </c>
      <c r="O8143" s="39">
        <v>28806.873995561524</v>
      </c>
      <c r="P8143" s="39">
        <v>211596.02111438778</v>
      </c>
      <c r="Q8143" s="39">
        <v>34610.766033224812</v>
      </c>
      <c r="R8143" s="39">
        <v>200.33761557419459</v>
      </c>
      <c r="S8143" s="39">
        <v>8680.0099454082228</v>
      </c>
      <c r="T8143" s="39">
        <v>2119.9612942628974</v>
      </c>
    </row>
    <row r="8144" spans="1:20">
      <c r="A8144">
        <v>5</v>
      </c>
      <c r="B8144" s="169">
        <v>45783.041666646932</v>
      </c>
      <c r="C8144" s="39">
        <v>527093.52975894255</v>
      </c>
      <c r="D8144" s="39">
        <v>146667.70728712776</v>
      </c>
      <c r="E8144" s="39">
        <v>52694.522745259026</v>
      </c>
      <c r="F8144" s="39">
        <v>474.30341360574556</v>
      </c>
      <c r="G8144" s="39">
        <v>10.012310782568019</v>
      </c>
      <c r="H8144" s="39">
        <v>26395.028061623118</v>
      </c>
      <c r="I8144" s="39">
        <v>7426.8604121080971</v>
      </c>
      <c r="J8144" s="39">
        <v>583.98403018013562</v>
      </c>
      <c r="K8144" s="39">
        <v>174.29079197251963</v>
      </c>
      <c r="L8144" s="39">
        <v>7112.693171989964</v>
      </c>
      <c r="M8144" s="39">
        <v>144.7931130378999</v>
      </c>
      <c r="N8144" s="39">
        <v>2196.591260550224</v>
      </c>
      <c r="O8144" s="39">
        <v>27919.255974205204</v>
      </c>
      <c r="P8144" s="39">
        <v>209696.2938139246</v>
      </c>
      <c r="Q8144" s="39">
        <v>34616.467163361282</v>
      </c>
      <c r="R8144" s="39">
        <v>205.19530594919209</v>
      </c>
      <c r="S8144" s="39">
        <v>8660.3670817038601</v>
      </c>
      <c r="T8144" s="39">
        <v>2115.1638215614098</v>
      </c>
    </row>
    <row r="8145" spans="1:20">
      <c r="A8145">
        <v>5</v>
      </c>
      <c r="B8145" s="169">
        <v>45783.083333313596</v>
      </c>
      <c r="C8145" s="39">
        <v>528028.02540760546</v>
      </c>
      <c r="D8145" s="39">
        <v>151472.94362803421</v>
      </c>
      <c r="E8145" s="39">
        <v>52608.339544421891</v>
      </c>
      <c r="F8145" s="39">
        <v>474.02559062268921</v>
      </c>
      <c r="G8145" s="39">
        <v>10.007722910144087</v>
      </c>
      <c r="H8145" s="39">
        <v>26178.974161486265</v>
      </c>
      <c r="I8145" s="39">
        <v>7373.8139633323917</v>
      </c>
      <c r="J8145" s="39">
        <v>579.8869012820652</v>
      </c>
      <c r="K8145" s="39">
        <v>173.06799853373681</v>
      </c>
      <c r="L8145" s="39">
        <v>7054.4729232106274</v>
      </c>
      <c r="M8145" s="39">
        <v>143.75892631192914</v>
      </c>
      <c r="N8145" s="39">
        <v>2186.7909272298821</v>
      </c>
      <c r="O8145" s="39">
        <v>27173.568847077087</v>
      </c>
      <c r="P8145" s="39">
        <v>207031.12257428595</v>
      </c>
      <c r="Q8145" s="39">
        <v>34599.238273612071</v>
      </c>
      <c r="R8145" s="39">
        <v>205.06897701936089</v>
      </c>
      <c r="S8145" s="39">
        <v>8650.2512626508542</v>
      </c>
      <c r="T8145" s="39">
        <v>2112.6931855843764</v>
      </c>
    </row>
    <row r="8146" spans="1:20">
      <c r="A8146">
        <v>5</v>
      </c>
      <c r="B8146" s="169">
        <v>45783.12499998026</v>
      </c>
      <c r="C8146" s="39">
        <v>533318.77270600037</v>
      </c>
      <c r="D8146" s="39">
        <v>163333.32393208396</v>
      </c>
      <c r="E8146" s="39">
        <v>50545.604647569788</v>
      </c>
      <c r="F8146" s="39">
        <v>456.30904015839241</v>
      </c>
      <c r="G8146" s="39">
        <v>9.6361683628162904</v>
      </c>
      <c r="H8146" s="39">
        <v>25128.026121949395</v>
      </c>
      <c r="I8146" s="39">
        <v>7091.3090030391058</v>
      </c>
      <c r="J8146" s="39">
        <v>557.8139290841757</v>
      </c>
      <c r="K8146" s="39">
        <v>166.47864619754654</v>
      </c>
      <c r="L8146" s="39">
        <v>6771.27296117693</v>
      </c>
      <c r="M8146" s="39">
        <v>138.25124602985122</v>
      </c>
      <c r="N8146" s="39">
        <v>2156.6051980175002</v>
      </c>
      <c r="O8146" s="39">
        <v>26954.477717383292</v>
      </c>
      <c r="P8146" s="39">
        <v>204481.70986180028</v>
      </c>
      <c r="Q8146" s="39">
        <v>34582.338390586068</v>
      </c>
      <c r="R8146" s="39">
        <v>204.89660642869165</v>
      </c>
      <c r="S8146" s="39">
        <v>8632.3887093339781</v>
      </c>
      <c r="T8146" s="39">
        <v>2108.3305267986548</v>
      </c>
    </row>
    <row r="8147" spans="1:20">
      <c r="A8147">
        <v>5</v>
      </c>
      <c r="B8147" s="169">
        <v>45783.166666646925</v>
      </c>
      <c r="C8147" s="39">
        <v>540647.74491194775</v>
      </c>
      <c r="D8147" s="39">
        <v>166125.21665636182</v>
      </c>
      <c r="E8147" s="39">
        <v>53071.31491388115</v>
      </c>
      <c r="F8147" s="39">
        <v>479.78727074463535</v>
      </c>
      <c r="G8147" s="39">
        <v>10.134184786054446</v>
      </c>
      <c r="H8147" s="39">
        <v>26175.548462370643</v>
      </c>
      <c r="I8147" s="39">
        <v>7397.3645603116483</v>
      </c>
      <c r="J8147" s="39">
        <v>582.01577759713109</v>
      </c>
      <c r="K8147" s="39">
        <v>173.69993145922811</v>
      </c>
      <c r="L8147" s="39">
        <v>7053.5497968304608</v>
      </c>
      <c r="M8147" s="39">
        <v>144.21806571422195</v>
      </c>
      <c r="N8147" s="39">
        <v>2217.627318806773</v>
      </c>
      <c r="O8147" s="39">
        <v>27243.382644278645</v>
      </c>
      <c r="P8147" s="39">
        <v>204476.32149230628</v>
      </c>
      <c r="Q8147" s="39">
        <v>34585.958210207384</v>
      </c>
      <c r="R8147" s="39">
        <v>186.9105150637227</v>
      </c>
      <c r="S8147" s="39">
        <v>8619.5100117474158</v>
      </c>
      <c r="T8147" s="39">
        <v>2105.1850994805131</v>
      </c>
    </row>
    <row r="8148" spans="1:20">
      <c r="A8148">
        <v>5</v>
      </c>
      <c r="B8148" s="169">
        <v>45783.208333313589</v>
      </c>
      <c r="C8148" s="39">
        <v>581549.64271990629</v>
      </c>
      <c r="D8148" s="39">
        <v>194977.25756991477</v>
      </c>
      <c r="E8148" s="39">
        <v>55059.754800989554</v>
      </c>
      <c r="F8148" s="39">
        <v>501.11026461644553</v>
      </c>
      <c r="G8148" s="39">
        <v>10.594648272682276</v>
      </c>
      <c r="H8148" s="39">
        <v>32103.259445918487</v>
      </c>
      <c r="I8148" s="39">
        <v>9133.5689764424915</v>
      </c>
      <c r="J8148" s="39">
        <v>719.30221152475724</v>
      </c>
      <c r="K8148" s="39">
        <v>214.6554668109687</v>
      </c>
      <c r="L8148" s="39">
        <v>8650.8956810544605</v>
      </c>
      <c r="M8148" s="39">
        <v>178.06688315959758</v>
      </c>
      <c r="N8148" s="39">
        <v>2248.132251541726</v>
      </c>
      <c r="O8148" s="39">
        <v>27162.973147753866</v>
      </c>
      <c r="P8148" s="39">
        <v>205726.86455264865</v>
      </c>
      <c r="Q8148" s="39">
        <v>34560.08833520372</v>
      </c>
      <c r="R8148" s="39">
        <v>184.29696026520079</v>
      </c>
      <c r="S8148" s="39">
        <v>8132.5654869328173</v>
      </c>
      <c r="T8148" s="39">
        <v>1986.2560368561794</v>
      </c>
    </row>
    <row r="8149" spans="1:20">
      <c r="A8149">
        <v>5</v>
      </c>
      <c r="B8149" s="169">
        <v>45783.249999980253</v>
      </c>
      <c r="C8149" s="39">
        <v>615877.68799084623</v>
      </c>
      <c r="D8149" s="39">
        <v>224423.82098248164</v>
      </c>
      <c r="E8149" s="39">
        <v>52864.413311759286</v>
      </c>
      <c r="F8149" s="39">
        <v>482.89300734106712</v>
      </c>
      <c r="G8149" s="39">
        <v>10.214865400979516</v>
      </c>
      <c r="H8149" s="39">
        <v>39257.583809649281</v>
      </c>
      <c r="I8149" s="39">
        <v>11209.943528347094</v>
      </c>
      <c r="J8149" s="39">
        <v>883.28894467272619</v>
      </c>
      <c r="K8149" s="39">
        <v>263.56403743506411</v>
      </c>
      <c r="L8149" s="39">
        <v>10578.778232772433</v>
      </c>
      <c r="M8149" s="39">
        <v>218.54761371335852</v>
      </c>
      <c r="N8149" s="39">
        <v>2331.9241374931739</v>
      </c>
      <c r="O8149" s="39">
        <v>30292.018307329883</v>
      </c>
      <c r="P8149" s="39">
        <v>208313.47835295365</v>
      </c>
      <c r="Q8149" s="39">
        <v>34552.373214766332</v>
      </c>
      <c r="R8149" s="39">
        <v>194.84564473019989</v>
      </c>
      <c r="S8149" s="39">
        <v>0</v>
      </c>
      <c r="T8149" s="39">
        <v>0</v>
      </c>
    </row>
    <row r="8150" spans="1:20">
      <c r="A8150">
        <v>5</v>
      </c>
      <c r="B8150" s="169">
        <v>45783.291666646917</v>
      </c>
      <c r="C8150" s="39">
        <v>654501.12782702094</v>
      </c>
      <c r="D8150" s="39">
        <v>226782.15901744517</v>
      </c>
      <c r="E8150" s="39">
        <v>63537.958847077309</v>
      </c>
      <c r="F8150" s="39">
        <v>581.9475140244848</v>
      </c>
      <c r="G8150" s="39">
        <v>12.314557483712377</v>
      </c>
      <c r="H8150" s="39">
        <v>47070.590904361852</v>
      </c>
      <c r="I8150" s="39">
        <v>13476.979478529371</v>
      </c>
      <c r="J8150" s="39">
        <v>1062.2951489720726</v>
      </c>
      <c r="K8150" s="39">
        <v>316.9243572528818</v>
      </c>
      <c r="L8150" s="39">
        <v>12684.156642885551</v>
      </c>
      <c r="M8150" s="39">
        <v>262.74545430567315</v>
      </c>
      <c r="N8150" s="39">
        <v>2301.0818232185161</v>
      </c>
      <c r="O8150" s="39">
        <v>33064.073461984503</v>
      </c>
      <c r="P8150" s="39">
        <v>218638.7846972516</v>
      </c>
      <c r="Q8150" s="39">
        <v>34496.49119592725</v>
      </c>
      <c r="R8150" s="39">
        <v>212.6247263009765</v>
      </c>
      <c r="S8150" s="39">
        <v>0</v>
      </c>
      <c r="T8150" s="39">
        <v>0</v>
      </c>
    </row>
    <row r="8151" spans="1:20">
      <c r="A8151">
        <v>5</v>
      </c>
      <c r="B8151" s="169">
        <v>45783.333333313582</v>
      </c>
      <c r="C8151" s="39">
        <v>652568.13405093097</v>
      </c>
      <c r="D8151" s="39">
        <v>202572.30088518697</v>
      </c>
      <c r="E8151" s="39">
        <v>77085.649874527997</v>
      </c>
      <c r="F8151" s="39">
        <v>705.35839481041921</v>
      </c>
      <c r="G8151" s="39">
        <v>14.925133520266414</v>
      </c>
      <c r="H8151" s="39">
        <v>48748.314461505179</v>
      </c>
      <c r="I8151" s="39">
        <v>13944.028567249872</v>
      </c>
      <c r="J8151" s="39">
        <v>1099.0419954536751</v>
      </c>
      <c r="K8151" s="39">
        <v>327.89062350700635</v>
      </c>
      <c r="L8151" s="39">
        <v>13136.254396353375</v>
      </c>
      <c r="M8151" s="39">
        <v>271.85098312200915</v>
      </c>
      <c r="N8151" s="39">
        <v>2336.4073116167488</v>
      </c>
      <c r="O8151" s="39">
        <v>35177.887905869291</v>
      </c>
      <c r="P8151" s="39">
        <v>222499.15053340772</v>
      </c>
      <c r="Q8151" s="39">
        <v>34440.211669629323</v>
      </c>
      <c r="R8151" s="39">
        <v>208.86131517112781</v>
      </c>
      <c r="S8151" s="39">
        <v>0</v>
      </c>
      <c r="T8151" s="39">
        <v>0</v>
      </c>
    </row>
    <row r="8152" spans="1:20">
      <c r="A8152">
        <v>5</v>
      </c>
      <c r="B8152" s="169">
        <v>45783.374999980246</v>
      </c>
      <c r="C8152" s="39">
        <v>649021.13645867689</v>
      </c>
      <c r="D8152" s="39">
        <v>187340.89418802757</v>
      </c>
      <c r="E8152" s="39">
        <v>83310.901052755755</v>
      </c>
      <c r="F8152" s="39">
        <v>761.84204962080719</v>
      </c>
      <c r="G8152" s="39">
        <v>16.119954318461904</v>
      </c>
      <c r="H8152" s="39">
        <v>51569.524022542835</v>
      </c>
      <c r="I8152" s="39">
        <v>14741.73464671978</v>
      </c>
      <c r="J8152" s="39">
        <v>1161.8902162821751</v>
      </c>
      <c r="K8152" s="39">
        <v>346.64432518594521</v>
      </c>
      <c r="L8152" s="39">
        <v>13896.488404618018</v>
      </c>
      <c r="M8152" s="39">
        <v>287.40295799788026</v>
      </c>
      <c r="N8152" s="39">
        <v>2370.8658778518679</v>
      </c>
      <c r="O8152" s="39">
        <v>37025.881786431462</v>
      </c>
      <c r="P8152" s="39">
        <v>221581.28130931195</v>
      </c>
      <c r="Q8152" s="39">
        <v>34397.572662450482</v>
      </c>
      <c r="R8152" s="39">
        <v>212.09300456205747</v>
      </c>
      <c r="S8152" s="39">
        <v>0</v>
      </c>
      <c r="T8152" s="39">
        <v>0</v>
      </c>
    </row>
    <row r="8153" spans="1:20">
      <c r="A8153">
        <v>5</v>
      </c>
      <c r="B8153" s="169">
        <v>45783.41666664691</v>
      </c>
      <c r="C8153" s="39">
        <v>638490.09823984804</v>
      </c>
      <c r="D8153" s="39">
        <v>181354.88336023712</v>
      </c>
      <c r="E8153" s="39">
        <v>85107.588017630434</v>
      </c>
      <c r="F8153" s="39">
        <v>777.58294776089292</v>
      </c>
      <c r="G8153" s="39">
        <v>16.451054196167668</v>
      </c>
      <c r="H8153" s="39">
        <v>49143.726977771126</v>
      </c>
      <c r="I8153" s="39">
        <v>14035.855661718297</v>
      </c>
      <c r="J8153" s="39">
        <v>1106.1232899479219</v>
      </c>
      <c r="K8153" s="39">
        <v>330.02283297883326</v>
      </c>
      <c r="L8153" s="39">
        <v>13242.806581029903</v>
      </c>
      <c r="M8153" s="39">
        <v>273.64123231635671</v>
      </c>
      <c r="N8153" s="39">
        <v>2399.4238688093965</v>
      </c>
      <c r="O8153" s="39">
        <v>35921.537577250157</v>
      </c>
      <c r="P8153" s="39">
        <v>220209.41804715947</v>
      </c>
      <c r="Q8153" s="39">
        <v>34367.222940660475</v>
      </c>
      <c r="R8153" s="39">
        <v>203.81385038157507</v>
      </c>
      <c r="S8153" s="39">
        <v>0</v>
      </c>
      <c r="T8153" s="39">
        <v>0</v>
      </c>
    </row>
    <row r="8154" spans="1:20">
      <c r="A8154">
        <v>5</v>
      </c>
      <c r="B8154" s="169">
        <v>45783.458333313574</v>
      </c>
      <c r="C8154" s="39">
        <v>612097.78660046263</v>
      </c>
      <c r="D8154" s="39">
        <v>155396.48148864647</v>
      </c>
      <c r="E8154" s="39">
        <v>84005.851045281277</v>
      </c>
      <c r="F8154" s="39">
        <v>764.75050414677639</v>
      </c>
      <c r="G8154" s="39">
        <v>16.173631852320206</v>
      </c>
      <c r="H8154" s="39">
        <v>49698.156551980494</v>
      </c>
      <c r="I8154" s="39">
        <v>14143.043408701551</v>
      </c>
      <c r="J8154" s="39">
        <v>1114.161876178777</v>
      </c>
      <c r="K8154" s="39">
        <v>332.45406750868824</v>
      </c>
      <c r="L8154" s="39">
        <v>13392.209242683519</v>
      </c>
      <c r="M8154" s="39">
        <v>275.73095081166082</v>
      </c>
      <c r="N8154" s="39">
        <v>2409.9113573332775</v>
      </c>
      <c r="O8154" s="39">
        <v>36478.793113185726</v>
      </c>
      <c r="P8154" s="39">
        <v>219563.67388683144</v>
      </c>
      <c r="Q8154" s="39">
        <v>34305.816290598108</v>
      </c>
      <c r="R8154" s="39">
        <v>200.57918472255642</v>
      </c>
      <c r="S8154" s="39">
        <v>0</v>
      </c>
      <c r="T8154" s="39">
        <v>0</v>
      </c>
    </row>
    <row r="8155" spans="1:20">
      <c r="A8155">
        <v>5</v>
      </c>
      <c r="B8155" s="169">
        <v>45783.499999980238</v>
      </c>
      <c r="C8155" s="39">
        <v>599271.78164663701</v>
      </c>
      <c r="D8155" s="39">
        <v>147220.51708452651</v>
      </c>
      <c r="E8155" s="39">
        <v>82797.419982194697</v>
      </c>
      <c r="F8155" s="39">
        <v>752.50753175164164</v>
      </c>
      <c r="G8155" s="39">
        <v>15.911711823838587</v>
      </c>
      <c r="H8155" s="39">
        <v>48770.491171233873</v>
      </c>
      <c r="I8155" s="39">
        <v>13856.180588613573</v>
      </c>
      <c r="J8155" s="39">
        <v>1091.3579757669754</v>
      </c>
      <c r="K8155" s="39">
        <v>325.6657135436854</v>
      </c>
      <c r="L8155" s="39">
        <v>13142.230375295179</v>
      </c>
      <c r="M8155" s="39">
        <v>270.13831025689115</v>
      </c>
      <c r="N8155" s="39">
        <v>2422.5581817736406</v>
      </c>
      <c r="O8155" s="39">
        <v>37076.814966312566</v>
      </c>
      <c r="P8155" s="39">
        <v>217071.89231975505</v>
      </c>
      <c r="Q8155" s="39">
        <v>34248.496313420095</v>
      </c>
      <c r="R8155" s="39">
        <v>209.5994203688104</v>
      </c>
      <c r="S8155" s="39">
        <v>0</v>
      </c>
      <c r="T8155" s="39">
        <v>0</v>
      </c>
    </row>
    <row r="8156" spans="1:20">
      <c r="A8156">
        <v>5</v>
      </c>
      <c r="B8156" s="169">
        <v>45783.541666646903</v>
      </c>
      <c r="C8156" s="39">
        <v>599562.61386843631</v>
      </c>
      <c r="D8156" s="39">
        <v>149250.02551471384</v>
      </c>
      <c r="E8156" s="39">
        <v>79813.324122917067</v>
      </c>
      <c r="F8156" s="39">
        <v>725.17357952016766</v>
      </c>
      <c r="G8156" s="39">
        <v>15.333470536251065</v>
      </c>
      <c r="H8156" s="39">
        <v>48152.170716790242</v>
      </c>
      <c r="I8156" s="39">
        <v>13676.494730597009</v>
      </c>
      <c r="J8156" s="39">
        <v>1077.1865714648072</v>
      </c>
      <c r="K8156" s="39">
        <v>321.43373227290442</v>
      </c>
      <c r="L8156" s="39">
        <v>12975.610977726994</v>
      </c>
      <c r="M8156" s="39">
        <v>266.63517793617473</v>
      </c>
      <c r="N8156" s="39">
        <v>2395.7559730289468</v>
      </c>
      <c r="O8156" s="39">
        <v>38105.263859450446</v>
      </c>
      <c r="P8156" s="39">
        <v>218392.79146649869</v>
      </c>
      <c r="Q8156" s="39">
        <v>34195.259580546401</v>
      </c>
      <c r="R8156" s="39">
        <v>200.1543944363124</v>
      </c>
      <c r="S8156" s="39">
        <v>0</v>
      </c>
      <c r="T8156" s="39">
        <v>0</v>
      </c>
    </row>
    <row r="8157" spans="1:20">
      <c r="A8157">
        <v>5</v>
      </c>
      <c r="B8157" s="169">
        <v>45783.583333313567</v>
      </c>
      <c r="C8157" s="39">
        <v>585130.49853207741</v>
      </c>
      <c r="D8157" s="39">
        <v>130950.14436568675</v>
      </c>
      <c r="E8157" s="39">
        <v>82282.891196557801</v>
      </c>
      <c r="F8157" s="39">
        <v>745.47337519503094</v>
      </c>
      <c r="G8157" s="39">
        <v>15.757102391284779</v>
      </c>
      <c r="H8157" s="39">
        <v>47832.08636054059</v>
      </c>
      <c r="I8157" s="39">
        <v>13546.723822808432</v>
      </c>
      <c r="J8157" s="39">
        <v>1066.5866293080528</v>
      </c>
      <c r="K8157" s="39">
        <v>318.28642089005234</v>
      </c>
      <c r="L8157" s="39">
        <v>12889.357543563467</v>
      </c>
      <c r="M8157" s="39">
        <v>264.10518104949188</v>
      </c>
      <c r="N8157" s="39">
        <v>2426.2312179092751</v>
      </c>
      <c r="O8157" s="39">
        <v>36928.142989377811</v>
      </c>
      <c r="P8157" s="39">
        <v>221624.00936559853</v>
      </c>
      <c r="Q8157" s="39">
        <v>34039.272716896689</v>
      </c>
      <c r="R8157" s="39">
        <v>201.43024430411728</v>
      </c>
      <c r="S8157" s="39">
        <v>0</v>
      </c>
      <c r="T8157" s="39">
        <v>0</v>
      </c>
    </row>
    <row r="8158" spans="1:20">
      <c r="A8158">
        <v>5</v>
      </c>
      <c r="B8158" s="169">
        <v>45783.624999980231</v>
      </c>
      <c r="C8158" s="39">
        <v>608387.37210827717</v>
      </c>
      <c r="D8158" s="39">
        <v>157421.88156829734</v>
      </c>
      <c r="E8158" s="39">
        <v>77249.857891997133</v>
      </c>
      <c r="F8158" s="39">
        <v>702.4674733973211</v>
      </c>
      <c r="G8158" s="39">
        <v>14.854190211557809</v>
      </c>
      <c r="H8158" s="39">
        <v>47871.632690948732</v>
      </c>
      <c r="I8158" s="39">
        <v>13608.151282129613</v>
      </c>
      <c r="J8158" s="39">
        <v>1071.8636128882965</v>
      </c>
      <c r="K8158" s="39">
        <v>319.83587503404669</v>
      </c>
      <c r="L8158" s="39">
        <v>12900.014130615185</v>
      </c>
      <c r="M8158" s="39">
        <v>265.30276287648064</v>
      </c>
      <c r="N8158" s="39">
        <v>2331.3503817620217</v>
      </c>
      <c r="O8158" s="39">
        <v>35645.917869108402</v>
      </c>
      <c r="P8158" s="39">
        <v>224732.64588070507</v>
      </c>
      <c r="Q8158" s="39">
        <v>34051.880643925644</v>
      </c>
      <c r="R8158" s="39">
        <v>199.71585438030067</v>
      </c>
      <c r="S8158" s="39">
        <v>0</v>
      </c>
      <c r="T8158" s="39">
        <v>0</v>
      </c>
    </row>
    <row r="8159" spans="1:20">
      <c r="A8159">
        <v>5</v>
      </c>
      <c r="B8159" s="169">
        <v>45783.666666646895</v>
      </c>
      <c r="C8159" s="39">
        <v>605784.47989185795</v>
      </c>
      <c r="D8159" s="39">
        <v>170048.47231691101</v>
      </c>
      <c r="E8159" s="39">
        <v>75471.693046848406</v>
      </c>
      <c r="F8159" s="39">
        <v>686.68820043203505</v>
      </c>
      <c r="G8159" s="39">
        <v>14.520636058263042</v>
      </c>
      <c r="H8159" s="39">
        <v>42184.657149536812</v>
      </c>
      <c r="I8159" s="39">
        <v>11998.373431062735</v>
      </c>
      <c r="J8159" s="39">
        <v>945.07455044128051</v>
      </c>
      <c r="K8159" s="39">
        <v>282.00577817027533</v>
      </c>
      <c r="L8159" s="39">
        <v>11367.539453632891</v>
      </c>
      <c r="M8159" s="39">
        <v>233.91874144322014</v>
      </c>
      <c r="N8159" s="39">
        <v>2303.8967559155581</v>
      </c>
      <c r="O8159" s="39">
        <v>33999.513149446539</v>
      </c>
      <c r="P8159" s="39">
        <v>222026.24070237592</v>
      </c>
      <c r="Q8159" s="39">
        <v>34030.264880202849</v>
      </c>
      <c r="R8159" s="39">
        <v>191.62109938034183</v>
      </c>
      <c r="S8159" s="39">
        <v>0</v>
      </c>
      <c r="T8159" s="39">
        <v>0</v>
      </c>
    </row>
    <row r="8160" spans="1:20">
      <c r="A8160">
        <v>5</v>
      </c>
      <c r="B8160" s="169">
        <v>45783.70833331356</v>
      </c>
      <c r="C8160" s="39">
        <v>605614.70956410537</v>
      </c>
      <c r="D8160" s="39">
        <v>176652.53181893119</v>
      </c>
      <c r="E8160" s="39">
        <v>71428.98604389005</v>
      </c>
      <c r="F8160" s="39">
        <v>649.99141729241967</v>
      </c>
      <c r="G8160" s="39">
        <v>13.744649763254468</v>
      </c>
      <c r="H8160" s="39">
        <v>40874.390201580041</v>
      </c>
      <c r="I8160" s="39">
        <v>11627.243882751982</v>
      </c>
      <c r="J8160" s="39">
        <v>915.84183043631617</v>
      </c>
      <c r="K8160" s="39">
        <v>273.28287271357402</v>
      </c>
      <c r="L8160" s="39">
        <v>11014.460580124653</v>
      </c>
      <c r="M8160" s="39">
        <v>226.6832476196584</v>
      </c>
      <c r="N8160" s="39">
        <v>2245.1693928446921</v>
      </c>
      <c r="O8160" s="39">
        <v>33609.340642263451</v>
      </c>
      <c r="P8160" s="39">
        <v>221893.58091712938</v>
      </c>
      <c r="Q8160" s="39">
        <v>33984.393151701304</v>
      </c>
      <c r="R8160" s="39">
        <v>205.06891506336154</v>
      </c>
      <c r="S8160" s="39">
        <v>0</v>
      </c>
      <c r="T8160" s="39">
        <v>0</v>
      </c>
    </row>
    <row r="8161" spans="1:20">
      <c r="A8161">
        <v>5</v>
      </c>
      <c r="B8161" s="169">
        <v>45783.749999980224</v>
      </c>
      <c r="C8161" s="39">
        <v>640814.87610701588</v>
      </c>
      <c r="D8161" s="39">
        <v>225157.20086438264</v>
      </c>
      <c r="E8161" s="39">
        <v>63060.211195222306</v>
      </c>
      <c r="F8161" s="39">
        <v>576.66926477611935</v>
      </c>
      <c r="G8161" s="39">
        <v>12.20066008949423</v>
      </c>
      <c r="H8161" s="39">
        <v>38002.444473783107</v>
      </c>
      <c r="I8161" s="39">
        <v>10863.637756104214</v>
      </c>
      <c r="J8161" s="39">
        <v>856.14916354500156</v>
      </c>
      <c r="K8161" s="39">
        <v>255.43805445020848</v>
      </c>
      <c r="L8161" s="39">
        <v>10240.554649025184</v>
      </c>
      <c r="M8161" s="39">
        <v>211.79608102744831</v>
      </c>
      <c r="N8161" s="39">
        <v>2193.8930122181273</v>
      </c>
      <c r="O8161" s="39">
        <v>33559.145259828932</v>
      </c>
      <c r="P8161" s="39">
        <v>221883.42324455216</v>
      </c>
      <c r="Q8161" s="39">
        <v>33744.951936756719</v>
      </c>
      <c r="R8161" s="39">
        <v>197.16049125416438</v>
      </c>
      <c r="S8161" s="39">
        <v>0</v>
      </c>
      <c r="T8161" s="39">
        <v>0</v>
      </c>
    </row>
    <row r="8162" spans="1:20">
      <c r="A8162">
        <v>5</v>
      </c>
      <c r="B8162" s="169">
        <v>45783.791666646888</v>
      </c>
      <c r="C8162" s="39">
        <v>599634.29175109032</v>
      </c>
      <c r="D8162" s="39">
        <v>184524.64632772075</v>
      </c>
      <c r="E8162" s="39">
        <v>64987.279681649517</v>
      </c>
      <c r="F8162" s="39">
        <v>591.04797184253414</v>
      </c>
      <c r="G8162" s="39">
        <v>12.497198937984837</v>
      </c>
      <c r="H8162" s="39">
        <v>37064.363298969329</v>
      </c>
      <c r="I8162" s="39">
        <v>10537.638018279302</v>
      </c>
      <c r="J8162" s="39">
        <v>829.94796784205039</v>
      </c>
      <c r="K8162" s="39">
        <v>247.65744390316001</v>
      </c>
      <c r="L8162" s="39">
        <v>9987.7690277599631</v>
      </c>
      <c r="M8162" s="39">
        <v>205.44043217046249</v>
      </c>
      <c r="N8162" s="39">
        <v>2157.1151472974998</v>
      </c>
      <c r="O8162" s="39">
        <v>34129.204983631709</v>
      </c>
      <c r="P8162" s="39">
        <v>220386.98404222287</v>
      </c>
      <c r="Q8162" s="39">
        <v>33774.089349121299</v>
      </c>
      <c r="R8162" s="39">
        <v>198.61085974182538</v>
      </c>
      <c r="S8162" s="39">
        <v>0</v>
      </c>
      <c r="T8162" s="39">
        <v>0</v>
      </c>
    </row>
    <row r="8163" spans="1:20">
      <c r="A8163">
        <v>5</v>
      </c>
      <c r="B8163" s="169">
        <v>45783.833333313552</v>
      </c>
      <c r="C8163" s="39">
        <v>617010.52564445394</v>
      </c>
      <c r="D8163" s="39">
        <v>205756.49083204585</v>
      </c>
      <c r="E8163" s="39">
        <v>63190.716080255334</v>
      </c>
      <c r="F8163" s="39">
        <v>576.30320735541318</v>
      </c>
      <c r="G8163" s="39">
        <v>12.189192313050054</v>
      </c>
      <c r="H8163" s="39">
        <v>35966.823910987907</v>
      </c>
      <c r="I8163" s="39">
        <v>10253.973882921448</v>
      </c>
      <c r="J8163" s="39">
        <v>807.8555958589584</v>
      </c>
      <c r="K8163" s="39">
        <v>241.05076442218015</v>
      </c>
      <c r="L8163" s="39">
        <v>9692.0140510022175</v>
      </c>
      <c r="M8163" s="39">
        <v>199.91015276077994</v>
      </c>
      <c r="N8163" s="39">
        <v>2154.6402033386616</v>
      </c>
      <c r="O8163" s="39">
        <v>33734.851585137432</v>
      </c>
      <c r="P8163" s="39">
        <v>219422.47012004163</v>
      </c>
      <c r="Q8163" s="39">
        <v>34094.855006434322</v>
      </c>
      <c r="R8163" s="39">
        <v>197.47230523320118</v>
      </c>
      <c r="S8163" s="39">
        <v>569.7547689161762</v>
      </c>
      <c r="T8163" s="39">
        <v>139.15398542936623</v>
      </c>
    </row>
    <row r="8164" spans="1:20">
      <c r="A8164">
        <v>5</v>
      </c>
      <c r="B8164" s="169">
        <v>45783.874999980217</v>
      </c>
      <c r="C8164" s="39">
        <v>635956.04567896959</v>
      </c>
      <c r="D8164" s="39">
        <v>224966.15574014813</v>
      </c>
      <c r="E8164" s="39">
        <v>55457.117125278317</v>
      </c>
      <c r="F8164" s="39">
        <v>507.02499727246436</v>
      </c>
      <c r="G8164" s="39">
        <v>10.726717889165778</v>
      </c>
      <c r="H8164" s="39">
        <v>34278.453517444766</v>
      </c>
      <c r="I8164" s="39">
        <v>9796.8320017248898</v>
      </c>
      <c r="J8164" s="39">
        <v>772.04174985063742</v>
      </c>
      <c r="K8164" s="39">
        <v>230.34857403234489</v>
      </c>
      <c r="L8164" s="39">
        <v>9237.0472844616434</v>
      </c>
      <c r="M8164" s="39">
        <v>190.99777358497914</v>
      </c>
      <c r="N8164" s="39">
        <v>2171.7297264959402</v>
      </c>
      <c r="O8164" s="39">
        <v>33347.900952029217</v>
      </c>
      <c r="P8164" s="39">
        <v>219815.58768340916</v>
      </c>
      <c r="Q8164" s="39">
        <v>34358.042066337206</v>
      </c>
      <c r="R8164" s="39">
        <v>206.78102705962226</v>
      </c>
      <c r="S8164" s="39">
        <v>8526.7330208510757</v>
      </c>
      <c r="T8164" s="39">
        <v>2082.5257211001381</v>
      </c>
    </row>
    <row r="8165" spans="1:20">
      <c r="A8165">
        <v>5</v>
      </c>
      <c r="B8165" s="169">
        <v>45783.916666646881</v>
      </c>
      <c r="C8165" s="39">
        <v>569677.78034715494</v>
      </c>
      <c r="D8165" s="39">
        <v>164704.9942880561</v>
      </c>
      <c r="E8165" s="39">
        <v>51798.109658600064</v>
      </c>
      <c r="F8165" s="39">
        <v>468.7228852349607</v>
      </c>
      <c r="G8165" s="39">
        <v>9.9034338163028082</v>
      </c>
      <c r="H8165" s="39">
        <v>32090.987686362547</v>
      </c>
      <c r="I8165" s="39">
        <v>9077.7389600649039</v>
      </c>
      <c r="J8165" s="39">
        <v>714.43870303233564</v>
      </c>
      <c r="K8165" s="39">
        <v>213.20830320573324</v>
      </c>
      <c r="L8165" s="39">
        <v>8647.5887984022429</v>
      </c>
      <c r="M8165" s="39">
        <v>176.97842835855022</v>
      </c>
      <c r="N8165" s="39">
        <v>2201.2060000747788</v>
      </c>
      <c r="O8165" s="39">
        <v>31427.143102607741</v>
      </c>
      <c r="P8165" s="39">
        <v>222808.00946792559</v>
      </c>
      <c r="Q8165" s="39">
        <v>34422.868126701527</v>
      </c>
      <c r="R8165" s="39">
        <v>198.60178141570518</v>
      </c>
      <c r="S8165" s="39">
        <v>8613.5510180091951</v>
      </c>
      <c r="T8165" s="39">
        <v>2103.7297052865847</v>
      </c>
    </row>
    <row r="8166" spans="1:20">
      <c r="A8166">
        <v>5</v>
      </c>
      <c r="B8166" s="169">
        <v>45783.958333313545</v>
      </c>
      <c r="C8166" s="39">
        <v>539089.08723731723</v>
      </c>
      <c r="D8166" s="39">
        <v>135620.34234014057</v>
      </c>
      <c r="E8166" s="39">
        <v>54543.926206978227</v>
      </c>
      <c r="F8166" s="39">
        <v>490.44393620670212</v>
      </c>
      <c r="G8166" s="39">
        <v>10.352770923081252</v>
      </c>
      <c r="H8166" s="39">
        <v>30425.681412511291</v>
      </c>
      <c r="I8166" s="39">
        <v>8552.156605119284</v>
      </c>
      <c r="J8166" s="39">
        <v>672.45080561554289</v>
      </c>
      <c r="K8166" s="39">
        <v>200.68984955588996</v>
      </c>
      <c r="L8166" s="39">
        <v>8198.8371420054227</v>
      </c>
      <c r="M8166" s="39">
        <v>166.7317425306735</v>
      </c>
      <c r="N8166" s="39">
        <v>2166.5091424007092</v>
      </c>
      <c r="O8166" s="39">
        <v>29859.328298307599</v>
      </c>
      <c r="P8166" s="39">
        <v>222689.73728074602</v>
      </c>
      <c r="Q8166" s="39">
        <v>34505.01669999463</v>
      </c>
      <c r="R8166" s="39">
        <v>197.6403753581931</v>
      </c>
      <c r="S8166" s="39">
        <v>8671.3872883729273</v>
      </c>
      <c r="T8166" s="39">
        <v>2117.855340550459</v>
      </c>
    </row>
    <row r="8167" spans="1:20">
      <c r="A8167">
        <v>5</v>
      </c>
      <c r="B8167" s="169">
        <v>45783.999999980209</v>
      </c>
      <c r="C8167" s="39">
        <v>517966.49263683404</v>
      </c>
      <c r="D8167" s="39">
        <v>128351.16533931042</v>
      </c>
      <c r="E8167" s="39">
        <v>48680.163404832456</v>
      </c>
      <c r="F8167" s="39">
        <v>435.95414799193338</v>
      </c>
      <c r="G8167" s="39">
        <v>9.1962784202938295</v>
      </c>
      <c r="H8167" s="39">
        <v>29004.370358677155</v>
      </c>
      <c r="I8167" s="39">
        <v>8119.7860747052664</v>
      </c>
      <c r="J8167" s="39">
        <v>638.01886845491606</v>
      </c>
      <c r="K8167" s="39">
        <v>190.41755960709602</v>
      </c>
      <c r="L8167" s="39">
        <v>7815.8351082785348</v>
      </c>
      <c r="M8167" s="39">
        <v>158.30230241592065</v>
      </c>
      <c r="N8167" s="39">
        <v>2173.2197836391265</v>
      </c>
      <c r="O8167" s="39">
        <v>27760.367085894504</v>
      </c>
      <c r="P8167" s="39">
        <v>219088.30863865974</v>
      </c>
      <c r="Q8167" s="39">
        <v>34510.985840937625</v>
      </c>
      <c r="R8167" s="39">
        <v>194.03666700302844</v>
      </c>
      <c r="S8167" s="39">
        <v>8709.2599998471651</v>
      </c>
      <c r="T8167" s="39">
        <v>2127.1051781588417</v>
      </c>
    </row>
    <row r="8168" spans="1:20">
      <c r="A8168">
        <v>5</v>
      </c>
      <c r="B8168" s="169">
        <v>45784.041666646874</v>
      </c>
      <c r="C8168" s="39">
        <v>521631.77162642457</v>
      </c>
      <c r="D8168" s="39">
        <v>133752.45953533237</v>
      </c>
      <c r="E8168" s="39">
        <v>48298.349101851498</v>
      </c>
      <c r="F8168" s="39">
        <v>433.0803664272255</v>
      </c>
      <c r="G8168" s="39">
        <v>9.1368220440155454</v>
      </c>
      <c r="H8168" s="39">
        <v>28589.591906069454</v>
      </c>
      <c r="I8168" s="39">
        <v>8013.7635457310271</v>
      </c>
      <c r="J8168" s="39">
        <v>629.76835319410532</v>
      </c>
      <c r="K8168" s="39">
        <v>187.95518261616272</v>
      </c>
      <c r="L8168" s="39">
        <v>7704.0643664227709</v>
      </c>
      <c r="M8168" s="39">
        <v>156.235300860687</v>
      </c>
      <c r="N8168" s="39">
        <v>2114.5632246827149</v>
      </c>
      <c r="O8168" s="39">
        <v>26716.349523336732</v>
      </c>
      <c r="P8168" s="39">
        <v>219530.2445311457</v>
      </c>
      <c r="Q8168" s="39">
        <v>34491.086167331894</v>
      </c>
      <c r="R8168" s="39">
        <v>183.15284944629582</v>
      </c>
      <c r="S8168" s="39">
        <v>8697.6911809987032</v>
      </c>
      <c r="T8168" s="39">
        <v>2124.2796689332386</v>
      </c>
    </row>
    <row r="8169" spans="1:20">
      <c r="A8169">
        <v>5</v>
      </c>
      <c r="B8169" s="169">
        <v>45784.083333313538</v>
      </c>
      <c r="C8169" s="39">
        <v>529617.63609464653</v>
      </c>
      <c r="D8169" s="39">
        <v>139649.70106446894</v>
      </c>
      <c r="E8169" s="39">
        <v>54402.267416990326</v>
      </c>
      <c r="F8169" s="39">
        <v>489.16559654407877</v>
      </c>
      <c r="G8169" s="39">
        <v>10.323736963822178</v>
      </c>
      <c r="H8169" s="39">
        <v>27412.72287555701</v>
      </c>
      <c r="I8169" s="39">
        <v>7705.1915268404746</v>
      </c>
      <c r="J8169" s="39">
        <v>605.73421023019444</v>
      </c>
      <c r="K8169" s="39">
        <v>180.78037499032311</v>
      </c>
      <c r="L8169" s="39">
        <v>7386.9323558748129</v>
      </c>
      <c r="M8169" s="39">
        <v>150.21942056506273</v>
      </c>
      <c r="N8169" s="39">
        <v>2109.5447596096828</v>
      </c>
      <c r="O8169" s="39">
        <v>25549.131448194952</v>
      </c>
      <c r="P8169" s="39">
        <v>218463.10668165638</v>
      </c>
      <c r="Q8169" s="39">
        <v>34533.160859108328</v>
      </c>
      <c r="R8169" s="39">
        <v>179.96547252842825</v>
      </c>
      <c r="S8169" s="39">
        <v>8671.7454728308367</v>
      </c>
      <c r="T8169" s="39">
        <v>2117.9428216929646</v>
      </c>
    </row>
    <row r="8170" spans="1:20">
      <c r="A8170">
        <v>5</v>
      </c>
      <c r="B8170" s="169">
        <v>45784.124999980202</v>
      </c>
      <c r="C8170" s="39">
        <v>517246.36535437871</v>
      </c>
      <c r="D8170" s="39">
        <v>138491.06686679591</v>
      </c>
      <c r="E8170" s="39">
        <v>46213.894648087538</v>
      </c>
      <c r="F8170" s="39">
        <v>414.42825436386568</v>
      </c>
      <c r="G8170" s="39">
        <v>8.7428646219362935</v>
      </c>
      <c r="H8170" s="39">
        <v>26759.645241606115</v>
      </c>
      <c r="I8170" s="39">
        <v>7501.5238894229542</v>
      </c>
      <c r="J8170" s="39">
        <v>589.48333508005737</v>
      </c>
      <c r="K8170" s="39">
        <v>175.9338052216826</v>
      </c>
      <c r="L8170" s="39">
        <v>7210.9469082769874</v>
      </c>
      <c r="M8170" s="39">
        <v>146.24874256515315</v>
      </c>
      <c r="N8170" s="39">
        <v>2125.1169120956351</v>
      </c>
      <c r="O8170" s="39">
        <v>25482.408172191452</v>
      </c>
      <c r="P8170" s="39">
        <v>216588.99656641073</v>
      </c>
      <c r="Q8170" s="39">
        <v>34542.166721309201</v>
      </c>
      <c r="R8170" s="39">
        <v>175.20255952696624</v>
      </c>
      <c r="S8170" s="39">
        <v>8696.5571643125768</v>
      </c>
      <c r="T8170" s="39">
        <v>2124.0027024900246</v>
      </c>
    </row>
    <row r="8171" spans="1:20">
      <c r="A8171">
        <v>5</v>
      </c>
      <c r="B8171" s="169">
        <v>45784.166666646866</v>
      </c>
      <c r="C8171" s="39">
        <v>526328.3837850464</v>
      </c>
      <c r="D8171" s="39">
        <v>145189.92907742632</v>
      </c>
      <c r="E8171" s="39">
        <v>43167.988113475709</v>
      </c>
      <c r="F8171" s="39">
        <v>387.74777251977298</v>
      </c>
      <c r="G8171" s="39">
        <v>8.1822730590755111</v>
      </c>
      <c r="H8171" s="39">
        <v>28654.271377230383</v>
      </c>
      <c r="I8171" s="39">
        <v>8045.7999735151379</v>
      </c>
      <c r="J8171" s="39">
        <v>632.42863643340525</v>
      </c>
      <c r="K8171" s="39">
        <v>188.74914760268086</v>
      </c>
      <c r="L8171" s="39">
        <v>7721.493604680074</v>
      </c>
      <c r="M8171" s="39">
        <v>156.85987892626002</v>
      </c>
      <c r="N8171" s="39">
        <v>2167.3709317807229</v>
      </c>
      <c r="O8171" s="39">
        <v>25823.34709097357</v>
      </c>
      <c r="P8171" s="39">
        <v>218698.23373283679</v>
      </c>
      <c r="Q8171" s="39">
        <v>34505.441949216336</v>
      </c>
      <c r="R8171" s="39">
        <v>178.97094257140284</v>
      </c>
      <c r="S8171" s="39">
        <v>8681.2943034804339</v>
      </c>
      <c r="T8171" s="39">
        <v>2120.2749793183507</v>
      </c>
    </row>
    <row r="8172" spans="1:20">
      <c r="A8172">
        <v>5</v>
      </c>
      <c r="B8172" s="169">
        <v>45784.208333313531</v>
      </c>
      <c r="C8172" s="39">
        <v>550518.6885548759</v>
      </c>
      <c r="D8172" s="39">
        <v>160156.59202218783</v>
      </c>
      <c r="E8172" s="39">
        <v>47231.464513815787</v>
      </c>
      <c r="F8172" s="39">
        <v>426.46629433469411</v>
      </c>
      <c r="G8172" s="39">
        <v>9.0068166329113044</v>
      </c>
      <c r="H8172" s="39">
        <v>31534.977478153596</v>
      </c>
      <c r="I8172" s="39">
        <v>8900.9873565005037</v>
      </c>
      <c r="J8172" s="39">
        <v>700.23276938574668</v>
      </c>
      <c r="K8172" s="39">
        <v>208.97711873666191</v>
      </c>
      <c r="L8172" s="39">
        <v>8497.7602018100479</v>
      </c>
      <c r="M8172" s="39">
        <v>173.53250188431531</v>
      </c>
      <c r="N8172" s="39">
        <v>2160.7232266861333</v>
      </c>
      <c r="O8172" s="39">
        <v>27080.847649049079</v>
      </c>
      <c r="P8172" s="39">
        <v>218750.44708252387</v>
      </c>
      <c r="Q8172" s="39">
        <v>34476.871781946065</v>
      </c>
      <c r="R8172" s="39">
        <v>184.6333742970904</v>
      </c>
      <c r="S8172" s="39">
        <v>8057.2956604421979</v>
      </c>
      <c r="T8172" s="39">
        <v>1967.8727064893778</v>
      </c>
    </row>
    <row r="8173" spans="1:20">
      <c r="A8173">
        <v>5</v>
      </c>
      <c r="B8173" s="169">
        <v>45784.249999980195</v>
      </c>
      <c r="C8173" s="39">
        <v>630813.55945448636</v>
      </c>
      <c r="D8173" s="39">
        <v>231202.9120072592</v>
      </c>
      <c r="E8173" s="39">
        <v>50420.471956366404</v>
      </c>
      <c r="F8173" s="39">
        <v>460.77919082052057</v>
      </c>
      <c r="G8173" s="39">
        <v>9.7476179071064468</v>
      </c>
      <c r="H8173" s="39">
        <v>38814.46185339208</v>
      </c>
      <c r="I8173" s="39">
        <v>11088.476462812481</v>
      </c>
      <c r="J8173" s="39">
        <v>873.76603024309259</v>
      </c>
      <c r="K8173" s="39">
        <v>260.7044708689802</v>
      </c>
      <c r="L8173" s="39">
        <v>10459.369740185453</v>
      </c>
      <c r="M8173" s="39">
        <v>216.17950746463174</v>
      </c>
      <c r="N8173" s="39">
        <v>2298.6000755624241</v>
      </c>
      <c r="O8173" s="39">
        <v>29493.101739895086</v>
      </c>
      <c r="P8173" s="39">
        <v>220498.27987651472</v>
      </c>
      <c r="Q8173" s="39">
        <v>34531.91678765243</v>
      </c>
      <c r="R8173" s="39">
        <v>184.79213754184823</v>
      </c>
      <c r="S8173" s="39">
        <v>0</v>
      </c>
      <c r="T8173" s="39">
        <v>0</v>
      </c>
    </row>
    <row r="8174" spans="1:20">
      <c r="A8174">
        <v>5</v>
      </c>
      <c r="B8174" s="169">
        <v>45784.291666646859</v>
      </c>
      <c r="C8174" s="39">
        <v>643587.79144367157</v>
      </c>
      <c r="D8174" s="39">
        <v>224316.72845518895</v>
      </c>
      <c r="E8174" s="39">
        <v>52141.51080764801</v>
      </c>
      <c r="F8174" s="39">
        <v>476.73881875224606</v>
      </c>
      <c r="G8174" s="39">
        <v>10.086442416320766</v>
      </c>
      <c r="H8174" s="39">
        <v>46157.979957549032</v>
      </c>
      <c r="I8174" s="39">
        <v>13192.772033809928</v>
      </c>
      <c r="J8174" s="39">
        <v>1039.7075402538655</v>
      </c>
      <c r="K8174" s="39">
        <v>310.20090773549481</v>
      </c>
      <c r="L8174" s="39">
        <v>12438.234508045447</v>
      </c>
      <c r="M8174" s="39">
        <v>257.20458260672672</v>
      </c>
      <c r="N8174" s="39">
        <v>2218.8218151136753</v>
      </c>
      <c r="O8174" s="39">
        <v>32729.076814880718</v>
      </c>
      <c r="P8174" s="39">
        <v>223636.83721202242</v>
      </c>
      <c r="Q8174" s="39">
        <v>34479.588906552373</v>
      </c>
      <c r="R8174" s="39">
        <v>182.30264109635783</v>
      </c>
      <c r="S8174" s="39">
        <v>0</v>
      </c>
      <c r="T8174" s="39">
        <v>0</v>
      </c>
    </row>
    <row r="8175" spans="1:20">
      <c r="A8175">
        <v>5</v>
      </c>
      <c r="B8175" s="169">
        <v>45784.333333313523</v>
      </c>
      <c r="C8175" s="39">
        <v>630447.64119269431</v>
      </c>
      <c r="D8175" s="39">
        <v>184638.91439122477</v>
      </c>
      <c r="E8175" s="39">
        <v>69348.594655977155</v>
      </c>
      <c r="F8175" s="39">
        <v>632.58967315503764</v>
      </c>
      <c r="G8175" s="39">
        <v>13.38128561579973</v>
      </c>
      <c r="H8175" s="39">
        <v>49417.23005806889</v>
      </c>
      <c r="I8175" s="39">
        <v>14091.433986595937</v>
      </c>
      <c r="J8175" s="39">
        <v>1110.3210444163399</v>
      </c>
      <c r="K8175" s="39">
        <v>331.28509275958265</v>
      </c>
      <c r="L8175" s="39">
        <v>13316.507714713509</v>
      </c>
      <c r="M8175" s="39">
        <v>274.72478017237216</v>
      </c>
      <c r="N8175" s="39">
        <v>2273.9150733085912</v>
      </c>
      <c r="O8175" s="39">
        <v>35608.553383594888</v>
      </c>
      <c r="P8175" s="39">
        <v>224838.79025484057</v>
      </c>
      <c r="Q8175" s="39">
        <v>34371.057764609854</v>
      </c>
      <c r="R8175" s="39">
        <v>180.34203364110866</v>
      </c>
      <c r="S8175" s="39">
        <v>0</v>
      </c>
      <c r="T8175" s="39">
        <v>0</v>
      </c>
    </row>
    <row r="8176" spans="1:20">
      <c r="A8176">
        <v>5</v>
      </c>
      <c r="B8176" s="169">
        <v>45784.374999980188</v>
      </c>
      <c r="C8176" s="39">
        <v>616400.18330679764</v>
      </c>
      <c r="D8176" s="39">
        <v>159416.44795849032</v>
      </c>
      <c r="E8176" s="39">
        <v>78937.343845362426</v>
      </c>
      <c r="F8176" s="39">
        <v>718.74550412852193</v>
      </c>
      <c r="G8176" s="39">
        <v>15.200894407642579</v>
      </c>
      <c r="H8176" s="39">
        <v>51617.848416933142</v>
      </c>
      <c r="I8176" s="39">
        <v>14692.13427364774</v>
      </c>
      <c r="J8176" s="39">
        <v>1157.4347788838202</v>
      </c>
      <c r="K8176" s="39">
        <v>345.35941775845782</v>
      </c>
      <c r="L8176" s="39">
        <v>13909.510424871907</v>
      </c>
      <c r="M8176" s="39">
        <v>286.43595551952023</v>
      </c>
      <c r="N8176" s="39">
        <v>2316.5789961277028</v>
      </c>
      <c r="O8176" s="39">
        <v>35585.840487938978</v>
      </c>
      <c r="P8176" s="39">
        <v>222901.05207658146</v>
      </c>
      <c r="Q8176" s="39">
        <v>34304.802054320789</v>
      </c>
      <c r="R8176" s="39">
        <v>195.4482218251309</v>
      </c>
      <c r="S8176" s="39">
        <v>0</v>
      </c>
      <c r="T8176" s="39">
        <v>0</v>
      </c>
    </row>
    <row r="8177" spans="1:20">
      <c r="A8177">
        <v>5</v>
      </c>
      <c r="B8177" s="169">
        <v>45784.416666646852</v>
      </c>
      <c r="C8177" s="39">
        <v>625881.87368967023</v>
      </c>
      <c r="D8177" s="39">
        <v>161555.33178574944</v>
      </c>
      <c r="E8177" s="39">
        <v>81902.385966229311</v>
      </c>
      <c r="F8177" s="39">
        <v>746.43699209901013</v>
      </c>
      <c r="G8177" s="39">
        <v>15.788361172158483</v>
      </c>
      <c r="H8177" s="39">
        <v>52539.293119145004</v>
      </c>
      <c r="I8177" s="39">
        <v>14968.324312005076</v>
      </c>
      <c r="J8177" s="39">
        <v>1179.3283017736974</v>
      </c>
      <c r="K8177" s="39">
        <v>351.88165389914093</v>
      </c>
      <c r="L8177" s="39">
        <v>14157.813000132955</v>
      </c>
      <c r="M8177" s="39">
        <v>291.82052089772753</v>
      </c>
      <c r="N8177" s="39">
        <v>2410.2011025459497</v>
      </c>
      <c r="O8177" s="39">
        <v>36286.301817590138</v>
      </c>
      <c r="P8177" s="39">
        <v>224828.6474964724</v>
      </c>
      <c r="Q8177" s="39">
        <v>34450.029200925135</v>
      </c>
      <c r="R8177" s="39">
        <v>198.29005903304238</v>
      </c>
      <c r="S8177" s="39">
        <v>0</v>
      </c>
      <c r="T8177" s="39">
        <v>0</v>
      </c>
    </row>
    <row r="8178" spans="1:20">
      <c r="A8178">
        <v>5</v>
      </c>
      <c r="B8178" s="169">
        <v>45784.458333313516</v>
      </c>
      <c r="C8178" s="39">
        <v>660376.19635868771</v>
      </c>
      <c r="D8178" s="39">
        <v>188078.60564063297</v>
      </c>
      <c r="E8178" s="39">
        <v>85901.894283582238</v>
      </c>
      <c r="F8178" s="39">
        <v>786.08231784961276</v>
      </c>
      <c r="G8178" s="39">
        <v>16.634190531969768</v>
      </c>
      <c r="H8178" s="39">
        <v>53644.29074427177</v>
      </c>
      <c r="I8178" s="39">
        <v>15345.503855124383</v>
      </c>
      <c r="J8178" s="39">
        <v>1209.5739780087429</v>
      </c>
      <c r="K8178" s="39">
        <v>360.85272158665452</v>
      </c>
      <c r="L8178" s="39">
        <v>14455.577755107077</v>
      </c>
      <c r="M8178" s="39">
        <v>299.17396464004173</v>
      </c>
      <c r="N8178" s="39">
        <v>2421.3117958609587</v>
      </c>
      <c r="O8178" s="39">
        <v>38065.129886106093</v>
      </c>
      <c r="P8178" s="39">
        <v>224953.62536900819</v>
      </c>
      <c r="Q8178" s="39">
        <v>34641.437688441722</v>
      </c>
      <c r="R8178" s="39">
        <v>196.50216793525252</v>
      </c>
      <c r="S8178" s="39">
        <v>0</v>
      </c>
      <c r="T8178" s="39">
        <v>0</v>
      </c>
    </row>
    <row r="8179" spans="1:20">
      <c r="A8179">
        <v>5</v>
      </c>
      <c r="B8179" s="169">
        <v>45784.49999998018</v>
      </c>
      <c r="C8179" s="39">
        <v>643951.36714968609</v>
      </c>
      <c r="D8179" s="39">
        <v>173197.45417165206</v>
      </c>
      <c r="E8179" s="39">
        <v>90113.004392810471</v>
      </c>
      <c r="F8179" s="39">
        <v>823.36181431028535</v>
      </c>
      <c r="G8179" s="39">
        <v>17.420688112622543</v>
      </c>
      <c r="H8179" s="39">
        <v>51977.884314541276</v>
      </c>
      <c r="I8179" s="39">
        <v>14846.162463414325</v>
      </c>
      <c r="J8179" s="39">
        <v>1170.0554152249827</v>
      </c>
      <c r="K8179" s="39">
        <v>349.09071816003058</v>
      </c>
      <c r="L8179" s="39">
        <v>14006.529638665123</v>
      </c>
      <c r="M8179" s="39">
        <v>289.43886924811767</v>
      </c>
      <c r="N8179" s="39">
        <v>2394.3649898886088</v>
      </c>
      <c r="O8179" s="39">
        <v>39219.507899154181</v>
      </c>
      <c r="P8179" s="39">
        <v>220565.34112579242</v>
      </c>
      <c r="Q8179" s="39">
        <v>34779.824685566666</v>
      </c>
      <c r="R8179" s="39">
        <v>201.92596314471365</v>
      </c>
      <c r="S8179" s="39">
        <v>0</v>
      </c>
      <c r="T8179" s="39">
        <v>0</v>
      </c>
    </row>
    <row r="8180" spans="1:20">
      <c r="A8180">
        <v>5</v>
      </c>
      <c r="B8180" s="169">
        <v>45784.541666646845</v>
      </c>
      <c r="C8180" s="39">
        <v>637638.11602405622</v>
      </c>
      <c r="D8180" s="39">
        <v>171644.86139403729</v>
      </c>
      <c r="E8180" s="39">
        <v>86410.560371886138</v>
      </c>
      <c r="F8180" s="39">
        <v>788.90923584164489</v>
      </c>
      <c r="G8180" s="39">
        <v>16.690314794249005</v>
      </c>
      <c r="H8180" s="39">
        <v>51209.048485030311</v>
      </c>
      <c r="I8180" s="39">
        <v>14615.015613978769</v>
      </c>
      <c r="J8180" s="39">
        <v>1151.7398917041685</v>
      </c>
      <c r="K8180" s="39">
        <v>343.63639241213184</v>
      </c>
      <c r="L8180" s="39">
        <v>13799.350720644017</v>
      </c>
      <c r="M8180" s="39">
        <v>284.93246007364166</v>
      </c>
      <c r="N8180" s="39">
        <v>2400.8707726300263</v>
      </c>
      <c r="O8180" s="39">
        <v>39239.050524960643</v>
      </c>
      <c r="P8180" s="39">
        <v>220720.11295183789</v>
      </c>
      <c r="Q8180" s="39">
        <v>34817.281650021723</v>
      </c>
      <c r="R8180" s="39">
        <v>196.05524420360146</v>
      </c>
      <c r="S8180" s="39">
        <v>0</v>
      </c>
      <c r="T8180" s="39">
        <v>0</v>
      </c>
    </row>
    <row r="8181" spans="1:20">
      <c r="A8181">
        <v>5</v>
      </c>
      <c r="B8181" s="169">
        <v>45784.583333313509</v>
      </c>
      <c r="C8181" s="39">
        <v>634133.82163922617</v>
      </c>
      <c r="D8181" s="39">
        <v>169807.56115722074</v>
      </c>
      <c r="E8181" s="39">
        <v>86146.780744186457</v>
      </c>
      <c r="F8181" s="39">
        <v>786.23173663132138</v>
      </c>
      <c r="G8181" s="39">
        <v>16.632977418977948</v>
      </c>
      <c r="H8181" s="39">
        <v>50804.380499391184</v>
      </c>
      <c r="I8181" s="39">
        <v>14494.559992141945</v>
      </c>
      <c r="J8181" s="39">
        <v>1142.1998579973699</v>
      </c>
      <c r="K8181" s="39">
        <v>340.79336749223114</v>
      </c>
      <c r="L8181" s="39">
        <v>13690.304455883148</v>
      </c>
      <c r="M8181" s="39">
        <v>282.58407280083992</v>
      </c>
      <c r="N8181" s="39">
        <v>2401.581308236111</v>
      </c>
      <c r="O8181" s="39">
        <v>38544.601091672441</v>
      </c>
      <c r="P8181" s="39">
        <v>220669.84469755169</v>
      </c>
      <c r="Q8181" s="39">
        <v>34806.619132652639</v>
      </c>
      <c r="R8181" s="39">
        <v>199.14654794907062</v>
      </c>
      <c r="S8181" s="39">
        <v>0</v>
      </c>
      <c r="T8181" s="39">
        <v>0</v>
      </c>
    </row>
    <row r="8182" spans="1:20">
      <c r="A8182">
        <v>5</v>
      </c>
      <c r="B8182" s="169">
        <v>45784.624999980173</v>
      </c>
      <c r="C8182" s="39">
        <v>643207.86280178267</v>
      </c>
      <c r="D8182" s="39">
        <v>180948.53939794903</v>
      </c>
      <c r="E8182" s="39">
        <v>89124.774286949425</v>
      </c>
      <c r="F8182" s="39">
        <v>814.5650078174973</v>
      </c>
      <c r="G8182" s="39">
        <v>17.234565293183405</v>
      </c>
      <c r="H8182" s="39">
        <v>48452.991712010786</v>
      </c>
      <c r="I8182" s="39">
        <v>13843.320148716926</v>
      </c>
      <c r="J8182" s="39">
        <v>1091.0194297425371</v>
      </c>
      <c r="K8182" s="39">
        <v>325.51001542276111</v>
      </c>
      <c r="L8182" s="39">
        <v>13056.673495777784</v>
      </c>
      <c r="M8182" s="39">
        <v>269.88758477878247</v>
      </c>
      <c r="N8182" s="39">
        <v>2380.9745208284016</v>
      </c>
      <c r="O8182" s="39">
        <v>38464.516763214058</v>
      </c>
      <c r="P8182" s="39">
        <v>219377.37424878197</v>
      </c>
      <c r="Q8182" s="39">
        <v>34813.618614981664</v>
      </c>
      <c r="R8182" s="39">
        <v>226.86300951786123</v>
      </c>
      <c r="S8182" s="39">
        <v>0</v>
      </c>
      <c r="T8182" s="39">
        <v>0</v>
      </c>
    </row>
    <row r="8183" spans="1:20">
      <c r="A8183">
        <v>5</v>
      </c>
      <c r="B8183" s="169">
        <v>45784.666666646837</v>
      </c>
      <c r="C8183" s="39">
        <v>643710.43066224828</v>
      </c>
      <c r="D8183" s="39">
        <v>199588.59407124188</v>
      </c>
      <c r="E8183" s="39">
        <v>84566.39429660108</v>
      </c>
      <c r="F8183" s="39">
        <v>773.49249826413109</v>
      </c>
      <c r="G8183" s="39">
        <v>16.365875144233584</v>
      </c>
      <c r="H8183" s="39">
        <v>42315.095125058586</v>
      </c>
      <c r="I8183" s="39">
        <v>12098.902371335749</v>
      </c>
      <c r="J8183" s="39">
        <v>953.55717436060525</v>
      </c>
      <c r="K8183" s="39">
        <v>284.49760111591479</v>
      </c>
      <c r="L8183" s="39">
        <v>11402.688698244256</v>
      </c>
      <c r="M8183" s="39">
        <v>235.87864070143166</v>
      </c>
      <c r="N8183" s="39">
        <v>2391.4937452031427</v>
      </c>
      <c r="O8183" s="39">
        <v>35858.725335116629</v>
      </c>
      <c r="P8183" s="39">
        <v>218182.12970092715</v>
      </c>
      <c r="Q8183" s="39">
        <v>34818.140639957703</v>
      </c>
      <c r="R8183" s="39">
        <v>224.47488897569031</v>
      </c>
      <c r="S8183" s="39">
        <v>0</v>
      </c>
      <c r="T8183" s="39">
        <v>0</v>
      </c>
    </row>
    <row r="8184" spans="1:20">
      <c r="A8184">
        <v>5</v>
      </c>
      <c r="B8184" s="169">
        <v>45784.708333313501</v>
      </c>
      <c r="C8184" s="39">
        <v>677482.89218184957</v>
      </c>
      <c r="D8184" s="39">
        <v>242032.78294072844</v>
      </c>
      <c r="E8184" s="39">
        <v>77201.18373954769</v>
      </c>
      <c r="F8184" s="39">
        <v>708.61802721568938</v>
      </c>
      <c r="G8184" s="39">
        <v>14.998164585541597</v>
      </c>
      <c r="H8184" s="39">
        <v>41027.983826407704</v>
      </c>
      <c r="I8184" s="39">
        <v>11772.285099061781</v>
      </c>
      <c r="J8184" s="39">
        <v>928.12042003811291</v>
      </c>
      <c r="K8184" s="39">
        <v>276.86741730278612</v>
      </c>
      <c r="L8184" s="39">
        <v>11055.849599451414</v>
      </c>
      <c r="M8184" s="39">
        <v>229.51095247244663</v>
      </c>
      <c r="N8184" s="39">
        <v>2335.3214958555886</v>
      </c>
      <c r="O8184" s="39">
        <v>35952.188362791916</v>
      </c>
      <c r="P8184" s="39">
        <v>218865.87950498299</v>
      </c>
      <c r="Q8184" s="39">
        <v>34850.671021761642</v>
      </c>
      <c r="R8184" s="39">
        <v>230.6316096457698</v>
      </c>
      <c r="S8184" s="39">
        <v>0</v>
      </c>
      <c r="T8184" s="39">
        <v>0</v>
      </c>
    </row>
    <row r="8185" spans="1:20">
      <c r="A8185">
        <v>5</v>
      </c>
      <c r="B8185" s="169">
        <v>45784.749999980166</v>
      </c>
      <c r="C8185" s="39">
        <v>661973.67390317167</v>
      </c>
      <c r="D8185" s="39">
        <v>231021.26326492603</v>
      </c>
      <c r="E8185" s="39">
        <v>76463.345324017879</v>
      </c>
      <c r="F8185" s="39">
        <v>701.00078689947816</v>
      </c>
      <c r="G8185" s="39">
        <v>14.835104219425656</v>
      </c>
      <c r="H8185" s="39">
        <v>40670.015435459507</v>
      </c>
      <c r="I8185" s="39">
        <v>11655.526776826033</v>
      </c>
      <c r="J8185" s="39">
        <v>918.80138413250995</v>
      </c>
      <c r="K8185" s="39">
        <v>274.10640943815423</v>
      </c>
      <c r="L8185" s="39">
        <v>10959.387518632966</v>
      </c>
      <c r="M8185" s="39">
        <v>227.234647275969</v>
      </c>
      <c r="N8185" s="39">
        <v>2253.8808451286459</v>
      </c>
      <c r="O8185" s="39">
        <v>34464.523939972038</v>
      </c>
      <c r="P8185" s="39">
        <v>217316.30846608896</v>
      </c>
      <c r="Q8185" s="39">
        <v>34806.072716085699</v>
      </c>
      <c r="R8185" s="39">
        <v>227.37128406836283</v>
      </c>
      <c r="S8185" s="39">
        <v>0</v>
      </c>
      <c r="T8185" s="39">
        <v>0</v>
      </c>
    </row>
    <row r="8186" spans="1:20">
      <c r="A8186">
        <v>5</v>
      </c>
      <c r="B8186" s="169">
        <v>45784.79166664683</v>
      </c>
      <c r="C8186" s="39">
        <v>652701.61296437297</v>
      </c>
      <c r="D8186" s="39">
        <v>227658.47404488269</v>
      </c>
      <c r="E8186" s="39">
        <v>71472.265899989157</v>
      </c>
      <c r="F8186" s="39">
        <v>654.58076987414142</v>
      </c>
      <c r="G8186" s="39">
        <v>13.851378241912947</v>
      </c>
      <c r="H8186" s="39">
        <v>39752.62180281827</v>
      </c>
      <c r="I8186" s="39">
        <v>11381.089199727638</v>
      </c>
      <c r="J8186" s="39">
        <v>897.08007673860516</v>
      </c>
      <c r="K8186" s="39">
        <v>267.63685729416932</v>
      </c>
      <c r="L8186" s="39">
        <v>10712.176588919974</v>
      </c>
      <c r="M8186" s="39">
        <v>221.88424765651843</v>
      </c>
      <c r="N8186" s="39">
        <v>2226.4444953255143</v>
      </c>
      <c r="O8186" s="39">
        <v>34228.290831625753</v>
      </c>
      <c r="P8186" s="39">
        <v>218253.02930740666</v>
      </c>
      <c r="Q8186" s="39">
        <v>34736.072594457786</v>
      </c>
      <c r="R8186" s="39">
        <v>226.11486941416018</v>
      </c>
      <c r="S8186" s="39">
        <v>0</v>
      </c>
      <c r="T8186" s="39">
        <v>0</v>
      </c>
    </row>
    <row r="8187" spans="1:20">
      <c r="A8187">
        <v>5</v>
      </c>
      <c r="B8187" s="169">
        <v>45784.833333313494</v>
      </c>
      <c r="C8187" s="39">
        <v>657338.97402680013</v>
      </c>
      <c r="D8187" s="39">
        <v>241811.55028384409</v>
      </c>
      <c r="E8187" s="39">
        <v>62408.723798368017</v>
      </c>
      <c r="F8187" s="39">
        <v>571.86674688932715</v>
      </c>
      <c r="G8187" s="39">
        <v>12.101623253050363</v>
      </c>
      <c r="H8187" s="39">
        <v>39138.698214016302</v>
      </c>
      <c r="I8187" s="39">
        <v>11211.101309308498</v>
      </c>
      <c r="J8187" s="39">
        <v>883.72003248717726</v>
      </c>
      <c r="K8187" s="39">
        <v>263.64578335326257</v>
      </c>
      <c r="L8187" s="39">
        <v>10546.742018894103</v>
      </c>
      <c r="M8187" s="39">
        <v>218.57018566170765</v>
      </c>
      <c r="N8187" s="39">
        <v>2188.60981237632</v>
      </c>
      <c r="O8187" s="39">
        <v>33838.819637369852</v>
      </c>
      <c r="P8187" s="39">
        <v>218888.62870421959</v>
      </c>
      <c r="Q8187" s="39">
        <v>34598.25785545088</v>
      </c>
      <c r="R8187" s="39">
        <v>228.52862758865749</v>
      </c>
      <c r="S8187" s="39">
        <v>425.48991216439146</v>
      </c>
      <c r="T8187" s="39">
        <v>103.91948155483594</v>
      </c>
    </row>
    <row r="8188" spans="1:20">
      <c r="A8188">
        <v>5</v>
      </c>
      <c r="B8188" s="169">
        <v>45784.874999980158</v>
      </c>
      <c r="C8188" s="39">
        <v>653767.94843483029</v>
      </c>
      <c r="D8188" s="39">
        <v>237765.87788396046</v>
      </c>
      <c r="E8188" s="39">
        <v>61563.224383971916</v>
      </c>
      <c r="F8188" s="39">
        <v>564.08152512030119</v>
      </c>
      <c r="G8188" s="39">
        <v>11.936586970428158</v>
      </c>
      <c r="H8188" s="39">
        <v>34655.095580214955</v>
      </c>
      <c r="I8188" s="39">
        <v>9926.1304259003537</v>
      </c>
      <c r="J8188" s="39">
        <v>782.41272716723358</v>
      </c>
      <c r="K8188" s="39">
        <v>233.42674621344344</v>
      </c>
      <c r="L8188" s="39">
        <v>9338.5413772845568</v>
      </c>
      <c r="M8188" s="39">
        <v>193.51855899205887</v>
      </c>
      <c r="N8188" s="39">
        <v>2070.9249455570371</v>
      </c>
      <c r="O8188" s="39">
        <v>33647.3227603251</v>
      </c>
      <c r="P8188" s="39">
        <v>217582.90316928705</v>
      </c>
      <c r="Q8188" s="39">
        <v>34614.916697041903</v>
      </c>
      <c r="R8188" s="39">
        <v>229.52054111158108</v>
      </c>
      <c r="S8188" s="39">
        <v>8509.7392712222227</v>
      </c>
      <c r="T8188" s="39">
        <v>2078.3752544895992</v>
      </c>
    </row>
    <row r="8189" spans="1:20">
      <c r="A8189">
        <v>5</v>
      </c>
      <c r="B8189" s="169">
        <v>45784.916666646823</v>
      </c>
      <c r="C8189" s="39">
        <v>611720.66264807503</v>
      </c>
      <c r="D8189" s="39">
        <v>209936.60347088784</v>
      </c>
      <c r="E8189" s="39">
        <v>55968.027977247963</v>
      </c>
      <c r="F8189" s="39">
        <v>510.54828490506679</v>
      </c>
      <c r="G8189" s="39">
        <v>10.798147338027867</v>
      </c>
      <c r="H8189" s="39">
        <v>31867.375632958003</v>
      </c>
      <c r="I8189" s="39">
        <v>9087.3127449652657</v>
      </c>
      <c r="J8189" s="39">
        <v>715.92172312595198</v>
      </c>
      <c r="K8189" s="39">
        <v>213.62554714853823</v>
      </c>
      <c r="L8189" s="39">
        <v>8587.3318469145597</v>
      </c>
      <c r="M8189" s="39">
        <v>177.16507763460484</v>
      </c>
      <c r="N8189" s="39">
        <v>2101.849347140073</v>
      </c>
      <c r="O8189" s="39">
        <v>31444.549632985814</v>
      </c>
      <c r="P8189" s="39">
        <v>215603.33430583327</v>
      </c>
      <c r="Q8189" s="39">
        <v>34633.820177310488</v>
      </c>
      <c r="R8189" s="39">
        <v>232.26695951883784</v>
      </c>
      <c r="S8189" s="39">
        <v>8543.5088164331137</v>
      </c>
      <c r="T8189" s="39">
        <v>2086.6229557275242</v>
      </c>
    </row>
    <row r="8190" spans="1:20">
      <c r="A8190">
        <v>5</v>
      </c>
      <c r="B8190" s="169">
        <v>45784.958333313487</v>
      </c>
      <c r="C8190" s="39">
        <v>553075.66215370235</v>
      </c>
      <c r="D8190" s="39">
        <v>156976.36423907618</v>
      </c>
      <c r="E8190" s="39">
        <v>51062.609850971661</v>
      </c>
      <c r="F8190" s="39">
        <v>461.03276835605436</v>
      </c>
      <c r="G8190" s="39">
        <v>9.737517562447632</v>
      </c>
      <c r="H8190" s="39">
        <v>30228.028450730544</v>
      </c>
      <c r="I8190" s="39">
        <v>8531.6094582672067</v>
      </c>
      <c r="J8190" s="39">
        <v>671.22027245935078</v>
      </c>
      <c r="K8190" s="39">
        <v>200.31864361223586</v>
      </c>
      <c r="L8190" s="39">
        <v>8145.5754114855918</v>
      </c>
      <c r="M8190" s="39">
        <v>166.33115800482074</v>
      </c>
      <c r="N8190" s="39">
        <v>2133.9861221085685</v>
      </c>
      <c r="O8190" s="39">
        <v>30201.462811458543</v>
      </c>
      <c r="P8190" s="39">
        <v>218709.76324091494</v>
      </c>
      <c r="Q8190" s="39">
        <v>34603.91952738988</v>
      </c>
      <c r="R8190" s="39">
        <v>232.16251182150214</v>
      </c>
      <c r="S8190" s="39">
        <v>8633.0484990209643</v>
      </c>
      <c r="T8190" s="39">
        <v>2108.4916704618026</v>
      </c>
    </row>
    <row r="8191" spans="1:20">
      <c r="A8191">
        <v>5</v>
      </c>
      <c r="B8191" s="169">
        <v>45784.999999980151</v>
      </c>
      <c r="C8191" s="39">
        <v>528725.36618050362</v>
      </c>
      <c r="D8191" s="39">
        <v>137622.35995212308</v>
      </c>
      <c r="E8191" s="39">
        <v>49308.706368661493</v>
      </c>
      <c r="F8191" s="39">
        <v>442.90968459418639</v>
      </c>
      <c r="G8191" s="39">
        <v>9.3475156772759611</v>
      </c>
      <c r="H8191" s="39">
        <v>29765.34406782881</v>
      </c>
      <c r="I8191" s="39">
        <v>8357.8550203120085</v>
      </c>
      <c r="J8191" s="39">
        <v>657.04255271420914</v>
      </c>
      <c r="K8191" s="39">
        <v>196.09326509581535</v>
      </c>
      <c r="L8191" s="39">
        <v>8020.895413291676</v>
      </c>
      <c r="M8191" s="39">
        <v>162.94366388487364</v>
      </c>
      <c r="N8191" s="39">
        <v>2148.6225725628801</v>
      </c>
      <c r="O8191" s="39">
        <v>28765.582395913621</v>
      </c>
      <c r="P8191" s="39">
        <v>217560.75352152871</v>
      </c>
      <c r="Q8191" s="39">
        <v>34669.955867048637</v>
      </c>
      <c r="R8191" s="39">
        <v>236.3581534220227</v>
      </c>
      <c r="S8191" s="39">
        <v>8680.5122028011156</v>
      </c>
      <c r="T8191" s="39">
        <v>2120.0839630431624</v>
      </c>
    </row>
    <row r="8192" spans="1:20">
      <c r="A8192">
        <v>5</v>
      </c>
      <c r="B8192" s="169">
        <v>45785.041666646815</v>
      </c>
      <c r="C8192" s="39">
        <v>519603.33462732343</v>
      </c>
      <c r="D8192" s="39">
        <v>128138.52807834237</v>
      </c>
      <c r="E8192" s="39">
        <v>53741.085492006365</v>
      </c>
      <c r="F8192" s="39">
        <v>481.84813735548863</v>
      </c>
      <c r="G8192" s="39">
        <v>10.165889270469499</v>
      </c>
      <c r="H8192" s="39">
        <v>28475.431893043155</v>
      </c>
      <c r="I8192" s="39">
        <v>7981.1675577867663</v>
      </c>
      <c r="J8192" s="39">
        <v>627.21907424983965</v>
      </c>
      <c r="K8192" s="39">
        <v>187.19434700561038</v>
      </c>
      <c r="L8192" s="39">
        <v>7673.3015597581671</v>
      </c>
      <c r="M8192" s="39">
        <v>155.59981368237661</v>
      </c>
      <c r="N8192" s="39">
        <v>2089.7023161594011</v>
      </c>
      <c r="O8192" s="39">
        <v>27337.351782481514</v>
      </c>
      <c r="P8192" s="39">
        <v>216919.25131655514</v>
      </c>
      <c r="Q8192" s="39">
        <v>34715.256052748147</v>
      </c>
      <c r="R8192" s="39">
        <v>248.08793957157829</v>
      </c>
      <c r="S8192" s="39">
        <v>8697.8298424172099</v>
      </c>
      <c r="T8192" s="39">
        <v>2124.3135348898559</v>
      </c>
    </row>
    <row r="8193" spans="1:20">
      <c r="A8193">
        <v>5</v>
      </c>
      <c r="B8193" s="169">
        <v>45785.08333331348</v>
      </c>
      <c r="C8193" s="39">
        <v>499413.7710341895</v>
      </c>
      <c r="D8193" s="39">
        <v>112013.88060647428</v>
      </c>
      <c r="E8193" s="39">
        <v>50857.672714340137</v>
      </c>
      <c r="F8193" s="39">
        <v>453.23868679559718</v>
      </c>
      <c r="G8193" s="39">
        <v>9.5531847383064576</v>
      </c>
      <c r="H8193" s="39">
        <v>27910.810518289592</v>
      </c>
      <c r="I8193" s="39">
        <v>7775.6248100937892</v>
      </c>
      <c r="J8193" s="39">
        <v>610.48379256899841</v>
      </c>
      <c r="K8193" s="39">
        <v>182.20148096000318</v>
      </c>
      <c r="L8193" s="39">
        <v>7521.1525039741273</v>
      </c>
      <c r="M8193" s="39">
        <v>151.59257877429758</v>
      </c>
      <c r="N8193" s="39">
        <v>2077.0466127418517</v>
      </c>
      <c r="O8193" s="39">
        <v>26284.961933481354</v>
      </c>
      <c r="P8193" s="39">
        <v>217723.41269501593</v>
      </c>
      <c r="Q8193" s="39">
        <v>34699.863414040366</v>
      </c>
      <c r="R8193" s="39">
        <v>247.45477521326794</v>
      </c>
      <c r="S8193" s="39">
        <v>8756.2411197650272</v>
      </c>
      <c r="T8193" s="39">
        <v>2138.5796069225639</v>
      </c>
    </row>
    <row r="8194" spans="1:20">
      <c r="A8194">
        <v>5</v>
      </c>
      <c r="B8194" s="169">
        <v>45785.124999980144</v>
      </c>
      <c r="C8194" s="39">
        <v>487241.51101825922</v>
      </c>
      <c r="D8194" s="39">
        <v>105646.37499266463</v>
      </c>
      <c r="E8194" s="39">
        <v>48459.841284669885</v>
      </c>
      <c r="F8194" s="39">
        <v>430.43456860671398</v>
      </c>
      <c r="G8194" s="39">
        <v>9.0679078809414637</v>
      </c>
      <c r="H8194" s="39">
        <v>27403.704427296325</v>
      </c>
      <c r="I8194" s="39">
        <v>7608.9860588819947</v>
      </c>
      <c r="J8194" s="39">
        <v>597.09630471147011</v>
      </c>
      <c r="K8194" s="39">
        <v>178.20592834473857</v>
      </c>
      <c r="L8194" s="39">
        <v>7384.5021460937887</v>
      </c>
      <c r="M8194" s="39">
        <v>148.34381116566348</v>
      </c>
      <c r="N8194" s="39">
        <v>2088.2581791881603</v>
      </c>
      <c r="O8194" s="39">
        <v>26434.628794477867</v>
      </c>
      <c r="P8194" s="39">
        <v>214973.7697904114</v>
      </c>
      <c r="Q8194" s="39">
        <v>34686.95230688306</v>
      </c>
      <c r="R8194" s="39">
        <v>256.56410041176662</v>
      </c>
      <c r="S8194" s="39">
        <v>8788.356992845087</v>
      </c>
      <c r="T8194" s="39">
        <v>2146.423423725701</v>
      </c>
    </row>
    <row r="8195" spans="1:20">
      <c r="A8195">
        <v>5</v>
      </c>
      <c r="B8195" s="169">
        <v>45785.166666646808</v>
      </c>
      <c r="C8195" s="39">
        <v>505281.15301759366</v>
      </c>
      <c r="D8195" s="39">
        <v>116930.85226730065</v>
      </c>
      <c r="E8195" s="39">
        <v>51746.034941762526</v>
      </c>
      <c r="F8195" s="39">
        <v>462.13838345240629</v>
      </c>
      <c r="G8195" s="39">
        <v>9.7440155132988107</v>
      </c>
      <c r="H8195" s="39">
        <v>28443.323583778241</v>
      </c>
      <c r="I8195" s="39">
        <v>7940.8622791504877</v>
      </c>
      <c r="J8195" s="39">
        <v>623.66479293053851</v>
      </c>
      <c r="K8195" s="39">
        <v>186.13540650502165</v>
      </c>
      <c r="L8195" s="39">
        <v>7664.6493032976141</v>
      </c>
      <c r="M8195" s="39">
        <v>154.81402716670544</v>
      </c>
      <c r="N8195" s="39">
        <v>2088.5197477614224</v>
      </c>
      <c r="O8195" s="39">
        <v>26596.215065984525</v>
      </c>
      <c r="P8195" s="39">
        <v>216640.65186471675</v>
      </c>
      <c r="Q8195" s="39">
        <v>34684.28181125682</v>
      </c>
      <c r="R8195" s="39">
        <v>240.2755260256227</v>
      </c>
      <c r="S8195" s="39">
        <v>8735.4807907819832</v>
      </c>
      <c r="T8195" s="39">
        <v>2133.5092102090789</v>
      </c>
    </row>
    <row r="8196" spans="1:20">
      <c r="A8196">
        <v>5</v>
      </c>
      <c r="B8196" s="169">
        <v>45785.208333313472</v>
      </c>
      <c r="C8196" s="39">
        <v>532614.09806315985</v>
      </c>
      <c r="D8196" s="39">
        <v>133130.30514295489</v>
      </c>
      <c r="E8196" s="39">
        <v>50125.348724607808</v>
      </c>
      <c r="F8196" s="39">
        <v>450.43900114030504</v>
      </c>
      <c r="G8196" s="39">
        <v>9.5067934410461152</v>
      </c>
      <c r="H8196" s="39">
        <v>34701.576311419092</v>
      </c>
      <c r="I8196" s="39">
        <v>9748.1037140173703</v>
      </c>
      <c r="J8196" s="39">
        <v>766.36533213272457</v>
      </c>
      <c r="K8196" s="39">
        <v>228.72046812394385</v>
      </c>
      <c r="L8196" s="39">
        <v>9351.0665838762252</v>
      </c>
      <c r="M8196" s="39">
        <v>190.04777317044659</v>
      </c>
      <c r="N8196" s="39">
        <v>2125.6667473056536</v>
      </c>
      <c r="O8196" s="39">
        <v>26943.819250314955</v>
      </c>
      <c r="P8196" s="39">
        <v>220057.15939752967</v>
      </c>
      <c r="Q8196" s="39">
        <v>34651.517576068916</v>
      </c>
      <c r="R8196" s="39">
        <v>237.88123771707862</v>
      </c>
      <c r="S8196" s="39">
        <v>7953.9435256825382</v>
      </c>
      <c r="T8196" s="39">
        <v>1942.6304836571248</v>
      </c>
    </row>
    <row r="8197" spans="1:20">
      <c r="A8197">
        <v>5</v>
      </c>
      <c r="B8197" s="169">
        <v>45785.249999980137</v>
      </c>
      <c r="C8197" s="39">
        <v>578155.64059089893</v>
      </c>
      <c r="D8197" s="39">
        <v>172116.10175330759</v>
      </c>
      <c r="E8197" s="39">
        <v>51534.593889552263</v>
      </c>
      <c r="F8197" s="39">
        <v>467.09140393037575</v>
      </c>
      <c r="G8197" s="39">
        <v>9.8715284408692536</v>
      </c>
      <c r="H8197" s="39">
        <v>41524.063305975789</v>
      </c>
      <c r="I8197" s="39">
        <v>11765.089081094009</v>
      </c>
      <c r="J8197" s="39">
        <v>926.17996941811396</v>
      </c>
      <c r="K8197" s="39">
        <v>276.39230145696729</v>
      </c>
      <c r="L8197" s="39">
        <v>11189.52860592379</v>
      </c>
      <c r="M8197" s="39">
        <v>229.37065983394069</v>
      </c>
      <c r="N8197" s="39">
        <v>2216.8111519970666</v>
      </c>
      <c r="O8197" s="39">
        <v>30614.619438370413</v>
      </c>
      <c r="P8197" s="39">
        <v>220404.78282848696</v>
      </c>
      <c r="Q8197" s="39">
        <v>34645.724347142532</v>
      </c>
      <c r="R8197" s="39">
        <v>235.42032596834437</v>
      </c>
      <c r="S8197" s="39">
        <v>0</v>
      </c>
      <c r="T8197" s="39">
        <v>0</v>
      </c>
    </row>
    <row r="8198" spans="1:20">
      <c r="A8198">
        <v>5</v>
      </c>
      <c r="B8198" s="169">
        <v>45785.291666646801</v>
      </c>
      <c r="C8198" s="39">
        <v>577360.58789278462</v>
      </c>
      <c r="D8198" s="39">
        <v>144013.05788572386</v>
      </c>
      <c r="E8198" s="39">
        <v>59386.243868673067</v>
      </c>
      <c r="F8198" s="39">
        <v>537.01349346945301</v>
      </c>
      <c r="G8198" s="39">
        <v>11.34781522295499</v>
      </c>
      <c r="H8198" s="39">
        <v>48121.693083972801</v>
      </c>
      <c r="I8198" s="39">
        <v>13602.934231890156</v>
      </c>
      <c r="J8198" s="39">
        <v>1070.7233992328358</v>
      </c>
      <c r="K8198" s="39">
        <v>319.52721318699992</v>
      </c>
      <c r="L8198" s="39">
        <v>12967.398141190779</v>
      </c>
      <c r="M8198" s="39">
        <v>265.20105193765448</v>
      </c>
      <c r="N8198" s="39">
        <v>2186.1561342869131</v>
      </c>
      <c r="O8198" s="39">
        <v>35162.453496992013</v>
      </c>
      <c r="P8198" s="39">
        <v>224900.98950750838</v>
      </c>
      <c r="Q8198" s="39">
        <v>34605.031550219246</v>
      </c>
      <c r="R8198" s="39">
        <v>210.81701927751163</v>
      </c>
      <c r="S8198" s="39">
        <v>0</v>
      </c>
      <c r="T8198" s="39">
        <v>0</v>
      </c>
    </row>
    <row r="8199" spans="1:20">
      <c r="A8199">
        <v>5</v>
      </c>
      <c r="B8199" s="169">
        <v>45785.333333313465</v>
      </c>
      <c r="C8199" s="39">
        <v>584826.549663499</v>
      </c>
      <c r="D8199" s="39">
        <v>128125.12704570298</v>
      </c>
      <c r="E8199" s="39">
        <v>71319.329871758906</v>
      </c>
      <c r="F8199" s="39">
        <v>645.2737381046154</v>
      </c>
      <c r="G8199" s="39">
        <v>13.637600866008171</v>
      </c>
      <c r="H8199" s="39">
        <v>53318.657268636867</v>
      </c>
      <c r="I8199" s="39">
        <v>15080.241580724482</v>
      </c>
      <c r="J8199" s="39">
        <v>1187.1891601217455</v>
      </c>
      <c r="K8199" s="39">
        <v>354.27263454378681</v>
      </c>
      <c r="L8199" s="39">
        <v>14367.828994495329</v>
      </c>
      <c r="M8199" s="39">
        <v>294.00244553901513</v>
      </c>
      <c r="N8199" s="39">
        <v>2278.796472248398</v>
      </c>
      <c r="O8199" s="39">
        <v>37094.241585691336</v>
      </c>
      <c r="P8199" s="39">
        <v>226124.27946644204</v>
      </c>
      <c r="Q8199" s="39">
        <v>34419.478378558866</v>
      </c>
      <c r="R8199" s="39">
        <v>204.19342006472522</v>
      </c>
      <c r="S8199" s="39">
        <v>0</v>
      </c>
      <c r="T8199" s="39">
        <v>0</v>
      </c>
    </row>
    <row r="8200" spans="1:20">
      <c r="A8200">
        <v>5</v>
      </c>
      <c r="B8200" s="169">
        <v>45785.374999980129</v>
      </c>
      <c r="C8200" s="39">
        <v>611950.65308508789</v>
      </c>
      <c r="D8200" s="39">
        <v>150084.30259552997</v>
      </c>
      <c r="E8200" s="39">
        <v>76009.946322799995</v>
      </c>
      <c r="F8200" s="39">
        <v>691.15966046401343</v>
      </c>
      <c r="G8200" s="39">
        <v>14.615718546516822</v>
      </c>
      <c r="H8200" s="39">
        <v>54387.10534350251</v>
      </c>
      <c r="I8200" s="39">
        <v>15459.529066709851</v>
      </c>
      <c r="J8200" s="39">
        <v>1217.7431266682543</v>
      </c>
      <c r="K8200" s="39">
        <v>363.35802232849431</v>
      </c>
      <c r="L8200" s="39">
        <v>14655.744707597825</v>
      </c>
      <c r="M8200" s="39">
        <v>301.39698546366577</v>
      </c>
      <c r="N8200" s="39">
        <v>2334.8873356414656</v>
      </c>
      <c r="O8200" s="39">
        <v>36418.470676409881</v>
      </c>
      <c r="P8200" s="39">
        <v>225798.40685321778</v>
      </c>
      <c r="Q8200" s="39">
        <v>33996.382219607374</v>
      </c>
      <c r="R8200" s="39">
        <v>217.60445060024978</v>
      </c>
      <c r="S8200" s="39">
        <v>0</v>
      </c>
      <c r="T8200" s="39">
        <v>0</v>
      </c>
    </row>
    <row r="8201" spans="1:20">
      <c r="A8201">
        <v>5</v>
      </c>
      <c r="B8201" s="169">
        <v>45785.416666646794</v>
      </c>
      <c r="C8201" s="39">
        <v>633091.55854406918</v>
      </c>
      <c r="D8201" s="39">
        <v>165660.34228311811</v>
      </c>
      <c r="E8201" s="39">
        <v>85154.783732344833</v>
      </c>
      <c r="F8201" s="39">
        <v>776.68327601027113</v>
      </c>
      <c r="G8201" s="39">
        <v>16.429882534228764</v>
      </c>
      <c r="H8201" s="39">
        <v>51142.007937447575</v>
      </c>
      <c r="I8201" s="39">
        <v>14581.595188813251</v>
      </c>
      <c r="J8201" s="39">
        <v>1148.9818810149029</v>
      </c>
      <c r="K8201" s="39">
        <v>342.81350449245497</v>
      </c>
      <c r="L8201" s="39">
        <v>13781.2852408906</v>
      </c>
      <c r="M8201" s="39">
        <v>284.28089977356166</v>
      </c>
      <c r="N8201" s="39">
        <v>2421.8349530222745</v>
      </c>
      <c r="O8201" s="39">
        <v>37719.357977012231</v>
      </c>
      <c r="P8201" s="39">
        <v>225973.95621584458</v>
      </c>
      <c r="Q8201" s="39">
        <v>33863.518126011339</v>
      </c>
      <c r="R8201" s="39">
        <v>223.68744573903984</v>
      </c>
      <c r="S8201" s="39">
        <v>0</v>
      </c>
      <c r="T8201" s="39">
        <v>0</v>
      </c>
    </row>
    <row r="8202" spans="1:20">
      <c r="A8202">
        <v>5</v>
      </c>
      <c r="B8202" s="169">
        <v>45785.458333313458</v>
      </c>
      <c r="C8202" s="39">
        <v>624528.05476704333</v>
      </c>
      <c r="D8202" s="39">
        <v>152406.8334598887</v>
      </c>
      <c r="E8202" s="39">
        <v>86764.804329119987</v>
      </c>
      <c r="F8202" s="39">
        <v>790.33152799350864</v>
      </c>
      <c r="G8202" s="39">
        <v>16.716511042722605</v>
      </c>
      <c r="H8202" s="39">
        <v>53032.165130424837</v>
      </c>
      <c r="I8202" s="39">
        <v>15100.712261428742</v>
      </c>
      <c r="J8202" s="39">
        <v>1189.7381909936616</v>
      </c>
      <c r="K8202" s="39">
        <v>354.98419379473938</v>
      </c>
      <c r="L8202" s="39">
        <v>14290.627687092581</v>
      </c>
      <c r="M8202" s="39">
        <v>294.40153929070897</v>
      </c>
      <c r="N8202" s="39">
        <v>2418.7945491128235</v>
      </c>
      <c r="O8202" s="39">
        <v>38479.383739808844</v>
      </c>
      <c r="P8202" s="39">
        <v>225972.49637656685</v>
      </c>
      <c r="Q8202" s="39">
        <v>33185.677186352354</v>
      </c>
      <c r="R8202" s="39">
        <v>230.3880841322804</v>
      </c>
      <c r="S8202" s="39">
        <v>0</v>
      </c>
      <c r="T8202" s="39">
        <v>0</v>
      </c>
    </row>
    <row r="8203" spans="1:20">
      <c r="A8203">
        <v>5</v>
      </c>
      <c r="B8203" s="169">
        <v>45785.499999980122</v>
      </c>
      <c r="C8203" s="39">
        <v>609629.69134987076</v>
      </c>
      <c r="D8203" s="39">
        <v>134867.32173614576</v>
      </c>
      <c r="E8203" s="39">
        <v>86282.733227308985</v>
      </c>
      <c r="F8203" s="39">
        <v>783.90926987073158</v>
      </c>
      <c r="G8203" s="39">
        <v>16.576048064397622</v>
      </c>
      <c r="H8203" s="39">
        <v>54071.251213391683</v>
      </c>
      <c r="I8203" s="39">
        <v>15356.798430186223</v>
      </c>
      <c r="J8203" s="39">
        <v>1209.5769975205988</v>
      </c>
      <c r="K8203" s="39">
        <v>360.92492607074661</v>
      </c>
      <c r="L8203" s="39">
        <v>14570.631196472204</v>
      </c>
      <c r="M8203" s="39">
        <v>299.39416221922033</v>
      </c>
      <c r="N8203" s="39">
        <v>2455.2039712833034</v>
      </c>
      <c r="O8203" s="39">
        <v>38219.484289627828</v>
      </c>
      <c r="P8203" s="39">
        <v>227578.92822100347</v>
      </c>
      <c r="Q8203" s="39">
        <v>33304.830982252672</v>
      </c>
      <c r="R8203" s="39">
        <v>252.12667845291756</v>
      </c>
      <c r="S8203" s="39">
        <v>0</v>
      </c>
      <c r="T8203" s="39">
        <v>0</v>
      </c>
    </row>
    <row r="8204" spans="1:20">
      <c r="A8204">
        <v>5</v>
      </c>
      <c r="B8204" s="169">
        <v>45785.541666646786</v>
      </c>
      <c r="C8204" s="39">
        <v>646315.55866806488</v>
      </c>
      <c r="D8204" s="39">
        <v>166310.77391918169</v>
      </c>
      <c r="E8204" s="39">
        <v>88329.775635403465</v>
      </c>
      <c r="F8204" s="39">
        <v>806.42357395554643</v>
      </c>
      <c r="G8204" s="39">
        <v>17.061249010998448</v>
      </c>
      <c r="H8204" s="39">
        <v>53905.391837333962</v>
      </c>
      <c r="I8204" s="39">
        <v>15384.403194599214</v>
      </c>
      <c r="J8204" s="39">
        <v>1212.3999177192591</v>
      </c>
      <c r="K8204" s="39">
        <v>361.7136502604144</v>
      </c>
      <c r="L8204" s="39">
        <v>14525.93691356248</v>
      </c>
      <c r="M8204" s="39">
        <v>299.93234114709128</v>
      </c>
      <c r="N8204" s="39">
        <v>2414.0778423572083</v>
      </c>
      <c r="O8204" s="39">
        <v>39189.384591258538</v>
      </c>
      <c r="P8204" s="39">
        <v>229621.12391877378</v>
      </c>
      <c r="Q8204" s="39">
        <v>33708.499323865792</v>
      </c>
      <c r="R8204" s="39">
        <v>228.66075963551117</v>
      </c>
      <c r="S8204" s="39">
        <v>0</v>
      </c>
      <c r="T8204" s="39">
        <v>0</v>
      </c>
    </row>
    <row r="8205" spans="1:20">
      <c r="A8205">
        <v>5</v>
      </c>
      <c r="B8205" s="169">
        <v>45785.583333313451</v>
      </c>
      <c r="C8205" s="39">
        <v>651336.72729710897</v>
      </c>
      <c r="D8205" s="39">
        <v>170603.89930684687</v>
      </c>
      <c r="E8205" s="39">
        <v>92952.65366977558</v>
      </c>
      <c r="F8205" s="39">
        <v>849.31575312153802</v>
      </c>
      <c r="G8205" s="39">
        <v>17.970023141892472</v>
      </c>
      <c r="H8205" s="39">
        <v>51834.949705331019</v>
      </c>
      <c r="I8205" s="39">
        <v>14805.477773557282</v>
      </c>
      <c r="J8205" s="39">
        <v>1166.8620668754131</v>
      </c>
      <c r="K8205" s="39">
        <v>348.12077500787075</v>
      </c>
      <c r="L8205" s="39">
        <v>13968.012914356395</v>
      </c>
      <c r="M8205" s="39">
        <v>288.64568578020453</v>
      </c>
      <c r="N8205" s="39">
        <v>2443.0039835489501</v>
      </c>
      <c r="O8205" s="39">
        <v>39136.509317616583</v>
      </c>
      <c r="P8205" s="39">
        <v>228721.81448669385</v>
      </c>
      <c r="Q8205" s="39">
        <v>33972.694448289483</v>
      </c>
      <c r="R8205" s="39">
        <v>226.79738716607778</v>
      </c>
      <c r="S8205" s="39">
        <v>0</v>
      </c>
      <c r="T8205" s="39">
        <v>0</v>
      </c>
    </row>
    <row r="8206" spans="1:20">
      <c r="A8206">
        <v>5</v>
      </c>
      <c r="B8206" s="169">
        <v>45785.624999980115</v>
      </c>
      <c r="C8206" s="39">
        <v>663531.73303634999</v>
      </c>
      <c r="D8206" s="39">
        <v>195594.5339073498</v>
      </c>
      <c r="E8206" s="39">
        <v>84603.811375122546</v>
      </c>
      <c r="F8206" s="39">
        <v>774.17412447177912</v>
      </c>
      <c r="G8206" s="39">
        <v>16.382115090506719</v>
      </c>
      <c r="H8206" s="39">
        <v>48462.581127294798</v>
      </c>
      <c r="I8206" s="39">
        <v>13862.693552225246</v>
      </c>
      <c r="J8206" s="39">
        <v>1092.6890275992212</v>
      </c>
      <c r="K8206" s="39">
        <v>325.97594447653137</v>
      </c>
      <c r="L8206" s="39">
        <v>13059.257564582515</v>
      </c>
      <c r="M8206" s="39">
        <v>270.2652861557379</v>
      </c>
      <c r="N8206" s="39">
        <v>2442.6754245913148</v>
      </c>
      <c r="O8206" s="39">
        <v>38373.885758653618</v>
      </c>
      <c r="P8206" s="39">
        <v>230216.6459580097</v>
      </c>
      <c r="Q8206" s="39">
        <v>34212.030533756988</v>
      </c>
      <c r="R8206" s="39">
        <v>224.13133696970345</v>
      </c>
      <c r="S8206" s="39">
        <v>0</v>
      </c>
      <c r="T8206" s="39">
        <v>0</v>
      </c>
    </row>
    <row r="8207" spans="1:20">
      <c r="A8207">
        <v>5</v>
      </c>
      <c r="B8207" s="169">
        <v>45785.666666646779</v>
      </c>
      <c r="C8207" s="39">
        <v>657764.51047738444</v>
      </c>
      <c r="D8207" s="39">
        <v>209270.79761273772</v>
      </c>
      <c r="E8207" s="39">
        <v>77074.66038414689</v>
      </c>
      <c r="F8207" s="39">
        <v>705.19732684627229</v>
      </c>
      <c r="G8207" s="39">
        <v>14.921825830247199</v>
      </c>
      <c r="H8207" s="39">
        <v>42844.298347519267</v>
      </c>
      <c r="I8207" s="39">
        <v>12254.184956339524</v>
      </c>
      <c r="J8207" s="39">
        <v>965.85821564511059</v>
      </c>
      <c r="K8207" s="39">
        <v>288.14774038305251</v>
      </c>
      <c r="L8207" s="39">
        <v>11545.293591037076</v>
      </c>
      <c r="M8207" s="39">
        <v>238.90600995784226</v>
      </c>
      <c r="N8207" s="39">
        <v>2379.5255895627406</v>
      </c>
      <c r="O8207" s="39">
        <v>37094.100779385619</v>
      </c>
      <c r="P8207" s="39">
        <v>228573.51223455428</v>
      </c>
      <c r="Q8207" s="39">
        <v>34285.463887200225</v>
      </c>
      <c r="R8207" s="39">
        <v>229.64197623855662</v>
      </c>
      <c r="S8207" s="39">
        <v>0</v>
      </c>
      <c r="T8207" s="39">
        <v>0</v>
      </c>
    </row>
    <row r="8208" spans="1:20">
      <c r="A8208">
        <v>5</v>
      </c>
      <c r="B8208" s="169">
        <v>45785.708333313443</v>
      </c>
      <c r="C8208" s="39">
        <v>648843.35557379725</v>
      </c>
      <c r="D8208" s="39">
        <v>209708.81923821018</v>
      </c>
      <c r="E8208" s="39">
        <v>73572.691319603022</v>
      </c>
      <c r="F8208" s="39">
        <v>672.63653173110333</v>
      </c>
      <c r="G8208" s="39">
        <v>14.231458645122855</v>
      </c>
      <c r="H8208" s="39">
        <v>40163.429564580656</v>
      </c>
      <c r="I8208" s="39">
        <v>11478.548046663072</v>
      </c>
      <c r="J8208" s="39">
        <v>904.63535946475429</v>
      </c>
      <c r="K8208" s="39">
        <v>269.89358316865923</v>
      </c>
      <c r="L8208" s="39">
        <v>10822.877344958802</v>
      </c>
      <c r="M8208" s="39">
        <v>223.78429277085235</v>
      </c>
      <c r="N8208" s="39">
        <v>2323.6764995222366</v>
      </c>
      <c r="O8208" s="39">
        <v>36430.85805626498</v>
      </c>
      <c r="P8208" s="39">
        <v>227673.55363588035</v>
      </c>
      <c r="Q8208" s="39">
        <v>34355.975224056921</v>
      </c>
      <c r="R8208" s="39">
        <v>227.74541827654858</v>
      </c>
      <c r="S8208" s="39">
        <v>0</v>
      </c>
      <c r="T8208" s="39">
        <v>0</v>
      </c>
    </row>
    <row r="8209" spans="1:20">
      <c r="A8209">
        <v>5</v>
      </c>
      <c r="B8209" s="169">
        <v>45785.749999980108</v>
      </c>
      <c r="C8209" s="39">
        <v>679677.94608052413</v>
      </c>
      <c r="D8209" s="39">
        <v>256565.03245155982</v>
      </c>
      <c r="E8209" s="39">
        <v>67148.661243288341</v>
      </c>
      <c r="F8209" s="39">
        <v>616.22956880396271</v>
      </c>
      <c r="G8209" s="39">
        <v>13.04230292347968</v>
      </c>
      <c r="H8209" s="39">
        <v>36085.915868000979</v>
      </c>
      <c r="I8209" s="39">
        <v>10352.262260121253</v>
      </c>
      <c r="J8209" s="39">
        <v>816.13998078950624</v>
      </c>
      <c r="K8209" s="39">
        <v>243.4553408249833</v>
      </c>
      <c r="L8209" s="39">
        <v>9724.1058732767815</v>
      </c>
      <c r="M8209" s="39">
        <v>201.82637029019537</v>
      </c>
      <c r="N8209" s="39">
        <v>2240.7383619550287</v>
      </c>
      <c r="O8209" s="39">
        <v>34390.540360878273</v>
      </c>
      <c r="P8209" s="39">
        <v>227003.47820552802</v>
      </c>
      <c r="Q8209" s="39">
        <v>34071.973427877841</v>
      </c>
      <c r="R8209" s="39">
        <v>204.54446440563825</v>
      </c>
      <c r="S8209" s="39">
        <v>0</v>
      </c>
      <c r="T8209" s="39">
        <v>0</v>
      </c>
    </row>
    <row r="8210" spans="1:20">
      <c r="A8210">
        <v>5</v>
      </c>
      <c r="B8210" s="169">
        <v>45785.791666646772</v>
      </c>
      <c r="C8210" s="39">
        <v>644162.65152883786</v>
      </c>
      <c r="D8210" s="39">
        <v>224733.79549375505</v>
      </c>
      <c r="E8210" s="39">
        <v>66081.753681154558</v>
      </c>
      <c r="F8210" s="39">
        <v>604.27745575961592</v>
      </c>
      <c r="G8210" s="39">
        <v>12.784701499941718</v>
      </c>
      <c r="H8210" s="39">
        <v>35679.8292607236</v>
      </c>
      <c r="I8210" s="39">
        <v>10199.290417352699</v>
      </c>
      <c r="J8210" s="39">
        <v>803.78851566448986</v>
      </c>
      <c r="K8210" s="39">
        <v>239.81115308415445</v>
      </c>
      <c r="L8210" s="39">
        <v>9614.677331201543</v>
      </c>
      <c r="M8210" s="39">
        <v>198.84405096647509</v>
      </c>
      <c r="N8210" s="39">
        <v>2210.0288866340461</v>
      </c>
      <c r="O8210" s="39">
        <v>33937.256183492369</v>
      </c>
      <c r="P8210" s="39">
        <v>225969.35810838974</v>
      </c>
      <c r="Q8210" s="39">
        <v>33671.197065307286</v>
      </c>
      <c r="R8210" s="39">
        <v>205.95922385221408</v>
      </c>
      <c r="S8210" s="39">
        <v>0</v>
      </c>
      <c r="T8210" s="39">
        <v>0</v>
      </c>
    </row>
    <row r="8211" spans="1:20">
      <c r="A8211">
        <v>5</v>
      </c>
      <c r="B8211" s="169">
        <v>45785.833333313436</v>
      </c>
      <c r="C8211" s="39">
        <v>626445.64924266422</v>
      </c>
      <c r="D8211" s="39">
        <v>211991.26971147663</v>
      </c>
      <c r="E8211" s="39">
        <v>64917.23912711483</v>
      </c>
      <c r="F8211" s="39">
        <v>592.48835480757486</v>
      </c>
      <c r="G8211" s="39">
        <v>12.532493956598463</v>
      </c>
      <c r="H8211" s="39">
        <v>34337.554924435484</v>
      </c>
      <c r="I8211" s="39">
        <v>9796.7382130634451</v>
      </c>
      <c r="J8211" s="39">
        <v>771.89250897343391</v>
      </c>
      <c r="K8211" s="39">
        <v>230.31087181061409</v>
      </c>
      <c r="L8211" s="39">
        <v>9252.9733964921561</v>
      </c>
      <c r="M8211" s="39">
        <v>190.99594509332789</v>
      </c>
      <c r="N8211" s="39">
        <v>2173.9973777223736</v>
      </c>
      <c r="O8211" s="39">
        <v>32852.754477729417</v>
      </c>
      <c r="P8211" s="39">
        <v>225575.56741756049</v>
      </c>
      <c r="Q8211" s="39">
        <v>33186.34006115637</v>
      </c>
      <c r="R8211" s="39">
        <v>208.75046551449893</v>
      </c>
      <c r="S8211" s="39">
        <v>284.70821911803819</v>
      </c>
      <c r="T8211" s="39">
        <v>69.535676638804972</v>
      </c>
    </row>
    <row r="8212" spans="1:20">
      <c r="A8212">
        <v>5</v>
      </c>
      <c r="B8212" s="169">
        <v>45785.8749999801</v>
      </c>
      <c r="C8212" s="39">
        <v>645460.01734779088</v>
      </c>
      <c r="D8212" s="39">
        <v>231427.17322145725</v>
      </c>
      <c r="E8212" s="39">
        <v>60394.576646727503</v>
      </c>
      <c r="F8212" s="39">
        <v>552.62445814908745</v>
      </c>
      <c r="G8212" s="39">
        <v>11.692249978494853</v>
      </c>
      <c r="H8212" s="39">
        <v>30858.514981890872</v>
      </c>
      <c r="I8212" s="39">
        <v>8826.7238941174946</v>
      </c>
      <c r="J8212" s="39">
        <v>695.64099846366196</v>
      </c>
      <c r="K8212" s="39">
        <v>207.54317680368692</v>
      </c>
      <c r="L8212" s="39">
        <v>8315.4732132513673</v>
      </c>
      <c r="M8212" s="39">
        <v>172.08467099659885</v>
      </c>
      <c r="N8212" s="39">
        <v>2169.8125512476818</v>
      </c>
      <c r="O8212" s="39">
        <v>32094.366309685076</v>
      </c>
      <c r="P8212" s="39">
        <v>225777.98719787793</v>
      </c>
      <c r="Q8212" s="39">
        <v>33133.813267609636</v>
      </c>
      <c r="R8212" s="39">
        <v>219.77663784173353</v>
      </c>
      <c r="S8212" s="39">
        <v>8521.0710109670163</v>
      </c>
      <c r="T8212" s="39">
        <v>2081.142860725849</v>
      </c>
    </row>
    <row r="8213" spans="1:20">
      <c r="A8213">
        <v>5</v>
      </c>
      <c r="B8213" s="169">
        <v>45785.916666646764</v>
      </c>
      <c r="C8213" s="39">
        <v>589585.9048729986</v>
      </c>
      <c r="D8213" s="39">
        <v>186819.15697458695</v>
      </c>
      <c r="E8213" s="39">
        <v>53374.431349773193</v>
      </c>
      <c r="F8213" s="39">
        <v>484.74669870069187</v>
      </c>
      <c r="G8213" s="39">
        <v>10.246258248880526</v>
      </c>
      <c r="H8213" s="39">
        <v>29188.926904065196</v>
      </c>
      <c r="I8213" s="39">
        <v>8286.8997767320307</v>
      </c>
      <c r="J8213" s="39">
        <v>652.46942048588687</v>
      </c>
      <c r="K8213" s="39">
        <v>194.70340903629273</v>
      </c>
      <c r="L8213" s="39">
        <v>7865.5677350885107</v>
      </c>
      <c r="M8213" s="39">
        <v>161.56032960440731</v>
      </c>
      <c r="N8213" s="39">
        <v>2170.7362262646989</v>
      </c>
      <c r="O8213" s="39">
        <v>29226.747342774343</v>
      </c>
      <c r="P8213" s="39">
        <v>226928.38673944582</v>
      </c>
      <c r="Q8213" s="39">
        <v>33342.280623467421</v>
      </c>
      <c r="R8213" s="39">
        <v>200.61405967861461</v>
      </c>
      <c r="S8213" s="39">
        <v>8582.3272527135832</v>
      </c>
      <c r="T8213" s="39">
        <v>2096.1037723321115</v>
      </c>
    </row>
    <row r="8214" spans="1:20">
      <c r="A8214">
        <v>5</v>
      </c>
      <c r="B8214" s="169">
        <v>45785.958333313429</v>
      </c>
      <c r="C8214" s="39">
        <v>553577.71834577608</v>
      </c>
      <c r="D8214" s="39">
        <v>152235.70428633096</v>
      </c>
      <c r="E8214" s="39">
        <v>53935.303315279591</v>
      </c>
      <c r="F8214" s="39">
        <v>486.51655865616902</v>
      </c>
      <c r="G8214" s="39">
        <v>10.273970289338191</v>
      </c>
      <c r="H8214" s="39">
        <v>28359.908003677319</v>
      </c>
      <c r="I8214" s="39">
        <v>7996.9002148394611</v>
      </c>
      <c r="J8214" s="39">
        <v>629.04250833884498</v>
      </c>
      <c r="K8214" s="39">
        <v>187.72927765655109</v>
      </c>
      <c r="L8214" s="39">
        <v>7642.1712280466145</v>
      </c>
      <c r="M8214" s="39">
        <v>155.90653553584025</v>
      </c>
      <c r="N8214" s="39">
        <v>2202.0863284325133</v>
      </c>
      <c r="O8214" s="39">
        <v>29091.523283372695</v>
      </c>
      <c r="P8214" s="39">
        <v>226257.86485991153</v>
      </c>
      <c r="Q8214" s="39">
        <v>33438.485915270634</v>
      </c>
      <c r="R8214" s="39">
        <v>194.6701760573122</v>
      </c>
      <c r="S8214" s="39">
        <v>8642.7666918419109</v>
      </c>
      <c r="T8214" s="39">
        <v>2110.8651922388699</v>
      </c>
    </row>
    <row r="8215" spans="1:20">
      <c r="A8215">
        <v>5</v>
      </c>
      <c r="B8215" s="169">
        <v>45785.999999980093</v>
      </c>
      <c r="C8215" s="39">
        <v>543011.65842716407</v>
      </c>
      <c r="D8215" s="39">
        <v>144739.63847195133</v>
      </c>
      <c r="E8215" s="39">
        <v>51312.364816911715</v>
      </c>
      <c r="F8215" s="39">
        <v>461.99259347024514</v>
      </c>
      <c r="G8215" s="39">
        <v>9.7534583705086124</v>
      </c>
      <c r="H8215" s="39">
        <v>29956.531431363153</v>
      </c>
      <c r="I8215" s="39">
        <v>8431.3451413805433</v>
      </c>
      <c r="J8215" s="39">
        <v>663.03755424676615</v>
      </c>
      <c r="K8215" s="39">
        <v>197.87855260769183</v>
      </c>
      <c r="L8215" s="39">
        <v>8072.4148529379117</v>
      </c>
      <c r="M8215" s="39">
        <v>164.3764178100312</v>
      </c>
      <c r="N8215" s="39">
        <v>2210.068823553815</v>
      </c>
      <c r="O8215" s="39">
        <v>28457.691574363256</v>
      </c>
      <c r="P8215" s="39">
        <v>223928.84771791656</v>
      </c>
      <c r="Q8215" s="39">
        <v>33434.799678787131</v>
      </c>
      <c r="R8215" s="39">
        <v>196.3802004044226</v>
      </c>
      <c r="S8215" s="39">
        <v>8659.5683883201127</v>
      </c>
      <c r="T8215" s="39">
        <v>2114.9687527688425</v>
      </c>
    </row>
    <row r="8216" spans="1:20">
      <c r="A8216">
        <v>5</v>
      </c>
      <c r="B8216" s="169">
        <v>45786.041666646757</v>
      </c>
      <c r="C8216" s="39">
        <v>508885.02572711039</v>
      </c>
      <c r="D8216" s="39">
        <v>121334.16576237418</v>
      </c>
      <c r="E8216" s="39">
        <v>49392.673804800972</v>
      </c>
      <c r="F8216" s="39">
        <v>440.98944795599067</v>
      </c>
      <c r="G8216" s="39">
        <v>9.2977335229039468</v>
      </c>
      <c r="H8216" s="39">
        <v>26104.540180264354</v>
      </c>
      <c r="I8216" s="39">
        <v>7285.7466826518676</v>
      </c>
      <c r="J8216" s="39">
        <v>572.19044675672683</v>
      </c>
      <c r="K8216" s="39">
        <v>170.77266924896853</v>
      </c>
      <c r="L8216" s="39">
        <v>7034.4151279029256</v>
      </c>
      <c r="M8216" s="39">
        <v>142.0419779624319</v>
      </c>
      <c r="N8216" s="39">
        <v>2126.0529880587192</v>
      </c>
      <c r="O8216" s="39">
        <v>27271.749356112941</v>
      </c>
      <c r="P8216" s="39">
        <v>222499.20913319068</v>
      </c>
      <c r="Q8216" s="39">
        <v>33429.706729088728</v>
      </c>
      <c r="R8216" s="39">
        <v>198.18172662468615</v>
      </c>
      <c r="S8216" s="39">
        <v>8738.9383048164582</v>
      </c>
      <c r="T8216" s="39">
        <v>2134.3536557769476</v>
      </c>
    </row>
    <row r="8217" spans="1:20">
      <c r="A8217">
        <v>5</v>
      </c>
      <c r="B8217" s="169">
        <v>45786.083333313421</v>
      </c>
      <c r="C8217" s="39">
        <v>504830.31127963139</v>
      </c>
      <c r="D8217" s="39">
        <v>116010.46157567667</v>
      </c>
      <c r="E8217" s="39">
        <v>52514.941794110411</v>
      </c>
      <c r="F8217" s="39">
        <v>468.761135848538</v>
      </c>
      <c r="G8217" s="39">
        <v>9.8826850111541447</v>
      </c>
      <c r="H8217" s="39">
        <v>27307.239621413006</v>
      </c>
      <c r="I8217" s="39">
        <v>7619.7174827829667</v>
      </c>
      <c r="J8217" s="39">
        <v>598.38384889059432</v>
      </c>
      <c r="K8217" s="39">
        <v>178.59020137392199</v>
      </c>
      <c r="L8217" s="39">
        <v>7358.5076836313228</v>
      </c>
      <c r="M8217" s="39">
        <v>148.5530296224178</v>
      </c>
      <c r="N8217" s="39">
        <v>2104.9212115947994</v>
      </c>
      <c r="O8217" s="39">
        <v>26324.409858750434</v>
      </c>
      <c r="P8217" s="39">
        <v>219662.37223177758</v>
      </c>
      <c r="Q8217" s="39">
        <v>33450.907631211419</v>
      </c>
      <c r="R8217" s="39">
        <v>196.94139804023595</v>
      </c>
      <c r="S8217" s="39">
        <v>8740.8896480214116</v>
      </c>
      <c r="T8217" s="39">
        <v>2134.8302418744693</v>
      </c>
    </row>
    <row r="8218" spans="1:20">
      <c r="A8218">
        <v>5</v>
      </c>
      <c r="B8218" s="169">
        <v>45786.124999980086</v>
      </c>
      <c r="C8218" s="39">
        <v>499967.24333889264</v>
      </c>
      <c r="D8218" s="39">
        <v>115191.63575717692</v>
      </c>
      <c r="E8218" s="39">
        <v>49659.592037347888</v>
      </c>
      <c r="F8218" s="39">
        <v>442.59027523882384</v>
      </c>
      <c r="G8218" s="39">
        <v>9.3285589268604419</v>
      </c>
      <c r="H8218" s="39">
        <v>26497.290202381719</v>
      </c>
      <c r="I8218" s="39">
        <v>7382.3144581014294</v>
      </c>
      <c r="J8218" s="39">
        <v>579.59265171834477</v>
      </c>
      <c r="K8218" s="39">
        <v>172.98188876108824</v>
      </c>
      <c r="L8218" s="39">
        <v>7140.2498477634708</v>
      </c>
      <c r="M8218" s="39">
        <v>143.92465086196444</v>
      </c>
      <c r="N8218" s="39">
        <v>2106.9156652251254</v>
      </c>
      <c r="O8218" s="39">
        <v>26209.918504919042</v>
      </c>
      <c r="P8218" s="39">
        <v>219892.58859198054</v>
      </c>
      <c r="Q8218" s="39">
        <v>33422.092169208874</v>
      </c>
      <c r="R8218" s="39">
        <v>221.7952533007562</v>
      </c>
      <c r="S8218" s="39">
        <v>8755.9293613420978</v>
      </c>
      <c r="T8218" s="39">
        <v>2138.5034646377139</v>
      </c>
    </row>
    <row r="8219" spans="1:20">
      <c r="A8219">
        <v>5</v>
      </c>
      <c r="B8219" s="169">
        <v>45786.16666664675</v>
      </c>
      <c r="C8219" s="39">
        <v>494259.14479172835</v>
      </c>
      <c r="D8219" s="39">
        <v>114429.13314809396</v>
      </c>
      <c r="E8219" s="39">
        <v>42739.597690715418</v>
      </c>
      <c r="F8219" s="39">
        <v>380.23446810824333</v>
      </c>
      <c r="G8219" s="39">
        <v>8.0123894253611994</v>
      </c>
      <c r="H8219" s="39">
        <v>28484.42349302446</v>
      </c>
      <c r="I8219" s="39">
        <v>7921.744767525629</v>
      </c>
      <c r="J8219" s="39">
        <v>621.797612229126</v>
      </c>
      <c r="K8219" s="39">
        <v>185.57813849371922</v>
      </c>
      <c r="L8219" s="39">
        <v>7675.7245347079579</v>
      </c>
      <c r="M8219" s="39">
        <v>154.44131462491745</v>
      </c>
      <c r="N8219" s="39">
        <v>2130.2418833991974</v>
      </c>
      <c r="O8219" s="39">
        <v>26376.477289064096</v>
      </c>
      <c r="P8219" s="39">
        <v>218632.51817143711</v>
      </c>
      <c r="Q8219" s="39">
        <v>33410.837464067903</v>
      </c>
      <c r="R8219" s="39">
        <v>192.81998603929063</v>
      </c>
      <c r="S8219" s="39">
        <v>8772.9113756889637</v>
      </c>
      <c r="T8219" s="39">
        <v>2142.6510650829205</v>
      </c>
    </row>
    <row r="8220" spans="1:20">
      <c r="A8220">
        <v>5</v>
      </c>
      <c r="B8220" s="169">
        <v>45786.208333313414</v>
      </c>
      <c r="C8220" s="39">
        <v>529329.30378235714</v>
      </c>
      <c r="D8220" s="39">
        <v>142265.75846372862</v>
      </c>
      <c r="E8220" s="39">
        <v>44180.927840717741</v>
      </c>
      <c r="F8220" s="39">
        <v>397.09158106463292</v>
      </c>
      <c r="G8220" s="39">
        <v>8.3808631774849491</v>
      </c>
      <c r="H8220" s="39">
        <v>32873.424182302144</v>
      </c>
      <c r="I8220" s="39">
        <v>9236.1961914937001</v>
      </c>
      <c r="J8220" s="39">
        <v>726.12076867409337</v>
      </c>
      <c r="K8220" s="39">
        <v>216.70954460253935</v>
      </c>
      <c r="L8220" s="39">
        <v>8858.4327008672226</v>
      </c>
      <c r="M8220" s="39">
        <v>180.06769011235099</v>
      </c>
      <c r="N8220" s="39">
        <v>2157.0870779386264</v>
      </c>
      <c r="O8220" s="39">
        <v>26796.403212868583</v>
      </c>
      <c r="P8220" s="39">
        <v>218080.55441589691</v>
      </c>
      <c r="Q8220" s="39">
        <v>33452.344355536501</v>
      </c>
      <c r="R8220" s="39">
        <v>185.46746950471481</v>
      </c>
      <c r="S8220" s="39">
        <v>7807.4787416043273</v>
      </c>
      <c r="T8220" s="39">
        <v>1906.8586822669474</v>
      </c>
    </row>
    <row r="8221" spans="1:20">
      <c r="A8221">
        <v>5</v>
      </c>
      <c r="B8221" s="169">
        <v>45786.249999980078</v>
      </c>
      <c r="C8221" s="39">
        <v>567609.03092790639</v>
      </c>
      <c r="D8221" s="39">
        <v>170420.72730388213</v>
      </c>
      <c r="E8221" s="39">
        <v>48703.367001652572</v>
      </c>
      <c r="F8221" s="39">
        <v>440.91799807774186</v>
      </c>
      <c r="G8221" s="39">
        <v>9.316414503766083</v>
      </c>
      <c r="H8221" s="39">
        <v>40292.259293098869</v>
      </c>
      <c r="I8221" s="39">
        <v>11402.834452854131</v>
      </c>
      <c r="J8221" s="39">
        <v>897.47308554282915</v>
      </c>
      <c r="K8221" s="39">
        <v>267.83083409290049</v>
      </c>
      <c r="L8221" s="39">
        <v>10857.593213729295</v>
      </c>
      <c r="M8221" s="39">
        <v>222.30819030782359</v>
      </c>
      <c r="N8221" s="39">
        <v>2218.4375176676035</v>
      </c>
      <c r="O8221" s="39">
        <v>28523.662180512518</v>
      </c>
      <c r="P8221" s="39">
        <v>219719.86402442504</v>
      </c>
      <c r="Q8221" s="39">
        <v>33446.792782083685</v>
      </c>
      <c r="R8221" s="39">
        <v>185.64663547547562</v>
      </c>
      <c r="S8221" s="39">
        <v>0</v>
      </c>
      <c r="T8221" s="39">
        <v>0</v>
      </c>
    </row>
    <row r="8222" spans="1:20">
      <c r="A8222">
        <v>5</v>
      </c>
      <c r="B8222" s="169">
        <v>45786.291666646743</v>
      </c>
      <c r="C8222" s="39">
        <v>609835.89906049822</v>
      </c>
      <c r="D8222" s="39">
        <v>196643.7041272333</v>
      </c>
      <c r="E8222" s="39">
        <v>50941.559131626927</v>
      </c>
      <c r="F8222" s="39">
        <v>463.92006468748309</v>
      </c>
      <c r="G8222" s="39">
        <v>9.8105308843238976</v>
      </c>
      <c r="H8222" s="39">
        <v>45427.585932452297</v>
      </c>
      <c r="I8222" s="39">
        <v>12932.513499529046</v>
      </c>
      <c r="J8222" s="39">
        <v>1018.7085039632667</v>
      </c>
      <c r="K8222" s="39">
        <v>303.97179529228066</v>
      </c>
      <c r="L8222" s="39">
        <v>12241.414539411993</v>
      </c>
      <c r="M8222" s="39">
        <v>252.13061577792064</v>
      </c>
      <c r="N8222" s="39">
        <v>2191.9847772124217</v>
      </c>
      <c r="O8222" s="39">
        <v>30314.531644590199</v>
      </c>
      <c r="P8222" s="39">
        <v>223532.01185028907</v>
      </c>
      <c r="Q8222" s="39">
        <v>33377.307509048274</v>
      </c>
      <c r="R8222" s="39">
        <v>184.74453849940735</v>
      </c>
      <c r="S8222" s="39">
        <v>0</v>
      </c>
      <c r="T8222" s="39">
        <v>0</v>
      </c>
    </row>
    <row r="8223" spans="1:20">
      <c r="A8223">
        <v>5</v>
      </c>
      <c r="B8223" s="169">
        <v>45786.333333313407</v>
      </c>
      <c r="C8223" s="39">
        <v>586685.95748208615</v>
      </c>
      <c r="D8223" s="39">
        <v>148732.69222097061</v>
      </c>
      <c r="E8223" s="39">
        <v>67588.182995232986</v>
      </c>
      <c r="F8223" s="39">
        <v>612.85013496362399</v>
      </c>
      <c r="G8223" s="39">
        <v>12.954123005047995</v>
      </c>
      <c r="H8223" s="39">
        <v>49017.237937845333</v>
      </c>
      <c r="I8223" s="39">
        <v>13893.917282117849</v>
      </c>
      <c r="J8223" s="39">
        <v>1093.9464860328667</v>
      </c>
      <c r="K8223" s="39">
        <v>326.44781191991177</v>
      </c>
      <c r="L8223" s="39">
        <v>13208.721459827859</v>
      </c>
      <c r="M8223" s="39">
        <v>270.87401996800043</v>
      </c>
      <c r="N8223" s="39">
        <v>2325.370353645505</v>
      </c>
      <c r="O8223" s="39">
        <v>32944.9297551981</v>
      </c>
      <c r="P8223" s="39">
        <v>223074.24692480703</v>
      </c>
      <c r="Q8223" s="39">
        <v>33367.888743992495</v>
      </c>
      <c r="R8223" s="39">
        <v>215.69723255891415</v>
      </c>
      <c r="S8223" s="39">
        <v>0</v>
      </c>
      <c r="T8223" s="39">
        <v>0</v>
      </c>
    </row>
    <row r="8224" spans="1:20">
      <c r="A8224">
        <v>5</v>
      </c>
      <c r="B8224" s="169">
        <v>45786.374999980071</v>
      </c>
      <c r="C8224" s="39">
        <v>582977.90456467064</v>
      </c>
      <c r="D8224" s="39">
        <v>138074.43449734329</v>
      </c>
      <c r="E8224" s="39">
        <v>73847.714789201826</v>
      </c>
      <c r="F8224" s="39">
        <v>669.35495600834781</v>
      </c>
      <c r="G8224" s="39">
        <v>14.148184132234258</v>
      </c>
      <c r="H8224" s="39">
        <v>50810.306133534759</v>
      </c>
      <c r="I8224" s="39">
        <v>14396.721144788793</v>
      </c>
      <c r="J8224" s="39">
        <v>1133.510247920952</v>
      </c>
      <c r="K8224" s="39">
        <v>338.25749352118913</v>
      </c>
      <c r="L8224" s="39">
        <v>13691.901242119342</v>
      </c>
      <c r="M8224" s="39">
        <v>280.67661924735626</v>
      </c>
      <c r="N8224" s="39">
        <v>2363.192520938147</v>
      </c>
      <c r="O8224" s="39">
        <v>33494.575568213841</v>
      </c>
      <c r="P8224" s="39">
        <v>220293.48983712215</v>
      </c>
      <c r="Q8224" s="39">
        <v>33369.316290275769</v>
      </c>
      <c r="R8224" s="39">
        <v>200.30504030272857</v>
      </c>
      <c r="S8224" s="39">
        <v>0</v>
      </c>
      <c r="T8224" s="39">
        <v>0</v>
      </c>
    </row>
    <row r="8225" spans="1:20">
      <c r="A8225">
        <v>5</v>
      </c>
      <c r="B8225" s="169">
        <v>45786.416666646735</v>
      </c>
      <c r="C8225" s="39">
        <v>593059.80218164157</v>
      </c>
      <c r="D8225" s="39">
        <v>146171.00566484145</v>
      </c>
      <c r="E8225" s="39">
        <v>76984.356785243319</v>
      </c>
      <c r="F8225" s="39">
        <v>699.09270635148027</v>
      </c>
      <c r="G8225" s="39">
        <v>14.77975648351377</v>
      </c>
      <c r="H8225" s="39">
        <v>50272.461850459855</v>
      </c>
      <c r="I8225" s="39">
        <v>14271.012854920262</v>
      </c>
      <c r="J8225" s="39">
        <v>1123.8411834003587</v>
      </c>
      <c r="K8225" s="39">
        <v>335.36214994344084</v>
      </c>
      <c r="L8225" s="39">
        <v>13546.967834551468</v>
      </c>
      <c r="M8225" s="39">
        <v>278.22582663584291</v>
      </c>
      <c r="N8225" s="39">
        <v>2399.3172966080219</v>
      </c>
      <c r="O8225" s="39">
        <v>32894.423443867883</v>
      </c>
      <c r="P8225" s="39">
        <v>220541.20446180506</v>
      </c>
      <c r="Q8225" s="39">
        <v>33335.757224977518</v>
      </c>
      <c r="R8225" s="39">
        <v>191.99314155217633</v>
      </c>
      <c r="S8225" s="39">
        <v>0</v>
      </c>
      <c r="T8225" s="39">
        <v>0</v>
      </c>
    </row>
    <row r="8226" spans="1:20">
      <c r="A8226">
        <v>5</v>
      </c>
      <c r="B8226" s="169">
        <v>45786.4583333134</v>
      </c>
      <c r="C8226" s="39">
        <v>609192.08118708676</v>
      </c>
      <c r="D8226" s="39">
        <v>165398.66605043568</v>
      </c>
      <c r="E8226" s="39">
        <v>76220.201844735217</v>
      </c>
      <c r="F8226" s="39">
        <v>694.09739361169579</v>
      </c>
      <c r="G8226" s="39">
        <v>14.678930367899683</v>
      </c>
      <c r="H8226" s="39">
        <v>49675.760891846287</v>
      </c>
      <c r="I8226" s="39">
        <v>14141.230640176473</v>
      </c>
      <c r="J8226" s="39">
        <v>1113.9837108697454</v>
      </c>
      <c r="K8226" s="39">
        <v>332.4041889803662</v>
      </c>
      <c r="L8226" s="39">
        <v>13386.174262968894</v>
      </c>
      <c r="M8226" s="39">
        <v>275.69560931021903</v>
      </c>
      <c r="N8226" s="39">
        <v>2346.3737049679121</v>
      </c>
      <c r="O8226" s="39">
        <v>32860.680108991954</v>
      </c>
      <c r="P8226" s="39">
        <v>219271.19652707074</v>
      </c>
      <c r="Q8226" s="39">
        <v>33259.571841194062</v>
      </c>
      <c r="R8226" s="39">
        <v>201.36548155968455</v>
      </c>
      <c r="S8226" s="39">
        <v>0</v>
      </c>
      <c r="T8226" s="39">
        <v>0</v>
      </c>
    </row>
    <row r="8227" spans="1:20">
      <c r="A8227">
        <v>5</v>
      </c>
      <c r="B8227" s="169">
        <v>45786.499999980064</v>
      </c>
      <c r="C8227" s="39">
        <v>605104.43701471842</v>
      </c>
      <c r="D8227" s="39">
        <v>158249.44510912002</v>
      </c>
      <c r="E8227" s="39">
        <v>78602.133401060084</v>
      </c>
      <c r="F8227" s="39">
        <v>715.23869141424188</v>
      </c>
      <c r="G8227" s="39">
        <v>15.124956477460804</v>
      </c>
      <c r="H8227" s="39">
        <v>49487.476787042826</v>
      </c>
      <c r="I8227" s="39">
        <v>14076.812818407889</v>
      </c>
      <c r="J8227" s="39">
        <v>1108.8303577227346</v>
      </c>
      <c r="K8227" s="39">
        <v>330.86973693495196</v>
      </c>
      <c r="L8227" s="39">
        <v>13335.437167198308</v>
      </c>
      <c r="M8227" s="39">
        <v>274.43972776250769</v>
      </c>
      <c r="N8227" s="39">
        <v>2320.4388025028729</v>
      </c>
      <c r="O8227" s="39">
        <v>33594.248231749101</v>
      </c>
      <c r="P8227" s="39">
        <v>219512.20688261703</v>
      </c>
      <c r="Q8227" s="39">
        <v>33274.71929298772</v>
      </c>
      <c r="R8227" s="39">
        <v>207.01505172067093</v>
      </c>
      <c r="S8227" s="39">
        <v>0</v>
      </c>
      <c r="T8227" s="39">
        <v>0</v>
      </c>
    </row>
    <row r="8228" spans="1:20">
      <c r="A8228">
        <v>5</v>
      </c>
      <c r="B8228" s="169">
        <v>45786.541666646728</v>
      </c>
      <c r="C8228" s="39">
        <v>606185.03638860921</v>
      </c>
      <c r="D8228" s="39">
        <v>159701.42901875169</v>
      </c>
      <c r="E8228" s="39">
        <v>78824.616122080683</v>
      </c>
      <c r="F8228" s="39">
        <v>717.26996941860966</v>
      </c>
      <c r="G8228" s="39">
        <v>15.168209596831783</v>
      </c>
      <c r="H8228" s="39">
        <v>48143.483472370659</v>
      </c>
      <c r="I8228" s="39">
        <v>13694.641043219319</v>
      </c>
      <c r="J8228" s="39">
        <v>1078.7479026553149</v>
      </c>
      <c r="K8228" s="39">
        <v>321.89327455259399</v>
      </c>
      <c r="L8228" s="39">
        <v>12973.270017758232</v>
      </c>
      <c r="M8228" s="39">
        <v>266.98895610742733</v>
      </c>
      <c r="N8228" s="39">
        <v>2355.596139878176</v>
      </c>
      <c r="O8228" s="39">
        <v>35332.15974950511</v>
      </c>
      <c r="P8228" s="39">
        <v>219345.79056704589</v>
      </c>
      <c r="Q8228" s="39">
        <v>33193.89158505245</v>
      </c>
      <c r="R8228" s="39">
        <v>220.09036061624096</v>
      </c>
      <c r="S8228" s="39">
        <v>0</v>
      </c>
      <c r="T8228" s="39">
        <v>0</v>
      </c>
    </row>
    <row r="8229" spans="1:20">
      <c r="A8229">
        <v>5</v>
      </c>
      <c r="B8229" s="169">
        <v>45786.583333313392</v>
      </c>
      <c r="C8229" s="39">
        <v>605120.33798112418</v>
      </c>
      <c r="D8229" s="39">
        <v>162947.8541284223</v>
      </c>
      <c r="E8229" s="39">
        <v>78680.980796177304</v>
      </c>
      <c r="F8229" s="39">
        <v>716.20061515295015</v>
      </c>
      <c r="G8229" s="39">
        <v>15.145595810773044</v>
      </c>
      <c r="H8229" s="39">
        <v>47417.739168988934</v>
      </c>
      <c r="I8229" s="39">
        <v>13492.677083535784</v>
      </c>
      <c r="J8229" s="39">
        <v>1062.8388914418779</v>
      </c>
      <c r="K8229" s="39">
        <v>317.14610081368619</v>
      </c>
      <c r="L8229" s="39">
        <v>12777.703014032293</v>
      </c>
      <c r="M8229" s="39">
        <v>263.05149278896175</v>
      </c>
      <c r="N8229" s="39">
        <v>2366.7029741337428</v>
      </c>
      <c r="O8229" s="39">
        <v>33254.763553987745</v>
      </c>
      <c r="P8229" s="39">
        <v>218347.78560044966</v>
      </c>
      <c r="Q8229" s="39">
        <v>33266.249143485038</v>
      </c>
      <c r="R8229" s="39">
        <v>193.49982190321191</v>
      </c>
      <c r="S8229" s="39">
        <v>0</v>
      </c>
      <c r="T8229" s="39">
        <v>0</v>
      </c>
    </row>
    <row r="8230" spans="1:20">
      <c r="A8230">
        <v>5</v>
      </c>
      <c r="B8230" s="169">
        <v>45786.624999980057</v>
      </c>
      <c r="C8230" s="39">
        <v>595585.02131630213</v>
      </c>
      <c r="D8230" s="39">
        <v>154970.2923334894</v>
      </c>
      <c r="E8230" s="39">
        <v>79492.529327516269</v>
      </c>
      <c r="F8230" s="39">
        <v>722.64883099753513</v>
      </c>
      <c r="G8230" s="39">
        <v>15.279116082640817</v>
      </c>
      <c r="H8230" s="39">
        <v>46579.258534270659</v>
      </c>
      <c r="I8230" s="39">
        <v>13236.888730932724</v>
      </c>
      <c r="J8230" s="39">
        <v>1042.4962041293827</v>
      </c>
      <c r="K8230" s="39">
        <v>311.08823336309354</v>
      </c>
      <c r="L8230" s="39">
        <v>12551.756844492973</v>
      </c>
      <c r="M8230" s="39">
        <v>258.06467604579899</v>
      </c>
      <c r="N8230" s="39">
        <v>2310.9152999849098</v>
      </c>
      <c r="O8230" s="39">
        <v>31875.544960287934</v>
      </c>
      <c r="P8230" s="39">
        <v>218585.56138775899</v>
      </c>
      <c r="Q8230" s="39">
        <v>33444.703607279349</v>
      </c>
      <c r="R8230" s="39">
        <v>187.99322967041155</v>
      </c>
      <c r="S8230" s="39">
        <v>0</v>
      </c>
      <c r="T8230" s="39">
        <v>0</v>
      </c>
    </row>
    <row r="8231" spans="1:20">
      <c r="A8231">
        <v>5</v>
      </c>
      <c r="B8231" s="169">
        <v>45786.666666646721</v>
      </c>
      <c r="C8231" s="39">
        <v>622239.94036278105</v>
      </c>
      <c r="D8231" s="39">
        <v>196525.63493686626</v>
      </c>
      <c r="E8231" s="39">
        <v>78223.980374295352</v>
      </c>
      <c r="F8231" s="39">
        <v>714.40543413280159</v>
      </c>
      <c r="G8231" s="39">
        <v>15.112259611041818</v>
      </c>
      <c r="H8231" s="39">
        <v>40178.139737970676</v>
      </c>
      <c r="I8231" s="39">
        <v>11470.62341119297</v>
      </c>
      <c r="J8231" s="39">
        <v>903.83533578769209</v>
      </c>
      <c r="K8231" s="39">
        <v>269.68686886211981</v>
      </c>
      <c r="L8231" s="39">
        <v>10826.841309292751</v>
      </c>
      <c r="M8231" s="39">
        <v>223.62979509946268</v>
      </c>
      <c r="N8231" s="39">
        <v>2281.4858671919351</v>
      </c>
      <c r="O8231" s="39">
        <v>31040.339191222036</v>
      </c>
      <c r="P8231" s="39">
        <v>215818.80010151002</v>
      </c>
      <c r="Q8231" s="39">
        <v>33565.901467061143</v>
      </c>
      <c r="R8231" s="39">
        <v>181.52427268488481</v>
      </c>
      <c r="S8231" s="39">
        <v>0</v>
      </c>
      <c r="T8231" s="39">
        <v>0</v>
      </c>
    </row>
    <row r="8232" spans="1:20">
      <c r="A8232">
        <v>5</v>
      </c>
      <c r="B8232" s="169">
        <v>45786.708333313385</v>
      </c>
      <c r="C8232" s="39">
        <v>618522.98280579154</v>
      </c>
      <c r="D8232" s="39">
        <v>203412.448716315</v>
      </c>
      <c r="E8232" s="39">
        <v>70604.353845531659</v>
      </c>
      <c r="F8232" s="39">
        <v>644.55302738145497</v>
      </c>
      <c r="G8232" s="39">
        <v>13.633927489210125</v>
      </c>
      <c r="H8232" s="39">
        <v>38225.194043022413</v>
      </c>
      <c r="I8232" s="39">
        <v>10908.60526882558</v>
      </c>
      <c r="J8232" s="39">
        <v>859.50655357922631</v>
      </c>
      <c r="K8232" s="39">
        <v>256.46255695716928</v>
      </c>
      <c r="L8232" s="39">
        <v>10300.579186089257</v>
      </c>
      <c r="M8232" s="39">
        <v>212.67276185773341</v>
      </c>
      <c r="N8232" s="39">
        <v>2256.7896200533537</v>
      </c>
      <c r="O8232" s="39">
        <v>31589.312489878961</v>
      </c>
      <c r="P8232" s="39">
        <v>215441.99203627108</v>
      </c>
      <c r="Q8232" s="39">
        <v>33593.375368076464</v>
      </c>
      <c r="R8232" s="39">
        <v>203.50340446281203</v>
      </c>
      <c r="S8232" s="39">
        <v>0</v>
      </c>
      <c r="T8232" s="39">
        <v>0</v>
      </c>
    </row>
    <row r="8233" spans="1:20">
      <c r="A8233">
        <v>5</v>
      </c>
      <c r="B8233" s="169">
        <v>45786.749999980049</v>
      </c>
      <c r="C8233" s="39">
        <v>602600.87918820779</v>
      </c>
      <c r="D8233" s="39">
        <v>192725.55483542648</v>
      </c>
      <c r="E8233" s="39">
        <v>68160.412990621262</v>
      </c>
      <c r="F8233" s="39">
        <v>620.99573699604616</v>
      </c>
      <c r="G8233" s="39">
        <v>13.132354923696624</v>
      </c>
      <c r="H8233" s="39">
        <v>37140.363945277837</v>
      </c>
      <c r="I8233" s="39">
        <v>10577.789477696931</v>
      </c>
      <c r="J8233" s="39">
        <v>833.23316999943279</v>
      </c>
      <c r="K8233" s="39">
        <v>248.6377520676802</v>
      </c>
      <c r="L8233" s="39">
        <v>10008.248993790057</v>
      </c>
      <c r="M8233" s="39">
        <v>206.22321984647908</v>
      </c>
      <c r="N8233" s="39">
        <v>2202.5616120747759</v>
      </c>
      <c r="O8233" s="39">
        <v>31219.100223733109</v>
      </c>
      <c r="P8233" s="39">
        <v>214748.19541835287</v>
      </c>
      <c r="Q8233" s="39">
        <v>33705.52774954465</v>
      </c>
      <c r="R8233" s="39">
        <v>190.90170785633444</v>
      </c>
      <c r="S8233" s="39">
        <v>0</v>
      </c>
      <c r="T8233" s="39">
        <v>0</v>
      </c>
    </row>
    <row r="8234" spans="1:20">
      <c r="A8234">
        <v>5</v>
      </c>
      <c r="B8234" s="169">
        <v>45786.791666646714</v>
      </c>
      <c r="C8234" s="39">
        <v>586252.79665555386</v>
      </c>
      <c r="D8234" s="39">
        <v>180546.74589187544</v>
      </c>
      <c r="E8234" s="39">
        <v>64511.93437312093</v>
      </c>
      <c r="F8234" s="39">
        <v>586.25257383860958</v>
      </c>
      <c r="G8234" s="39">
        <v>12.39371598104163</v>
      </c>
      <c r="H8234" s="39">
        <v>36649.538810638194</v>
      </c>
      <c r="I8234" s="39">
        <v>10411.314618646556</v>
      </c>
      <c r="J8234" s="39">
        <v>819.86054287360821</v>
      </c>
      <c r="K8234" s="39">
        <v>244.65943098265481</v>
      </c>
      <c r="L8234" s="39">
        <v>9875.9858806142711</v>
      </c>
      <c r="M8234" s="39">
        <v>202.97764745829303</v>
      </c>
      <c r="N8234" s="39">
        <v>2104.8516698085245</v>
      </c>
      <c r="O8234" s="39">
        <v>31023.712257431867</v>
      </c>
      <c r="P8234" s="39">
        <v>215305.83765660389</v>
      </c>
      <c r="Q8234" s="39">
        <v>33777.622690661745</v>
      </c>
      <c r="R8234" s="39">
        <v>179.10889501817428</v>
      </c>
      <c r="S8234" s="39">
        <v>0</v>
      </c>
      <c r="T8234" s="39">
        <v>0</v>
      </c>
    </row>
    <row r="8235" spans="1:20">
      <c r="A8235">
        <v>5</v>
      </c>
      <c r="B8235" s="169">
        <v>45786.833333313378</v>
      </c>
      <c r="C8235" s="39">
        <v>585827.47549371514</v>
      </c>
      <c r="D8235" s="39">
        <v>188118.4031978951</v>
      </c>
      <c r="E8235" s="39">
        <v>59593.873749036291</v>
      </c>
      <c r="F8235" s="39">
        <v>541.55966969333804</v>
      </c>
      <c r="G8235" s="39">
        <v>11.448769805978753</v>
      </c>
      <c r="H8235" s="39">
        <v>34436.750132528701</v>
      </c>
      <c r="I8235" s="39">
        <v>9782.7108255289804</v>
      </c>
      <c r="J8235" s="39">
        <v>770.35226333081107</v>
      </c>
      <c r="K8235" s="39">
        <v>229.88537262949137</v>
      </c>
      <c r="L8235" s="39">
        <v>9279.7036230201029</v>
      </c>
      <c r="M8235" s="39">
        <v>190.72246895452867</v>
      </c>
      <c r="N8235" s="39">
        <v>2085.2488286960802</v>
      </c>
      <c r="O8235" s="39">
        <v>30941.193655043819</v>
      </c>
      <c r="P8235" s="39">
        <v>215668.45074101785</v>
      </c>
      <c r="Q8235" s="39">
        <v>33821.860967604873</v>
      </c>
      <c r="R8235" s="39">
        <v>177.48626943799758</v>
      </c>
      <c r="S8235" s="39">
        <v>142.91912475528673</v>
      </c>
      <c r="T8235" s="39">
        <v>34.905834735892981</v>
      </c>
    </row>
    <row r="8236" spans="1:20">
      <c r="A8236">
        <v>5</v>
      </c>
      <c r="B8236" s="169">
        <v>45786.874999980042</v>
      </c>
      <c r="C8236" s="39">
        <v>587191.43209386885</v>
      </c>
      <c r="D8236" s="39">
        <v>188930.02857835553</v>
      </c>
      <c r="E8236" s="39">
        <v>55528.509188775337</v>
      </c>
      <c r="F8236" s="39">
        <v>504.89770633772304</v>
      </c>
      <c r="G8236" s="39">
        <v>10.67406115613363</v>
      </c>
      <c r="H8236" s="39">
        <v>31342.845109974693</v>
      </c>
      <c r="I8236" s="39">
        <v>8908.7784546349485</v>
      </c>
      <c r="J8236" s="39">
        <v>701.55558451136005</v>
      </c>
      <c r="K8236" s="39">
        <v>209.35328046480646</v>
      </c>
      <c r="L8236" s="39">
        <v>8445.9861108686091</v>
      </c>
      <c r="M8236" s="39">
        <v>173.68439612902617</v>
      </c>
      <c r="N8236" s="39">
        <v>2176.9632050792484</v>
      </c>
      <c r="O8236" s="39">
        <v>30312.791285247462</v>
      </c>
      <c r="P8236" s="39">
        <v>215333.783295056</v>
      </c>
      <c r="Q8236" s="39">
        <v>33747.463153692384</v>
      </c>
      <c r="R8236" s="39">
        <v>200.50204560402244</v>
      </c>
      <c r="S8236" s="39">
        <v>8570.4208296130018</v>
      </c>
      <c r="T8236" s="39">
        <v>2093.1958083683489</v>
      </c>
    </row>
    <row r="8237" spans="1:20">
      <c r="A8237">
        <v>5</v>
      </c>
      <c r="B8237" s="169">
        <v>45786.916666646706</v>
      </c>
      <c r="C8237" s="39">
        <v>577165.01918868511</v>
      </c>
      <c r="D8237" s="39">
        <v>181603.66947961529</v>
      </c>
      <c r="E8237" s="39">
        <v>54053.522193858575</v>
      </c>
      <c r="F8237" s="39">
        <v>490.73773895565847</v>
      </c>
      <c r="G8237" s="39">
        <v>10.372595926593251</v>
      </c>
      <c r="H8237" s="39">
        <v>31041.217300095432</v>
      </c>
      <c r="I8237" s="39">
        <v>8809.6075470902779</v>
      </c>
      <c r="J8237" s="39">
        <v>693.60497931137684</v>
      </c>
      <c r="K8237" s="39">
        <v>206.98685230077521</v>
      </c>
      <c r="L8237" s="39">
        <v>8364.706179708779</v>
      </c>
      <c r="M8237" s="39">
        <v>171.75097290179326</v>
      </c>
      <c r="N8237" s="39">
        <v>2149.4683658285576</v>
      </c>
      <c r="O8237" s="39">
        <v>30023.078851099384</v>
      </c>
      <c r="P8237" s="39">
        <v>214948.49014716936</v>
      </c>
      <c r="Q8237" s="39">
        <v>33722.267944166902</v>
      </c>
      <c r="R8237" s="39">
        <v>195.78716395640956</v>
      </c>
      <c r="S8237" s="39">
        <v>8583.3880264167037</v>
      </c>
      <c r="T8237" s="39">
        <v>2096.362850283258</v>
      </c>
    </row>
    <row r="8238" spans="1:20">
      <c r="A8238">
        <v>5</v>
      </c>
      <c r="B8238" s="169">
        <v>45786.958333313371</v>
      </c>
      <c r="C8238" s="39">
        <v>536474.87256580754</v>
      </c>
      <c r="D8238" s="39">
        <v>149636.87774609899</v>
      </c>
      <c r="E8238" s="39">
        <v>49144.418237032383</v>
      </c>
      <c r="F8238" s="39">
        <v>442.66443770296928</v>
      </c>
      <c r="G8238" s="39">
        <v>9.34575369108342</v>
      </c>
      <c r="H8238" s="39">
        <v>29255.182453635382</v>
      </c>
      <c r="I8238" s="39">
        <v>8237.5033583865625</v>
      </c>
      <c r="J8238" s="39">
        <v>647.81789450378062</v>
      </c>
      <c r="K8238" s="39">
        <v>193.33827054987185</v>
      </c>
      <c r="L8238" s="39">
        <v>7883.4216806851618</v>
      </c>
      <c r="M8238" s="39">
        <v>160.59730340110039</v>
      </c>
      <c r="N8238" s="39">
        <v>2192.3670701441783</v>
      </c>
      <c r="O8238" s="39">
        <v>28160.80762086613</v>
      </c>
      <c r="P8238" s="39">
        <v>215836.74510476401</v>
      </c>
      <c r="Q8238" s="39">
        <v>33727.374311393854</v>
      </c>
      <c r="R8238" s="39">
        <v>178.18873556165627</v>
      </c>
      <c r="S8238" s="39">
        <v>8654.4933387955643</v>
      </c>
      <c r="T8238" s="39">
        <v>2113.7292485947487</v>
      </c>
    </row>
    <row r="8239" spans="1:20">
      <c r="A8239">
        <v>5</v>
      </c>
      <c r="B8239" s="169">
        <v>45786.999999980035</v>
      </c>
      <c r="C8239" s="39">
        <v>537821.74906541733</v>
      </c>
      <c r="D8239" s="39">
        <v>158063.35704011409</v>
      </c>
      <c r="E8239" s="39">
        <v>47327.34961870742</v>
      </c>
      <c r="F8239" s="39">
        <v>426.70982564408388</v>
      </c>
      <c r="G8239" s="39">
        <v>9.0095309524454859</v>
      </c>
      <c r="H8239" s="39">
        <v>27284.290741112487</v>
      </c>
      <c r="I8239" s="39">
        <v>7689.984887049397</v>
      </c>
      <c r="J8239" s="39">
        <v>604.80122594862428</v>
      </c>
      <c r="K8239" s="39">
        <v>180.50014370306485</v>
      </c>
      <c r="L8239" s="39">
        <v>7352.323627155336</v>
      </c>
      <c r="M8239" s="39">
        <v>149.92295387631137</v>
      </c>
      <c r="N8239" s="39">
        <v>2237.8636319880356</v>
      </c>
      <c r="O8239" s="39">
        <v>26684.733704559312</v>
      </c>
      <c r="P8239" s="39">
        <v>215086.21952368875</v>
      </c>
      <c r="Q8239" s="39">
        <v>33790.87723913604</v>
      </c>
      <c r="R8239" s="39">
        <v>176.52061788320324</v>
      </c>
      <c r="S8239" s="39">
        <v>8645.7025280257149</v>
      </c>
      <c r="T8239" s="39">
        <v>2111.5822258730605</v>
      </c>
    </row>
    <row r="8240" spans="1:20">
      <c r="A8240">
        <v>5</v>
      </c>
      <c r="B8240" s="169">
        <v>45787.041666646699</v>
      </c>
      <c r="C8240" s="39">
        <v>524010.92590623116</v>
      </c>
      <c r="D8240" s="39">
        <v>142203.21498802738</v>
      </c>
      <c r="E8240" s="39">
        <v>51159.278663232777</v>
      </c>
      <c r="F8240" s="39">
        <v>459.77320494795833</v>
      </c>
      <c r="G8240" s="39">
        <v>9.7029189114764254</v>
      </c>
      <c r="H8240" s="39">
        <v>26322.32818907834</v>
      </c>
      <c r="I8240" s="39">
        <v>7394.9612611280572</v>
      </c>
      <c r="J8240" s="39">
        <v>581.31601248506331</v>
      </c>
      <c r="K8240" s="39">
        <v>173.49451862763482</v>
      </c>
      <c r="L8240" s="39">
        <v>7093.1026685873321</v>
      </c>
      <c r="M8240" s="39">
        <v>144.17121130319973</v>
      </c>
      <c r="N8240" s="39">
        <v>2159.8538637566999</v>
      </c>
      <c r="O8240" s="39">
        <v>26466.527708392718</v>
      </c>
      <c r="P8240" s="39">
        <v>215037.06216479288</v>
      </c>
      <c r="Q8240" s="39">
        <v>33838.381284834788</v>
      </c>
      <c r="R8240" s="39">
        <v>173.11470859022867</v>
      </c>
      <c r="S8240" s="39">
        <v>8675.7272330606793</v>
      </c>
      <c r="T8240" s="39">
        <v>2118.9153064739021</v>
      </c>
    </row>
    <row r="8241" spans="1:20">
      <c r="A8241">
        <v>5</v>
      </c>
      <c r="B8241" s="169">
        <v>45787.083333313363</v>
      </c>
      <c r="C8241" s="39">
        <v>517861.83926859748</v>
      </c>
      <c r="D8241" s="39">
        <v>138352.98616419177</v>
      </c>
      <c r="E8241" s="39">
        <v>49724.013272892764</v>
      </c>
      <c r="F8241" s="39">
        <v>446.21833432782915</v>
      </c>
      <c r="G8241" s="39">
        <v>9.414736319960463</v>
      </c>
      <c r="H8241" s="39">
        <v>26097.73347027208</v>
      </c>
      <c r="I8241" s="39">
        <v>7321.1008090787436</v>
      </c>
      <c r="J8241" s="39">
        <v>575.38001813129847</v>
      </c>
      <c r="K8241" s="39">
        <v>171.72291340626779</v>
      </c>
      <c r="L8241" s="39">
        <v>7032.5809173246043</v>
      </c>
      <c r="M8241" s="39">
        <v>142.73123745298827</v>
      </c>
      <c r="N8241" s="39">
        <v>2168.9366447011207</v>
      </c>
      <c r="O8241" s="39">
        <v>26283.580694961325</v>
      </c>
      <c r="P8241" s="39">
        <v>214709.83815030378</v>
      </c>
      <c r="Q8241" s="39">
        <v>33837.676518238251</v>
      </c>
      <c r="R8241" s="39">
        <v>176.13855925192041</v>
      </c>
      <c r="S8241" s="39">
        <v>8689.5062134719956</v>
      </c>
      <c r="T8241" s="39">
        <v>2122.2806142707955</v>
      </c>
    </row>
    <row r="8242" spans="1:20">
      <c r="A8242">
        <v>5</v>
      </c>
      <c r="B8242" s="169">
        <v>45787.124999980027</v>
      </c>
      <c r="C8242" s="39">
        <v>523016.16138967895</v>
      </c>
      <c r="D8242" s="39">
        <v>148860.38462070224</v>
      </c>
      <c r="E8242" s="39">
        <v>46336.028755673629</v>
      </c>
      <c r="F8242" s="39">
        <v>416.41451063056195</v>
      </c>
      <c r="G8242" s="39">
        <v>8.7876310793216597</v>
      </c>
      <c r="H8242" s="39">
        <v>24778.916733841059</v>
      </c>
      <c r="I8242" s="39">
        <v>6961.1616653257079</v>
      </c>
      <c r="J8242" s="39">
        <v>547.19903069758368</v>
      </c>
      <c r="K8242" s="39">
        <v>163.31226112032303</v>
      </c>
      <c r="L8242" s="39">
        <v>6677.1981242311767</v>
      </c>
      <c r="M8242" s="39">
        <v>135.71391031388765</v>
      </c>
      <c r="N8242" s="39">
        <v>2191.2181242999045</v>
      </c>
      <c r="O8242" s="39">
        <v>26138.185087759812</v>
      </c>
      <c r="P8242" s="39">
        <v>215053.86529581714</v>
      </c>
      <c r="Q8242" s="39">
        <v>33776.324827296245</v>
      </c>
      <c r="R8242" s="39">
        <v>176.3987525013867</v>
      </c>
      <c r="S8242" s="39">
        <v>8676.0563661342858</v>
      </c>
      <c r="T8242" s="39">
        <v>2118.9956922546899</v>
      </c>
    </row>
    <row r="8243" spans="1:20">
      <c r="A8243">
        <v>5</v>
      </c>
      <c r="B8243" s="169">
        <v>45787.166666646692</v>
      </c>
      <c r="C8243" s="39">
        <v>522715.67930788774</v>
      </c>
      <c r="D8243" s="39">
        <v>149401.03460462112</v>
      </c>
      <c r="E8243" s="39">
        <v>44432.871024014334</v>
      </c>
      <c r="F8243" s="39">
        <v>399.26253355879339</v>
      </c>
      <c r="G8243" s="39">
        <v>8.4255887728859342</v>
      </c>
      <c r="H8243" s="39">
        <v>25417.031834243015</v>
      </c>
      <c r="I8243" s="39">
        <v>7139.5587825474749</v>
      </c>
      <c r="J8243" s="39">
        <v>561.21686343378656</v>
      </c>
      <c r="K8243" s="39">
        <v>167.49590149928596</v>
      </c>
      <c r="L8243" s="39">
        <v>6849.1516037643796</v>
      </c>
      <c r="M8243" s="39">
        <v>139.19191751022794</v>
      </c>
      <c r="N8243" s="39">
        <v>2253.7348618269252</v>
      </c>
      <c r="O8243" s="39">
        <v>26269.074857509233</v>
      </c>
      <c r="P8243" s="39">
        <v>214910.59594406336</v>
      </c>
      <c r="Q8243" s="39">
        <v>33778.110044727429</v>
      </c>
      <c r="R8243" s="39">
        <v>192.55664400816511</v>
      </c>
      <c r="S8243" s="39">
        <v>8677.1126324440993</v>
      </c>
      <c r="T8243" s="39">
        <v>2119.2536693431171</v>
      </c>
    </row>
    <row r="8244" spans="1:20">
      <c r="A8244">
        <v>5</v>
      </c>
      <c r="B8244" s="169">
        <v>45787.208333313356</v>
      </c>
      <c r="C8244" s="39">
        <v>535030.87177482911</v>
      </c>
      <c r="D8244" s="39">
        <v>159459.89075314102</v>
      </c>
      <c r="E8244" s="39">
        <v>44942.578015956526</v>
      </c>
      <c r="F8244" s="39">
        <v>404.9002975205841</v>
      </c>
      <c r="G8244" s="39">
        <v>8.5479356058657086</v>
      </c>
      <c r="H8244" s="39">
        <v>26538.970449079072</v>
      </c>
      <c r="I8244" s="39">
        <v>7474.2314846969139</v>
      </c>
      <c r="J8244" s="39">
        <v>587.75634798841588</v>
      </c>
      <c r="K8244" s="39">
        <v>175.41491168529038</v>
      </c>
      <c r="L8244" s="39">
        <v>7151.4814632555635</v>
      </c>
      <c r="M8244" s="39">
        <v>145.71665336146609</v>
      </c>
      <c r="N8244" s="39">
        <v>2146.9330766431958</v>
      </c>
      <c r="O8244" s="39">
        <v>26273.72956879087</v>
      </c>
      <c r="P8244" s="39">
        <v>216271.93933202908</v>
      </c>
      <c r="Q8244" s="39">
        <v>33737.66997036618</v>
      </c>
      <c r="R8244" s="39">
        <v>200.93746812080914</v>
      </c>
      <c r="S8244" s="39">
        <v>7643.3912742239618</v>
      </c>
      <c r="T8244" s="39">
        <v>1866.7827723643779</v>
      </c>
    </row>
    <row r="8245" spans="1:20">
      <c r="A8245">
        <v>5</v>
      </c>
      <c r="B8245" s="169">
        <v>45787.24999998002</v>
      </c>
      <c r="C8245" s="39">
        <v>556076.09310585796</v>
      </c>
      <c r="D8245" s="39">
        <v>188854.25052708518</v>
      </c>
      <c r="E8245" s="39">
        <v>42473.749267607047</v>
      </c>
      <c r="F8245" s="39">
        <v>384.32468394881619</v>
      </c>
      <c r="G8245" s="39">
        <v>8.118811950397852</v>
      </c>
      <c r="H8245" s="39">
        <v>28652.753678398552</v>
      </c>
      <c r="I8245" s="39">
        <v>8104.6899352060882</v>
      </c>
      <c r="J8245" s="39">
        <v>637.74673846825465</v>
      </c>
      <c r="K8245" s="39">
        <v>190.32693808981111</v>
      </c>
      <c r="L8245" s="39">
        <v>7721.0846289406609</v>
      </c>
      <c r="M8245" s="39">
        <v>158.00799002661321</v>
      </c>
      <c r="N8245" s="39">
        <v>2158.22843464484</v>
      </c>
      <c r="O8245" s="39">
        <v>26311.386492514015</v>
      </c>
      <c r="P8245" s="39">
        <v>216521.32550366496</v>
      </c>
      <c r="Q8245" s="39">
        <v>33725.466087667875</v>
      </c>
      <c r="R8245" s="39">
        <v>174.63338764493051</v>
      </c>
      <c r="S8245" s="39">
        <v>0</v>
      </c>
      <c r="T8245" s="39">
        <v>0</v>
      </c>
    </row>
    <row r="8246" spans="1:20">
      <c r="A8246">
        <v>5</v>
      </c>
      <c r="B8246" s="169">
        <v>45787.291666646684</v>
      </c>
      <c r="C8246" s="39">
        <v>622959.10026652564</v>
      </c>
      <c r="D8246" s="39">
        <v>250307.78954487568</v>
      </c>
      <c r="E8246" s="39">
        <v>48462.839864572372</v>
      </c>
      <c r="F8246" s="39">
        <v>443.07032867316468</v>
      </c>
      <c r="G8246" s="39">
        <v>9.3725614919059712</v>
      </c>
      <c r="H8246" s="39">
        <v>28081.186810242776</v>
      </c>
      <c r="I8246" s="39">
        <v>8025.4912367580955</v>
      </c>
      <c r="J8246" s="39">
        <v>632.37529363327963</v>
      </c>
      <c r="K8246" s="39">
        <v>188.68661276611184</v>
      </c>
      <c r="L8246" s="39">
        <v>7567.0639644815801</v>
      </c>
      <c r="M8246" s="39">
        <v>156.46394241288144</v>
      </c>
      <c r="N8246" s="39">
        <v>2097.0590558167469</v>
      </c>
      <c r="O8246" s="39">
        <v>26773.8656088055</v>
      </c>
      <c r="P8246" s="39">
        <v>216357.60775770774</v>
      </c>
      <c r="Q8246" s="39">
        <v>33683.882952657383</v>
      </c>
      <c r="R8246" s="39">
        <v>172.3447316303691</v>
      </c>
      <c r="S8246" s="39">
        <v>0</v>
      </c>
      <c r="T8246" s="39">
        <v>0</v>
      </c>
    </row>
    <row r="8247" spans="1:20">
      <c r="A8247">
        <v>5</v>
      </c>
      <c r="B8247" s="169">
        <v>45787.333333313349</v>
      </c>
      <c r="C8247" s="39">
        <v>598353.43976229324</v>
      </c>
      <c r="D8247" s="39">
        <v>221272.02455398129</v>
      </c>
      <c r="E8247" s="39">
        <v>57547.072003093126</v>
      </c>
      <c r="F8247" s="39">
        <v>524.5487080110679</v>
      </c>
      <c r="G8247" s="39">
        <v>11.091976803209652</v>
      </c>
      <c r="H8247" s="39">
        <v>25807.985922199128</v>
      </c>
      <c r="I8247" s="39">
        <v>7353.7533920134483</v>
      </c>
      <c r="J8247" s="39">
        <v>579.22837780077657</v>
      </c>
      <c r="K8247" s="39">
        <v>172.84413285995745</v>
      </c>
      <c r="L8247" s="39">
        <v>6954.502371548183</v>
      </c>
      <c r="M8247" s="39">
        <v>143.36782799993537</v>
      </c>
      <c r="N8247" s="39">
        <v>2017.0024840318563</v>
      </c>
      <c r="O8247" s="39">
        <v>26727.442796908395</v>
      </c>
      <c r="P8247" s="39">
        <v>215416.69306720336</v>
      </c>
      <c r="Q8247" s="39">
        <v>33647.842451691002</v>
      </c>
      <c r="R8247" s="39">
        <v>178.03969614849183</v>
      </c>
      <c r="S8247" s="39">
        <v>0</v>
      </c>
      <c r="T8247" s="39">
        <v>0</v>
      </c>
    </row>
    <row r="8248" spans="1:20">
      <c r="A8248">
        <v>5</v>
      </c>
      <c r="B8248" s="169">
        <v>45787.374999980013</v>
      </c>
      <c r="C8248" s="39">
        <v>572093.10404079058</v>
      </c>
      <c r="D8248" s="39">
        <v>196739.52036897666</v>
      </c>
      <c r="E8248" s="39">
        <v>55341.78904015135</v>
      </c>
      <c r="F8248" s="39">
        <v>502.35279150522479</v>
      </c>
      <c r="G8248" s="39">
        <v>10.616824497430686</v>
      </c>
      <c r="H8248" s="39">
        <v>25895.303338963826</v>
      </c>
      <c r="I8248" s="39">
        <v>7347.9972760602859</v>
      </c>
      <c r="J8248" s="39">
        <v>578.45881441248673</v>
      </c>
      <c r="K8248" s="39">
        <v>172.62643124195873</v>
      </c>
      <c r="L8248" s="39">
        <v>6978.0318784147057</v>
      </c>
      <c r="M8248" s="39">
        <v>143.25560750545748</v>
      </c>
      <c r="N8248" s="39">
        <v>2028.7583940761276</v>
      </c>
      <c r="O8248" s="39">
        <v>26973.412970932583</v>
      </c>
      <c r="P8248" s="39">
        <v>215555.53070849579</v>
      </c>
      <c r="Q8248" s="39">
        <v>33634.926711081534</v>
      </c>
      <c r="R8248" s="39">
        <v>190.52288447514059</v>
      </c>
      <c r="S8248" s="39">
        <v>0</v>
      </c>
      <c r="T8248" s="39">
        <v>0</v>
      </c>
    </row>
    <row r="8249" spans="1:20">
      <c r="A8249">
        <v>5</v>
      </c>
      <c r="B8249" s="169">
        <v>45787.416666646677</v>
      </c>
      <c r="C8249" s="39">
        <v>549325.65996887558</v>
      </c>
      <c r="D8249" s="39">
        <v>168194.98930217369</v>
      </c>
      <c r="E8249" s="39">
        <v>59300.506112879681</v>
      </c>
      <c r="F8249" s="39">
        <v>535.92007709885172</v>
      </c>
      <c r="G8249" s="39">
        <v>11.31944193544739</v>
      </c>
      <c r="H8249" s="39">
        <v>26913.141199116551</v>
      </c>
      <c r="I8249" s="39">
        <v>7603.2343330287949</v>
      </c>
      <c r="J8249" s="39">
        <v>598.19255373251417</v>
      </c>
      <c r="K8249" s="39">
        <v>178.52428762853498</v>
      </c>
      <c r="L8249" s="39">
        <v>7252.3096090994177</v>
      </c>
      <c r="M8249" s="39">
        <v>148.23167626000836</v>
      </c>
      <c r="N8249" s="39">
        <v>2091.3995888330369</v>
      </c>
      <c r="O8249" s="39">
        <v>27134.295831414001</v>
      </c>
      <c r="P8249" s="39">
        <v>215551.10102192714</v>
      </c>
      <c r="Q8249" s="39">
        <v>33613.160741079002</v>
      </c>
      <c r="R8249" s="39">
        <v>199.33419266895595</v>
      </c>
      <c r="S8249" s="39">
        <v>0</v>
      </c>
      <c r="T8249" s="39">
        <v>0</v>
      </c>
    </row>
    <row r="8250" spans="1:20">
      <c r="A8250">
        <v>5</v>
      </c>
      <c r="B8250" s="169">
        <v>45787.458333313341</v>
      </c>
      <c r="C8250" s="39">
        <v>600182.3430357168</v>
      </c>
      <c r="D8250" s="39">
        <v>211957.2848824058</v>
      </c>
      <c r="E8250" s="39">
        <v>63767.397546505235</v>
      </c>
      <c r="F8250" s="39">
        <v>581.25326822760883</v>
      </c>
      <c r="G8250" s="39">
        <v>12.291306617025368</v>
      </c>
      <c r="H8250" s="39">
        <v>28318.417418635316</v>
      </c>
      <c r="I8250" s="39">
        <v>8069.1548963428786</v>
      </c>
      <c r="J8250" s="39">
        <v>635.59187273705038</v>
      </c>
      <c r="K8250" s="39">
        <v>189.66135790049606</v>
      </c>
      <c r="L8250" s="39">
        <v>7630.9907208601408</v>
      </c>
      <c r="M8250" s="39">
        <v>157.3152034905234</v>
      </c>
      <c r="N8250" s="39">
        <v>1984.6231018103049</v>
      </c>
      <c r="O8250" s="39">
        <v>27294.459449404738</v>
      </c>
      <c r="P8250" s="39">
        <v>215710.4334471545</v>
      </c>
      <c r="Q8250" s="39">
        <v>33705.857361453549</v>
      </c>
      <c r="R8250" s="39">
        <v>167.6112021715501</v>
      </c>
      <c r="S8250" s="39">
        <v>0</v>
      </c>
      <c r="T8250" s="39">
        <v>0</v>
      </c>
    </row>
    <row r="8251" spans="1:20">
      <c r="A8251">
        <v>5</v>
      </c>
      <c r="B8251" s="169">
        <v>45787.499999980006</v>
      </c>
      <c r="C8251" s="39">
        <v>589473.46018381056</v>
      </c>
      <c r="D8251" s="39">
        <v>203033.95593824115</v>
      </c>
      <c r="E8251" s="39">
        <v>64846.095567803874</v>
      </c>
      <c r="F8251" s="39">
        <v>590.26734372107035</v>
      </c>
      <c r="G8251" s="39">
        <v>12.479722436234935</v>
      </c>
      <c r="H8251" s="39">
        <v>26999.941269314037</v>
      </c>
      <c r="I8251" s="39">
        <v>7682.8101720112745</v>
      </c>
      <c r="J8251" s="39">
        <v>605.05368507488186</v>
      </c>
      <c r="K8251" s="39">
        <v>180.55586274888427</v>
      </c>
      <c r="L8251" s="39">
        <v>7275.6997060972499</v>
      </c>
      <c r="M8251" s="39">
        <v>149.7830765569752</v>
      </c>
      <c r="N8251" s="39">
        <v>2009.5129884465914</v>
      </c>
      <c r="O8251" s="39">
        <v>27696.572828445605</v>
      </c>
      <c r="P8251" s="39">
        <v>214507.85371172108</v>
      </c>
      <c r="Q8251" s="39">
        <v>33716.169411244366</v>
      </c>
      <c r="R8251" s="39">
        <v>166.70889994733645</v>
      </c>
      <c r="S8251" s="39">
        <v>0</v>
      </c>
      <c r="T8251" s="39">
        <v>0</v>
      </c>
    </row>
    <row r="8252" spans="1:20">
      <c r="A8252">
        <v>5</v>
      </c>
      <c r="B8252" s="169">
        <v>45787.54166664667</v>
      </c>
      <c r="C8252" s="39">
        <v>555362.40585621423</v>
      </c>
      <c r="D8252" s="39">
        <v>168376.11836610539</v>
      </c>
      <c r="E8252" s="39">
        <v>63229.349262189549</v>
      </c>
      <c r="F8252" s="39">
        <v>571.90574040959655</v>
      </c>
      <c r="G8252" s="39">
        <v>12.081438829354338</v>
      </c>
      <c r="H8252" s="39">
        <v>26978.823500009661</v>
      </c>
      <c r="I8252" s="39">
        <v>7628.1831005952654</v>
      </c>
      <c r="J8252" s="39">
        <v>600.2510807613744</v>
      </c>
      <c r="K8252" s="39">
        <v>179.13686326456858</v>
      </c>
      <c r="L8252" s="39">
        <v>7270.0090808329678</v>
      </c>
      <c r="M8252" s="39">
        <v>148.71807421580121</v>
      </c>
      <c r="N8252" s="39">
        <v>2034.6300179285101</v>
      </c>
      <c r="O8252" s="39">
        <v>28549.998439254679</v>
      </c>
      <c r="P8252" s="39">
        <v>215856.47880973775</v>
      </c>
      <c r="Q8252" s="39">
        <v>33747.35938646111</v>
      </c>
      <c r="R8252" s="39">
        <v>179.36269561862599</v>
      </c>
      <c r="S8252" s="39">
        <v>0</v>
      </c>
      <c r="T8252" s="39">
        <v>0</v>
      </c>
    </row>
    <row r="8253" spans="1:20">
      <c r="A8253">
        <v>5</v>
      </c>
      <c r="B8253" s="169">
        <v>45787.583333313334</v>
      </c>
      <c r="C8253" s="39">
        <v>576629.2901917554</v>
      </c>
      <c r="D8253" s="39">
        <v>186709.55147879105</v>
      </c>
      <c r="E8253" s="39">
        <v>67209.939855831297</v>
      </c>
      <c r="F8253" s="39">
        <v>610.37771255110636</v>
      </c>
      <c r="G8253" s="39">
        <v>12.90101460347997</v>
      </c>
      <c r="H8253" s="39">
        <v>26556.160322876603</v>
      </c>
      <c r="I8253" s="39">
        <v>7539.1572347259216</v>
      </c>
      <c r="J8253" s="39">
        <v>593.56138373054546</v>
      </c>
      <c r="K8253" s="39">
        <v>177.13166158013331</v>
      </c>
      <c r="L8253" s="39">
        <v>7156.1136348032342</v>
      </c>
      <c r="M8253" s="39">
        <v>146.98243741305458</v>
      </c>
      <c r="N8253" s="39">
        <v>2094.1179886512191</v>
      </c>
      <c r="O8253" s="39">
        <v>27951.161438212461</v>
      </c>
      <c r="P8253" s="39">
        <v>215817.50906694136</v>
      </c>
      <c r="Q8253" s="39">
        <v>33795.457568907485</v>
      </c>
      <c r="R8253" s="39">
        <v>259.16739213646935</v>
      </c>
      <c r="S8253" s="39">
        <v>0</v>
      </c>
      <c r="T8253" s="39">
        <v>0</v>
      </c>
    </row>
    <row r="8254" spans="1:20">
      <c r="A8254">
        <v>5</v>
      </c>
      <c r="B8254" s="169">
        <v>45787.624999979998</v>
      </c>
      <c r="C8254" s="39">
        <v>598070.99711511401</v>
      </c>
      <c r="D8254" s="39">
        <v>208021.72474060804</v>
      </c>
      <c r="E8254" s="39">
        <v>66626.931739382999</v>
      </c>
      <c r="F8254" s="39">
        <v>607.07636565124426</v>
      </c>
      <c r="G8254" s="39">
        <v>12.836833780404399</v>
      </c>
      <c r="H8254" s="39">
        <v>26862.395413850951</v>
      </c>
      <c r="I8254" s="39">
        <v>7651.2185567624174</v>
      </c>
      <c r="J8254" s="39">
        <v>602.64677678414284</v>
      </c>
      <c r="K8254" s="39">
        <v>179.83227953988523</v>
      </c>
      <c r="L8254" s="39">
        <v>7238.6350943565922</v>
      </c>
      <c r="M8254" s="39">
        <v>149.16717049923915</v>
      </c>
      <c r="N8254" s="39">
        <v>2067.26396114715</v>
      </c>
      <c r="O8254" s="39">
        <v>27943.865941306634</v>
      </c>
      <c r="P8254" s="39">
        <v>216047.98576803206</v>
      </c>
      <c r="Q8254" s="39">
        <v>33839.607212114759</v>
      </c>
      <c r="R8254" s="39">
        <v>219.80926129749781</v>
      </c>
      <c r="S8254" s="39">
        <v>0</v>
      </c>
      <c r="T8254" s="39">
        <v>0</v>
      </c>
    </row>
    <row r="8255" spans="1:20">
      <c r="A8255">
        <v>5</v>
      </c>
      <c r="B8255" s="169">
        <v>45787.666666646663</v>
      </c>
      <c r="C8255" s="39">
        <v>600873.85465759551</v>
      </c>
      <c r="D8255" s="39">
        <v>212462.37774347566</v>
      </c>
      <c r="E8255" s="39">
        <v>65823.606021316678</v>
      </c>
      <c r="F8255" s="39">
        <v>599.9960418411913</v>
      </c>
      <c r="G8255" s="39">
        <v>12.687645338767961</v>
      </c>
      <c r="H8255" s="39">
        <v>26248.053561101035</v>
      </c>
      <c r="I8255" s="39">
        <v>7479.2177395001945</v>
      </c>
      <c r="J8255" s="39">
        <v>589.12365306205663</v>
      </c>
      <c r="K8255" s="39">
        <v>175.79518682309467</v>
      </c>
      <c r="L8255" s="39">
        <v>7073.0878143491436</v>
      </c>
      <c r="M8255" s="39">
        <v>145.81386474222532</v>
      </c>
      <c r="N8255" s="39">
        <v>2036.1256739756714</v>
      </c>
      <c r="O8255" s="39">
        <v>27899.992841937768</v>
      </c>
      <c r="P8255" s="39">
        <v>216228.45349324978</v>
      </c>
      <c r="Q8255" s="39">
        <v>33902.356720335978</v>
      </c>
      <c r="R8255" s="39">
        <v>197.16665654628483</v>
      </c>
      <c r="S8255" s="39">
        <v>0</v>
      </c>
      <c r="T8255" s="39">
        <v>0</v>
      </c>
    </row>
    <row r="8256" spans="1:20">
      <c r="A8256">
        <v>5</v>
      </c>
      <c r="B8256" s="169">
        <v>45787.708333313327</v>
      </c>
      <c r="C8256" s="39">
        <v>633821.44773014635</v>
      </c>
      <c r="D8256" s="39">
        <v>246489.43232862363</v>
      </c>
      <c r="E8256" s="39">
        <v>66604.81178591038</v>
      </c>
      <c r="F8256" s="39">
        <v>609.69369556687411</v>
      </c>
      <c r="G8256" s="39">
        <v>12.899148172202464</v>
      </c>
      <c r="H8256" s="39">
        <v>25305.108373730818</v>
      </c>
      <c r="I8256" s="39">
        <v>7241.1352448330417</v>
      </c>
      <c r="J8256" s="39">
        <v>570.65499673991371</v>
      </c>
      <c r="K8256" s="39">
        <v>170.26393117946898</v>
      </c>
      <c r="L8256" s="39">
        <v>6818.9914830207308</v>
      </c>
      <c r="M8256" s="39">
        <v>141.17223912253749</v>
      </c>
      <c r="N8256" s="39">
        <v>2022.340087411829</v>
      </c>
      <c r="O8256" s="39">
        <v>27874.684834366381</v>
      </c>
      <c r="P8256" s="39">
        <v>215954.30157000548</v>
      </c>
      <c r="Q8256" s="39">
        <v>33804.570525058989</v>
      </c>
      <c r="R8256" s="39">
        <v>201.38748640415693</v>
      </c>
      <c r="S8256" s="39">
        <v>0</v>
      </c>
      <c r="T8256" s="39">
        <v>0</v>
      </c>
    </row>
    <row r="8257" spans="1:20">
      <c r="A8257">
        <v>5</v>
      </c>
      <c r="B8257" s="169">
        <v>45787.749999979991</v>
      </c>
      <c r="C8257" s="39">
        <v>617521.81073240226</v>
      </c>
      <c r="D8257" s="39">
        <v>231767.55947901888</v>
      </c>
      <c r="E8257" s="39">
        <v>65215.962541435838</v>
      </c>
      <c r="F8257" s="39">
        <v>595.883411120255</v>
      </c>
      <c r="G8257" s="39">
        <v>12.604289714424164</v>
      </c>
      <c r="H8257" s="39">
        <v>25699.23217552634</v>
      </c>
      <c r="I8257" s="39">
        <v>7340.4028157687508</v>
      </c>
      <c r="J8257" s="39">
        <v>578.35515796367008</v>
      </c>
      <c r="K8257" s="39">
        <v>172.57332995681415</v>
      </c>
      <c r="L8257" s="39">
        <v>6925.1963965902505</v>
      </c>
      <c r="M8257" s="39">
        <v>143.10754688677915</v>
      </c>
      <c r="N8257" s="39">
        <v>2029.5040782473807</v>
      </c>
      <c r="O8257" s="39">
        <v>27658.15680322484</v>
      </c>
      <c r="P8257" s="39">
        <v>215287.96250343509</v>
      </c>
      <c r="Q8257" s="39">
        <v>33868.330240020412</v>
      </c>
      <c r="R8257" s="39">
        <v>226.97996349256218</v>
      </c>
      <c r="S8257" s="39">
        <v>0</v>
      </c>
      <c r="T8257" s="39">
        <v>0</v>
      </c>
    </row>
    <row r="8258" spans="1:20">
      <c r="A8258">
        <v>5</v>
      </c>
      <c r="B8258" s="169">
        <v>45787.791666646655</v>
      </c>
      <c r="C8258" s="39">
        <v>602488.30874952022</v>
      </c>
      <c r="D8258" s="39">
        <v>217772.19706993402</v>
      </c>
      <c r="E8258" s="39">
        <v>62818.284990015156</v>
      </c>
      <c r="F8258" s="39">
        <v>572.85217744569331</v>
      </c>
      <c r="G8258" s="39">
        <v>12.11425081502159</v>
      </c>
      <c r="H8258" s="39">
        <v>26917.407832029101</v>
      </c>
      <c r="I8258" s="39">
        <v>7673.2983728833296</v>
      </c>
      <c r="J8258" s="39">
        <v>604.44072375139899</v>
      </c>
      <c r="K8258" s="39">
        <v>180.36581862410952</v>
      </c>
      <c r="L8258" s="39">
        <v>7253.459342705064</v>
      </c>
      <c r="M8258" s="39">
        <v>149.59763574754774</v>
      </c>
      <c r="N8258" s="39">
        <v>1980.7183999196152</v>
      </c>
      <c r="O8258" s="39">
        <v>27599.786175022789</v>
      </c>
      <c r="P8258" s="39">
        <v>214961.90341436365</v>
      </c>
      <c r="Q8258" s="39">
        <v>33781.582863117983</v>
      </c>
      <c r="R8258" s="39">
        <v>210.29968314556299</v>
      </c>
      <c r="S8258" s="39">
        <v>0</v>
      </c>
      <c r="T8258" s="39">
        <v>0</v>
      </c>
    </row>
    <row r="8259" spans="1:20">
      <c r="A8259">
        <v>5</v>
      </c>
      <c r="B8259" s="169">
        <v>45787.83333331332</v>
      </c>
      <c r="C8259" s="39">
        <v>588141.69102263625</v>
      </c>
      <c r="D8259" s="39">
        <v>209196.32516350425</v>
      </c>
      <c r="E8259" s="39">
        <v>56605.948699470668</v>
      </c>
      <c r="F8259" s="39">
        <v>515.12876239202285</v>
      </c>
      <c r="G8259" s="39">
        <v>10.890677412038247</v>
      </c>
      <c r="H8259" s="39">
        <v>27376.841002572019</v>
      </c>
      <c r="I8259" s="39">
        <v>7788.0623240982441</v>
      </c>
      <c r="J8259" s="39">
        <v>613.3186218163728</v>
      </c>
      <c r="K8259" s="39">
        <v>183.0222270083469</v>
      </c>
      <c r="L8259" s="39">
        <v>7377.2632336301704</v>
      </c>
      <c r="M8259" s="39">
        <v>151.83505894374062</v>
      </c>
      <c r="N8259" s="39">
        <v>1946.8846709363604</v>
      </c>
      <c r="O8259" s="39">
        <v>27499.796472488299</v>
      </c>
      <c r="P8259" s="39">
        <v>214929.63968683014</v>
      </c>
      <c r="Q8259" s="39">
        <v>33749.111419416164</v>
      </c>
      <c r="R8259" s="39">
        <v>197.62300211741041</v>
      </c>
      <c r="S8259" s="39">
        <v>0</v>
      </c>
      <c r="T8259" s="39">
        <v>0</v>
      </c>
    </row>
    <row r="8260" spans="1:20">
      <c r="A8260">
        <v>5</v>
      </c>
      <c r="B8260" s="169">
        <v>45787.874999979984</v>
      </c>
      <c r="C8260" s="39">
        <v>621266.04758412077</v>
      </c>
      <c r="D8260" s="39">
        <v>232103.74208321288</v>
      </c>
      <c r="E8260" s="39">
        <v>57676.393746227055</v>
      </c>
      <c r="F8260" s="39">
        <v>527.26986076353535</v>
      </c>
      <c r="G8260" s="39">
        <v>11.153665188183876</v>
      </c>
      <c r="H8260" s="39">
        <v>26482.808379505062</v>
      </c>
      <c r="I8260" s="39">
        <v>7568.1763980050291</v>
      </c>
      <c r="J8260" s="39">
        <v>596.33944998286245</v>
      </c>
      <c r="K8260" s="39">
        <v>177.93608268775864</v>
      </c>
      <c r="L8260" s="39">
        <v>7136.3474172582919</v>
      </c>
      <c r="M8260" s="39">
        <v>147.54819127885858</v>
      </c>
      <c r="N8260" s="39">
        <v>1892.0835166631562</v>
      </c>
      <c r="O8260" s="39">
        <v>27301.66040084459</v>
      </c>
      <c r="P8260" s="39">
        <v>215103.9803633845</v>
      </c>
      <c r="Q8260" s="39">
        <v>33725.244041851511</v>
      </c>
      <c r="R8260" s="39">
        <v>207.54166850976864</v>
      </c>
      <c r="S8260" s="39">
        <v>8525.5785578133273</v>
      </c>
      <c r="T8260" s="39">
        <v>2082.2437609444382</v>
      </c>
    </row>
    <row r="8261" spans="1:20">
      <c r="A8261">
        <v>5</v>
      </c>
      <c r="B8261" s="169">
        <v>45787.916666646648</v>
      </c>
      <c r="C8261" s="39">
        <v>563259.19315861317</v>
      </c>
      <c r="D8261" s="39">
        <v>178920.2996106442</v>
      </c>
      <c r="E8261" s="39">
        <v>54332.145647320503</v>
      </c>
      <c r="F8261" s="39">
        <v>492.43812657799361</v>
      </c>
      <c r="G8261" s="39">
        <v>10.405068950434485</v>
      </c>
      <c r="H8261" s="39">
        <v>25609.010740925245</v>
      </c>
      <c r="I8261" s="39">
        <v>7255.7109805810915</v>
      </c>
      <c r="J8261" s="39">
        <v>571.07205023269194</v>
      </c>
      <c r="K8261" s="39">
        <v>170.42708992187752</v>
      </c>
      <c r="L8261" s="39">
        <v>6900.8843412911929</v>
      </c>
      <c r="M8261" s="39">
        <v>141.45640578740938</v>
      </c>
      <c r="N8261" s="39">
        <v>1992.1111895864794</v>
      </c>
      <c r="O8261" s="39">
        <v>26930.848884810726</v>
      </c>
      <c r="P8261" s="39">
        <v>215435.45358906855</v>
      </c>
      <c r="Q8261" s="39">
        <v>33573.959739689541</v>
      </c>
      <c r="R8261" s="39">
        <v>224.71203218099896</v>
      </c>
      <c r="S8261" s="39">
        <v>8598.2620541896886</v>
      </c>
      <c r="T8261" s="39">
        <v>2099.9956068546026</v>
      </c>
    </row>
    <row r="8262" spans="1:20">
      <c r="A8262">
        <v>5</v>
      </c>
      <c r="B8262" s="169">
        <v>45787.958333313312</v>
      </c>
      <c r="C8262" s="39">
        <v>521081.23157581495</v>
      </c>
      <c r="D8262" s="39">
        <v>142836.28490907015</v>
      </c>
      <c r="E8262" s="39">
        <v>48621.205005787124</v>
      </c>
      <c r="F8262" s="39">
        <v>436.60352528948522</v>
      </c>
      <c r="G8262" s="39">
        <v>9.212868078377344</v>
      </c>
      <c r="H8262" s="39">
        <v>25426.622276832855</v>
      </c>
      <c r="I8262" s="39">
        <v>7137.4413078442794</v>
      </c>
      <c r="J8262" s="39">
        <v>561.00638294387375</v>
      </c>
      <c r="K8262" s="39">
        <v>167.43308332381235</v>
      </c>
      <c r="L8262" s="39">
        <v>6851.7359493981821</v>
      </c>
      <c r="M8262" s="39">
        <v>139.15063549642366</v>
      </c>
      <c r="N8262" s="39">
        <v>2010.7238873035346</v>
      </c>
      <c r="O8262" s="39">
        <v>26760.65958891009</v>
      </c>
      <c r="P8262" s="39">
        <v>215597.80183974921</v>
      </c>
      <c r="Q8262" s="39">
        <v>33518.372768081594</v>
      </c>
      <c r="R8262" s="39">
        <v>202.69702939572895</v>
      </c>
      <c r="S8262" s="39">
        <v>8683.4733418020442</v>
      </c>
      <c r="T8262" s="39">
        <v>2120.8071765081672</v>
      </c>
    </row>
    <row r="8263" spans="1:20">
      <c r="A8263">
        <v>5</v>
      </c>
      <c r="B8263" s="169">
        <v>45787.999999979977</v>
      </c>
      <c r="C8263" s="39">
        <v>505733.19637561147</v>
      </c>
      <c r="D8263" s="39">
        <v>128321.7728039447</v>
      </c>
      <c r="E8263" s="39">
        <v>49857.146738765834</v>
      </c>
      <c r="F8263" s="39">
        <v>445.86637566262232</v>
      </c>
      <c r="G8263" s="39">
        <v>9.4023088121097267</v>
      </c>
      <c r="H8263" s="39">
        <v>24489.976784230785</v>
      </c>
      <c r="I8263" s="39">
        <v>6846.3332216341669</v>
      </c>
      <c r="J8263" s="39">
        <v>537.78100758554626</v>
      </c>
      <c r="K8263" s="39">
        <v>160.50302597210194</v>
      </c>
      <c r="L8263" s="39">
        <v>6599.3372027761943</v>
      </c>
      <c r="M8263" s="39">
        <v>133.47522978068557</v>
      </c>
      <c r="N8263" s="39">
        <v>1971.1445962690743</v>
      </c>
      <c r="O8263" s="39">
        <v>26513.426491966075</v>
      </c>
      <c r="P8263" s="39">
        <v>215292.08166207609</v>
      </c>
      <c r="Q8263" s="39">
        <v>33503.963079532863</v>
      </c>
      <c r="R8263" s="39">
        <v>198.04981942047209</v>
      </c>
      <c r="S8263" s="39">
        <v>8722.578103429154</v>
      </c>
      <c r="T8263" s="39">
        <v>2130.3579237529575</v>
      </c>
    </row>
    <row r="8264" spans="1:20">
      <c r="A8264">
        <v>5</v>
      </c>
      <c r="B8264" s="169">
        <v>45788.041666646641</v>
      </c>
      <c r="C8264" s="39">
        <v>506281.89906057884</v>
      </c>
      <c r="D8264" s="39">
        <v>127846.33912540865</v>
      </c>
      <c r="E8264" s="39">
        <v>51591.98246278632</v>
      </c>
      <c r="F8264" s="39">
        <v>461.5872494743486</v>
      </c>
      <c r="G8264" s="39">
        <v>9.7344943881212505</v>
      </c>
      <c r="H8264" s="39">
        <v>24698.529196766227</v>
      </c>
      <c r="I8264" s="39">
        <v>6907.7249656168797</v>
      </c>
      <c r="J8264" s="39">
        <v>542.64058359244677</v>
      </c>
      <c r="K8264" s="39">
        <v>161.95338707271196</v>
      </c>
      <c r="L8264" s="39">
        <v>6655.5360185978598</v>
      </c>
      <c r="M8264" s="39">
        <v>134.67211530604033</v>
      </c>
      <c r="N8264" s="39">
        <v>1954.7540691408951</v>
      </c>
      <c r="O8264" s="39">
        <v>26376.01794649251</v>
      </c>
      <c r="P8264" s="39">
        <v>214464.96586872914</v>
      </c>
      <c r="Q8264" s="39">
        <v>33433.012544042416</v>
      </c>
      <c r="R8264" s="39">
        <v>195.00531110773215</v>
      </c>
      <c r="S8264" s="39">
        <v>8718.1639006451369</v>
      </c>
      <c r="T8264" s="39">
        <v>2129.27982141137</v>
      </c>
    </row>
    <row r="8265" spans="1:20">
      <c r="A8265">
        <v>5</v>
      </c>
      <c r="B8265" s="169">
        <v>45788.083333313305</v>
      </c>
      <c r="C8265" s="39">
        <v>496016.92565071769</v>
      </c>
      <c r="D8265" s="39">
        <v>123319.94021101776</v>
      </c>
      <c r="E8265" s="39">
        <v>47588.152370757547</v>
      </c>
      <c r="F8265" s="39">
        <v>424.48731699194803</v>
      </c>
      <c r="G8265" s="39">
        <v>8.9478762741005298</v>
      </c>
      <c r="H8265" s="39">
        <v>23874.796983997148</v>
      </c>
      <c r="I8265" s="39">
        <v>6657.2968261430469</v>
      </c>
      <c r="J8265" s="39">
        <v>522.72203851028451</v>
      </c>
      <c r="K8265" s="39">
        <v>156.00861268768458</v>
      </c>
      <c r="L8265" s="39">
        <v>6433.5641202679071</v>
      </c>
      <c r="M8265" s="39">
        <v>129.78980058694449</v>
      </c>
      <c r="N8265" s="39">
        <v>1933.1302680766571</v>
      </c>
      <c r="O8265" s="39">
        <v>26277.098316461816</v>
      </c>
      <c r="P8265" s="39">
        <v>214181.57258817527</v>
      </c>
      <c r="Q8265" s="39">
        <v>33426.540854088627</v>
      </c>
      <c r="R8265" s="39">
        <v>199.35751688876402</v>
      </c>
      <c r="S8265" s="39">
        <v>8747.1586089262364</v>
      </c>
      <c r="T8265" s="39">
        <v>2136.3613408659521</v>
      </c>
    </row>
    <row r="8266" spans="1:20">
      <c r="A8266">
        <v>5</v>
      </c>
      <c r="B8266" s="169">
        <v>45788.124999979969</v>
      </c>
      <c r="C8266" s="39">
        <v>498627.95421971823</v>
      </c>
      <c r="D8266" s="39">
        <v>125468.57178098273</v>
      </c>
      <c r="E8266" s="39">
        <v>47735.988485339272</v>
      </c>
      <c r="F8266" s="39">
        <v>426.11888957807207</v>
      </c>
      <c r="G8266" s="39">
        <v>8.9831489724836331</v>
      </c>
      <c r="H8266" s="39">
        <v>23823.337598984566</v>
      </c>
      <c r="I8266" s="39">
        <v>6647.8288545328196</v>
      </c>
      <c r="J8266" s="39">
        <v>522.02978587841596</v>
      </c>
      <c r="K8266" s="39">
        <v>155.80200694931742</v>
      </c>
      <c r="L8266" s="39">
        <v>6419.6973111264551</v>
      </c>
      <c r="M8266" s="39">
        <v>129.60521423315168</v>
      </c>
      <c r="N8266" s="39">
        <v>1966.0351084311505</v>
      </c>
      <c r="O8266" s="39">
        <v>26177.652749595043</v>
      </c>
      <c r="P8266" s="39">
        <v>214665.52268083041</v>
      </c>
      <c r="Q8266" s="39">
        <v>33408.25032750309</v>
      </c>
      <c r="R8266" s="39">
        <v>197.64097950200653</v>
      </c>
      <c r="S8266" s="39">
        <v>8740.2220951166328</v>
      </c>
      <c r="T8266" s="39">
        <v>2134.6672021626591</v>
      </c>
    </row>
    <row r="8267" spans="1:20">
      <c r="A8267">
        <v>5</v>
      </c>
      <c r="B8267" s="169">
        <v>45788.166666646634</v>
      </c>
      <c r="C8267" s="39">
        <v>497930.4309329387</v>
      </c>
      <c r="D8267" s="39">
        <v>123825.97743183409</v>
      </c>
      <c r="E8267" s="39">
        <v>46814.925417964252</v>
      </c>
      <c r="F8267" s="39">
        <v>417.76095591604434</v>
      </c>
      <c r="G8267" s="39">
        <v>8.8067800595877497</v>
      </c>
      <c r="H8267" s="39">
        <v>25019.13853787152</v>
      </c>
      <c r="I8267" s="39">
        <v>6979.2414440947878</v>
      </c>
      <c r="J8267" s="39">
        <v>548.04366649880092</v>
      </c>
      <c r="K8267" s="39">
        <v>163.56596011604321</v>
      </c>
      <c r="L8267" s="39">
        <v>6741.930920926884</v>
      </c>
      <c r="M8267" s="39">
        <v>136.06639134971584</v>
      </c>
      <c r="N8267" s="39">
        <v>1995.6187852545988</v>
      </c>
      <c r="O8267" s="39">
        <v>26286.709914594892</v>
      </c>
      <c r="P8267" s="39">
        <v>214511.64111806764</v>
      </c>
      <c r="Q8267" s="39">
        <v>33402.965455520214</v>
      </c>
      <c r="R8267" s="39">
        <v>199.50207274465157</v>
      </c>
      <c r="S8267" s="39">
        <v>8743.153039159668</v>
      </c>
      <c r="T8267" s="39">
        <v>2135.3830409653756</v>
      </c>
    </row>
    <row r="8268" spans="1:20">
      <c r="A8268">
        <v>5</v>
      </c>
      <c r="B8268" s="169">
        <v>45788.208333313298</v>
      </c>
      <c r="C8268" s="39">
        <v>509776.33471132268</v>
      </c>
      <c r="D8268" s="39">
        <v>138431.17879537606</v>
      </c>
      <c r="E8268" s="39">
        <v>45583.774752455101</v>
      </c>
      <c r="F8268" s="39">
        <v>408.38074212073639</v>
      </c>
      <c r="G8268" s="39">
        <v>8.6141866966876783</v>
      </c>
      <c r="H8268" s="39">
        <v>25755.570560575899</v>
      </c>
      <c r="I8268" s="39">
        <v>7213.0426783751527</v>
      </c>
      <c r="J8268" s="39">
        <v>566.74169672849348</v>
      </c>
      <c r="K8268" s="39">
        <v>169.1464666591385</v>
      </c>
      <c r="L8268" s="39">
        <v>6940.3779544854515</v>
      </c>
      <c r="M8268" s="39">
        <v>140.6245500688924</v>
      </c>
      <c r="N8268" s="39">
        <v>2037.8954734941408</v>
      </c>
      <c r="O8268" s="39">
        <v>26175.045248885068</v>
      </c>
      <c r="P8268" s="39">
        <v>213306.71082348045</v>
      </c>
      <c r="Q8268" s="39">
        <v>33425.452184410526</v>
      </c>
      <c r="R8268" s="39">
        <v>226.75332480061533</v>
      </c>
      <c r="S8268" s="39">
        <v>7544.4157643760736</v>
      </c>
      <c r="T8268" s="39">
        <v>1842.6095083341665</v>
      </c>
    </row>
    <row r="8269" spans="1:20">
      <c r="A8269">
        <v>5</v>
      </c>
      <c r="B8269" s="169">
        <v>45788.249999979962</v>
      </c>
      <c r="C8269" s="39">
        <v>501736.35679644515</v>
      </c>
      <c r="D8269" s="39">
        <v>141543.31107842099</v>
      </c>
      <c r="E8269" s="39">
        <v>43063.263866502741</v>
      </c>
      <c r="F8269" s="39">
        <v>384.83340024347723</v>
      </c>
      <c r="G8269" s="39">
        <v>8.1144664816893783</v>
      </c>
      <c r="H8269" s="39">
        <v>26074.316819171559</v>
      </c>
      <c r="I8269" s="39">
        <v>7284.0197014316154</v>
      </c>
      <c r="J8269" s="39">
        <v>572.10528872649093</v>
      </c>
      <c r="K8269" s="39">
        <v>170.7472534731306</v>
      </c>
      <c r="L8269" s="39">
        <v>7026.2708102087981</v>
      </c>
      <c r="M8269" s="39">
        <v>142.00830895922422</v>
      </c>
      <c r="N8269" s="39">
        <v>2055.863795704211</v>
      </c>
      <c r="O8269" s="39">
        <v>26284.639858314815</v>
      </c>
      <c r="P8269" s="39">
        <v>213537.40785037988</v>
      </c>
      <c r="Q8269" s="39">
        <v>33390.697863891161</v>
      </c>
      <c r="R8269" s="39">
        <v>198.75643453540391</v>
      </c>
      <c r="S8269" s="39">
        <v>0</v>
      </c>
      <c r="T8269" s="39">
        <v>0</v>
      </c>
    </row>
    <row r="8270" spans="1:20">
      <c r="A8270">
        <v>5</v>
      </c>
      <c r="B8270" s="169">
        <v>45788.291666646626</v>
      </c>
      <c r="C8270" s="39">
        <v>540238.16816342913</v>
      </c>
      <c r="D8270" s="39">
        <v>175095.15395547071</v>
      </c>
      <c r="E8270" s="39">
        <v>47760.75425089732</v>
      </c>
      <c r="F8270" s="39">
        <v>431.04264001253597</v>
      </c>
      <c r="G8270" s="39">
        <v>9.1021753276181645</v>
      </c>
      <c r="H8270" s="39">
        <v>25637.462732723605</v>
      </c>
      <c r="I8270" s="39">
        <v>7232.9665708462571</v>
      </c>
      <c r="J8270" s="39">
        <v>568.93029317270805</v>
      </c>
      <c r="K8270" s="39">
        <v>169.7946288280572</v>
      </c>
      <c r="L8270" s="39">
        <v>6908.5513264264719</v>
      </c>
      <c r="M8270" s="39">
        <v>141.01298370769086</v>
      </c>
      <c r="N8270" s="39">
        <v>1981.2065599160808</v>
      </c>
      <c r="O8270" s="39">
        <v>26669.57775706434</v>
      </c>
      <c r="P8270" s="39">
        <v>214121.04090154904</v>
      </c>
      <c r="Q8270" s="39">
        <v>33314.216682877915</v>
      </c>
      <c r="R8270" s="39">
        <v>197.3547046088149</v>
      </c>
      <c r="S8270" s="39">
        <v>0</v>
      </c>
      <c r="T8270" s="39">
        <v>0</v>
      </c>
    </row>
    <row r="8271" spans="1:20">
      <c r="A8271">
        <v>5</v>
      </c>
      <c r="B8271" s="169">
        <v>45788.33333331329</v>
      </c>
      <c r="C8271" s="39">
        <v>573729.98033444677</v>
      </c>
      <c r="D8271" s="39">
        <v>199095.84665286951</v>
      </c>
      <c r="E8271" s="39">
        <v>56891.997679359491</v>
      </c>
      <c r="F8271" s="39">
        <v>516.76659512010315</v>
      </c>
      <c r="G8271" s="39">
        <v>10.922307246516</v>
      </c>
      <c r="H8271" s="39">
        <v>25934.003902103224</v>
      </c>
      <c r="I8271" s="39">
        <v>7363.8541619246207</v>
      </c>
      <c r="J8271" s="39">
        <v>579.75269214778223</v>
      </c>
      <c r="K8271" s="39">
        <v>173.01255639096235</v>
      </c>
      <c r="L8271" s="39">
        <v>6988.4605557607256</v>
      </c>
      <c r="M8271" s="39">
        <v>143.56475130781581</v>
      </c>
      <c r="N8271" s="39">
        <v>1934.2008799909963</v>
      </c>
      <c r="O8271" s="39">
        <v>26613.359493628031</v>
      </c>
      <c r="P8271" s="39">
        <v>213995.07904508727</v>
      </c>
      <c r="Q8271" s="39">
        <v>33293.661782850228</v>
      </c>
      <c r="R8271" s="39">
        <v>195.49727865937086</v>
      </c>
      <c r="S8271" s="39">
        <v>0</v>
      </c>
      <c r="T8271" s="39">
        <v>0</v>
      </c>
    </row>
    <row r="8272" spans="1:20">
      <c r="A8272">
        <v>5</v>
      </c>
      <c r="B8272" s="169">
        <v>45788.374999979955</v>
      </c>
      <c r="C8272" s="39">
        <v>560728.95821950037</v>
      </c>
      <c r="D8272" s="39">
        <v>186737.81176036634</v>
      </c>
      <c r="E8272" s="39">
        <v>57907.231098363365</v>
      </c>
      <c r="F8272" s="39">
        <v>524.85569919183604</v>
      </c>
      <c r="G8272" s="39">
        <v>11.089933531437696</v>
      </c>
      <c r="H8272" s="39">
        <v>25142.41867747566</v>
      </c>
      <c r="I8272" s="39">
        <v>7123.7149118253656</v>
      </c>
      <c r="J8272" s="39">
        <v>560.67758595224859</v>
      </c>
      <c r="K8272" s="39">
        <v>167.32503248815965</v>
      </c>
      <c r="L8272" s="39">
        <v>6775.1513367247826</v>
      </c>
      <c r="M8272" s="39">
        <v>138.88302744940432</v>
      </c>
      <c r="N8272" s="39">
        <v>2050.7805074672083</v>
      </c>
      <c r="O8272" s="39">
        <v>26759.444535736162</v>
      </c>
      <c r="P8272" s="39">
        <v>213340.65778221804</v>
      </c>
      <c r="Q8272" s="39">
        <v>33271.079847211513</v>
      </c>
      <c r="R8272" s="39">
        <v>217.836483498852</v>
      </c>
      <c r="S8272" s="39">
        <v>0</v>
      </c>
      <c r="T8272" s="39">
        <v>0</v>
      </c>
    </row>
    <row r="8273" spans="1:20">
      <c r="A8273">
        <v>5</v>
      </c>
      <c r="B8273" s="169">
        <v>45788.416666646619</v>
      </c>
      <c r="C8273" s="39">
        <v>603277.3387481072</v>
      </c>
      <c r="D8273" s="39">
        <v>223796.52143710197</v>
      </c>
      <c r="E8273" s="39">
        <v>61052.809395399607</v>
      </c>
      <c r="F8273" s="39">
        <v>556.9853216272287</v>
      </c>
      <c r="G8273" s="39">
        <v>11.779200040407375</v>
      </c>
      <c r="H8273" s="39">
        <v>25820.74728092596</v>
      </c>
      <c r="I8273" s="39">
        <v>7363.7538477724274</v>
      </c>
      <c r="J8273" s="39">
        <v>580.08141008852692</v>
      </c>
      <c r="K8273" s="39">
        <v>173.09526072374766</v>
      </c>
      <c r="L8273" s="39">
        <v>6957.9411869519681</v>
      </c>
      <c r="M8273" s="39">
        <v>143.56279559603831</v>
      </c>
      <c r="N8273" s="39">
        <v>2111.9526949262477</v>
      </c>
      <c r="O8273" s="39">
        <v>27232.81506683621</v>
      </c>
      <c r="P8273" s="39">
        <v>213920.32255181225</v>
      </c>
      <c r="Q8273" s="39">
        <v>33331.705450869733</v>
      </c>
      <c r="R8273" s="39">
        <v>223.26584743490301</v>
      </c>
      <c r="S8273" s="39">
        <v>0</v>
      </c>
      <c r="T8273" s="39">
        <v>0</v>
      </c>
    </row>
    <row r="8274" spans="1:20">
      <c r="A8274">
        <v>5</v>
      </c>
      <c r="B8274" s="169">
        <v>45788.458333313283</v>
      </c>
      <c r="C8274" s="39">
        <v>571854.78677599994</v>
      </c>
      <c r="D8274" s="39">
        <v>189434.43273811147</v>
      </c>
      <c r="E8274" s="39">
        <v>65206.369335565076</v>
      </c>
      <c r="F8274" s="39">
        <v>592.27163976969666</v>
      </c>
      <c r="G8274" s="39">
        <v>12.518512348233712</v>
      </c>
      <c r="H8274" s="39">
        <v>26677.821894566732</v>
      </c>
      <c r="I8274" s="39">
        <v>7574.8431634486687</v>
      </c>
      <c r="J8274" s="39">
        <v>596.37999630251545</v>
      </c>
      <c r="K8274" s="39">
        <v>177.97631418597123</v>
      </c>
      <c r="L8274" s="39">
        <v>7188.8978935747618</v>
      </c>
      <c r="M8274" s="39">
        <v>147.67816567839151</v>
      </c>
      <c r="N8274" s="39">
        <v>2160.02796283114</v>
      </c>
      <c r="O8274" s="39">
        <v>27607.900641328451</v>
      </c>
      <c r="P8274" s="39">
        <v>210881.91448981836</v>
      </c>
      <c r="Q8274" s="39">
        <v>33399.669651178687</v>
      </c>
      <c r="R8274" s="39">
        <v>196.08437729172314</v>
      </c>
      <c r="S8274" s="39">
        <v>0</v>
      </c>
      <c r="T8274" s="39">
        <v>0</v>
      </c>
    </row>
    <row r="8275" spans="1:20">
      <c r="A8275">
        <v>5</v>
      </c>
      <c r="B8275" s="169">
        <v>45788.499999979947</v>
      </c>
      <c r="C8275" s="39">
        <v>592862.92138777557</v>
      </c>
      <c r="D8275" s="39">
        <v>212454.70604096953</v>
      </c>
      <c r="E8275" s="39">
        <v>65758.782069440538</v>
      </c>
      <c r="F8275" s="39">
        <v>599.56459986872346</v>
      </c>
      <c r="G8275" s="39">
        <v>12.678935171962758</v>
      </c>
      <c r="H8275" s="39">
        <v>27595.588114399172</v>
      </c>
      <c r="I8275" s="39">
        <v>7865.2808447896196</v>
      </c>
      <c r="J8275" s="39">
        <v>619.55329509038984</v>
      </c>
      <c r="K8275" s="39">
        <v>184.88090758940999</v>
      </c>
      <c r="L8275" s="39">
        <v>7436.209224710502</v>
      </c>
      <c r="M8275" s="39">
        <v>153.34050126723676</v>
      </c>
      <c r="N8275" s="39">
        <v>2210.0231015699073</v>
      </c>
      <c r="O8275" s="39">
        <v>27924.62903514093</v>
      </c>
      <c r="P8275" s="39">
        <v>206324.3002136783</v>
      </c>
      <c r="Q8275" s="39">
        <v>33529.489868544537</v>
      </c>
      <c r="R8275" s="39">
        <v>193.8946355448889</v>
      </c>
      <c r="S8275" s="39">
        <v>0</v>
      </c>
      <c r="T8275" s="39">
        <v>0</v>
      </c>
    </row>
    <row r="8276" spans="1:20">
      <c r="A8276">
        <v>5</v>
      </c>
      <c r="B8276" s="169">
        <v>45788.541666646612</v>
      </c>
      <c r="C8276" s="39">
        <v>599217.25311516819</v>
      </c>
      <c r="D8276" s="39">
        <v>219581.97874163373</v>
      </c>
      <c r="E8276" s="39">
        <v>64511.351647539312</v>
      </c>
      <c r="F8276" s="39">
        <v>588.70551347392984</v>
      </c>
      <c r="G8276" s="39">
        <v>12.450673527988013</v>
      </c>
      <c r="H8276" s="39">
        <v>27965.506499941053</v>
      </c>
      <c r="I8276" s="39">
        <v>7977.6873088289585</v>
      </c>
      <c r="J8276" s="39">
        <v>628.47700235539014</v>
      </c>
      <c r="K8276" s="39">
        <v>187.54197818432192</v>
      </c>
      <c r="L8276" s="39">
        <v>7535.8914818725152</v>
      </c>
      <c r="M8276" s="39">
        <v>155.53196319740908</v>
      </c>
      <c r="N8276" s="39">
        <v>2259.3846652977722</v>
      </c>
      <c r="O8276" s="39">
        <v>28250.260471081281</v>
      </c>
      <c r="P8276" s="39">
        <v>205777.25883247878</v>
      </c>
      <c r="Q8276" s="39">
        <v>33576.589926258872</v>
      </c>
      <c r="R8276" s="39">
        <v>208.6364094968047</v>
      </c>
      <c r="S8276" s="39">
        <v>0</v>
      </c>
      <c r="T8276" s="39">
        <v>0</v>
      </c>
    </row>
    <row r="8277" spans="1:20">
      <c r="A8277">
        <v>5</v>
      </c>
      <c r="B8277" s="169">
        <v>45788.583333313276</v>
      </c>
      <c r="C8277" s="39">
        <v>600813.56121537252</v>
      </c>
      <c r="D8277" s="39">
        <v>217463.99879364143</v>
      </c>
      <c r="E8277" s="39">
        <v>66818.845797212809</v>
      </c>
      <c r="F8277" s="39">
        <v>609.83818895512809</v>
      </c>
      <c r="G8277" s="39">
        <v>12.898022936875527</v>
      </c>
      <c r="H8277" s="39">
        <v>28568.614811477928</v>
      </c>
      <c r="I8277" s="39">
        <v>8150.742809794373</v>
      </c>
      <c r="J8277" s="39">
        <v>642.13058425446172</v>
      </c>
      <c r="K8277" s="39">
        <v>191.61441026029004</v>
      </c>
      <c r="L8277" s="39">
        <v>7698.4116489063854</v>
      </c>
      <c r="M8277" s="39">
        <v>158.90583093191833</v>
      </c>
      <c r="N8277" s="39">
        <v>2232.3072130916375</v>
      </c>
      <c r="O8277" s="39">
        <v>28529.40635569744</v>
      </c>
      <c r="P8277" s="39">
        <v>205915.35036788348</v>
      </c>
      <c r="Q8277" s="39">
        <v>33613.214362595922</v>
      </c>
      <c r="R8277" s="39">
        <v>207.28201773235156</v>
      </c>
      <c r="S8277" s="39">
        <v>0</v>
      </c>
      <c r="T8277" s="39">
        <v>0</v>
      </c>
    </row>
    <row r="8278" spans="1:20">
      <c r="A8278">
        <v>5</v>
      </c>
      <c r="B8278" s="169">
        <v>45788.62499997994</v>
      </c>
      <c r="C8278" s="39">
        <v>625936.06052642723</v>
      </c>
      <c r="D8278" s="39">
        <v>237143.79032442099</v>
      </c>
      <c r="E8278" s="39">
        <v>70424.580260160845</v>
      </c>
      <c r="F8278" s="39">
        <v>644.6348753925248</v>
      </c>
      <c r="G8278" s="39">
        <v>13.638536459014462</v>
      </c>
      <c r="H8278" s="39">
        <v>29181.368948860847</v>
      </c>
      <c r="I8278" s="39">
        <v>8350.0206673612684</v>
      </c>
      <c r="J8278" s="39">
        <v>658.05040385891891</v>
      </c>
      <c r="K8278" s="39">
        <v>196.34749014327551</v>
      </c>
      <c r="L8278" s="39">
        <v>7863.5310857524819</v>
      </c>
      <c r="M8278" s="39">
        <v>162.79092634984121</v>
      </c>
      <c r="N8278" s="39">
        <v>2216.3189221574876</v>
      </c>
      <c r="O8278" s="39">
        <v>28743.577840677033</v>
      </c>
      <c r="P8278" s="39">
        <v>206286.22228422455</v>
      </c>
      <c r="Q8278" s="39">
        <v>33859.043574979776</v>
      </c>
      <c r="R8278" s="39">
        <v>192.14438562826254</v>
      </c>
      <c r="S8278" s="39">
        <v>0</v>
      </c>
      <c r="T8278" s="39">
        <v>0</v>
      </c>
    </row>
    <row r="8279" spans="1:20">
      <c r="A8279">
        <v>5</v>
      </c>
      <c r="B8279" s="169">
        <v>45788.666666646604</v>
      </c>
      <c r="C8279" s="39">
        <v>628515.51829771511</v>
      </c>
      <c r="D8279" s="39">
        <v>240972.64224920396</v>
      </c>
      <c r="E8279" s="39">
        <v>69879.912515000702</v>
      </c>
      <c r="F8279" s="39">
        <v>639.80788754298612</v>
      </c>
      <c r="G8279" s="39">
        <v>13.536841720659792</v>
      </c>
      <c r="H8279" s="39">
        <v>28365.176144288729</v>
      </c>
      <c r="I8279" s="39">
        <v>8118.4866429031126</v>
      </c>
      <c r="J8279" s="39">
        <v>639.82393113748731</v>
      </c>
      <c r="K8279" s="39">
        <v>190.90723317188051</v>
      </c>
      <c r="L8279" s="39">
        <v>7643.5908388789403</v>
      </c>
      <c r="M8279" s="39">
        <v>158.27696886104363</v>
      </c>
      <c r="N8279" s="39">
        <v>2202.3817064858695</v>
      </c>
      <c r="O8279" s="39">
        <v>28679.33664969751</v>
      </c>
      <c r="P8279" s="39">
        <v>206827.0682849412</v>
      </c>
      <c r="Q8279" s="39">
        <v>33993.371478172805</v>
      </c>
      <c r="R8279" s="39">
        <v>191.19892570814991</v>
      </c>
      <c r="S8279" s="39">
        <v>0</v>
      </c>
      <c r="T8279" s="39">
        <v>0</v>
      </c>
    </row>
    <row r="8280" spans="1:20">
      <c r="A8280">
        <v>5</v>
      </c>
      <c r="B8280" s="169">
        <v>45788.708333313269</v>
      </c>
      <c r="C8280" s="39">
        <v>671437.84625320346</v>
      </c>
      <c r="D8280" s="39">
        <v>288366.82055845187</v>
      </c>
      <c r="E8280" s="39">
        <v>67061.659480214075</v>
      </c>
      <c r="F8280" s="39">
        <v>616.61625429102833</v>
      </c>
      <c r="G8280" s="39">
        <v>13.05143772833183</v>
      </c>
      <c r="H8280" s="39">
        <v>27828.820563185061</v>
      </c>
      <c r="I8280" s="39">
        <v>7998.8551387042653</v>
      </c>
      <c r="J8280" s="39">
        <v>630.65066303781703</v>
      </c>
      <c r="K8280" s="39">
        <v>188.13670652480411</v>
      </c>
      <c r="L8280" s="39">
        <v>7499.0585932390331</v>
      </c>
      <c r="M8280" s="39">
        <v>155.94464847945716</v>
      </c>
      <c r="N8280" s="39">
        <v>2180.4129883279884</v>
      </c>
      <c r="O8280" s="39">
        <v>28591.672005522476</v>
      </c>
      <c r="P8280" s="39">
        <v>206054.26007190018</v>
      </c>
      <c r="Q8280" s="39">
        <v>34038.407663918049</v>
      </c>
      <c r="R8280" s="39">
        <v>213.4794796789561</v>
      </c>
      <c r="S8280" s="39">
        <v>0</v>
      </c>
      <c r="T8280" s="39">
        <v>0</v>
      </c>
    </row>
    <row r="8281" spans="1:20">
      <c r="A8281">
        <v>5</v>
      </c>
      <c r="B8281" s="169">
        <v>45788.749999979933</v>
      </c>
      <c r="C8281" s="39">
        <v>692512.05433531536</v>
      </c>
      <c r="D8281" s="39">
        <v>307458.87122916582</v>
      </c>
      <c r="E8281" s="39">
        <v>68861.955271466461</v>
      </c>
      <c r="F8281" s="39">
        <v>634.23288603628055</v>
      </c>
      <c r="G8281" s="39">
        <v>13.426069664298396</v>
      </c>
      <c r="H8281" s="39">
        <v>28088.32527223014</v>
      </c>
      <c r="I8281" s="39">
        <v>8087.0031356976588</v>
      </c>
      <c r="J8281" s="39">
        <v>637.68380683578687</v>
      </c>
      <c r="K8281" s="39">
        <v>190.21605633067921</v>
      </c>
      <c r="L8281" s="39">
        <v>7568.9875725837401</v>
      </c>
      <c r="M8281" s="39">
        <v>157.66317046378322</v>
      </c>
      <c r="N8281" s="39">
        <v>2123.1512835832723</v>
      </c>
      <c r="O8281" s="39">
        <v>28342.231807954908</v>
      </c>
      <c r="P8281" s="39">
        <v>206125.03458515249</v>
      </c>
      <c r="Q8281" s="39">
        <v>34003.106584921508</v>
      </c>
      <c r="R8281" s="39">
        <v>220.16560322862608</v>
      </c>
      <c r="S8281" s="39">
        <v>0</v>
      </c>
      <c r="T8281" s="39">
        <v>0</v>
      </c>
    </row>
    <row r="8282" spans="1:20">
      <c r="A8282">
        <v>5</v>
      </c>
      <c r="B8282" s="169">
        <v>45788.791666646597</v>
      </c>
      <c r="C8282" s="39">
        <v>712833.51706055983</v>
      </c>
      <c r="D8282" s="39">
        <v>326661.54624063818</v>
      </c>
      <c r="E8282" s="39">
        <v>68271.758788267194</v>
      </c>
      <c r="F8282" s="39">
        <v>629.6611348776222</v>
      </c>
      <c r="G8282" s="39">
        <v>13.330406286382644</v>
      </c>
      <c r="H8282" s="39">
        <v>28924.773562644143</v>
      </c>
      <c r="I8282" s="39">
        <v>8339.2716853645761</v>
      </c>
      <c r="J8282" s="39">
        <v>657.63097312350601</v>
      </c>
      <c r="K8282" s="39">
        <v>196.14482913166111</v>
      </c>
      <c r="L8282" s="39">
        <v>7794.3860843815146</v>
      </c>
      <c r="M8282" s="39">
        <v>162.58136558271653</v>
      </c>
      <c r="N8282" s="39">
        <v>2077.7896325415618</v>
      </c>
      <c r="O8282" s="39">
        <v>28285.909215474036</v>
      </c>
      <c r="P8282" s="39">
        <v>206700.99189449725</v>
      </c>
      <c r="Q8282" s="39">
        <v>33931.863998632427</v>
      </c>
      <c r="R8282" s="39">
        <v>185.87724911707721</v>
      </c>
      <c r="S8282" s="39">
        <v>0</v>
      </c>
      <c r="T8282" s="39">
        <v>0</v>
      </c>
    </row>
    <row r="8283" spans="1:20">
      <c r="A8283">
        <v>5</v>
      </c>
      <c r="B8283" s="169">
        <v>45788.833333313261</v>
      </c>
      <c r="C8283" s="39">
        <v>669915.61361976364</v>
      </c>
      <c r="D8283" s="39">
        <v>286706.71539300663</v>
      </c>
      <c r="E8283" s="39">
        <v>66487.405780962363</v>
      </c>
      <c r="F8283" s="39">
        <v>611.22486645018478</v>
      </c>
      <c r="G8283" s="39">
        <v>12.937038786876196</v>
      </c>
      <c r="H8283" s="39">
        <v>28026.772038713068</v>
      </c>
      <c r="I8283" s="39">
        <v>8054.2863547168045</v>
      </c>
      <c r="J8283" s="39">
        <v>635.00708383245217</v>
      </c>
      <c r="K8283" s="39">
        <v>189.43819208688382</v>
      </c>
      <c r="L8283" s="39">
        <v>7552.4007645406255</v>
      </c>
      <c r="M8283" s="39">
        <v>157.02532832000546</v>
      </c>
      <c r="N8283" s="39">
        <v>2019.3269310322503</v>
      </c>
      <c r="O8283" s="39">
        <v>28119.808766916933</v>
      </c>
      <c r="P8283" s="39">
        <v>207323.66052521073</v>
      </c>
      <c r="Q8283" s="39">
        <v>33830.823090523198</v>
      </c>
      <c r="R8283" s="39">
        <v>188.78146466462283</v>
      </c>
      <c r="S8283" s="39">
        <v>0</v>
      </c>
      <c r="T8283" s="39">
        <v>0</v>
      </c>
    </row>
    <row r="8284" spans="1:20">
      <c r="A8284">
        <v>5</v>
      </c>
      <c r="B8284" s="169">
        <v>45788.874999979926</v>
      </c>
      <c r="C8284" s="39">
        <v>669022.22093128739</v>
      </c>
      <c r="D8284" s="39">
        <v>283500.42938423454</v>
      </c>
      <c r="E8284" s="39">
        <v>57794.832589115307</v>
      </c>
      <c r="F8284" s="39">
        <v>531.23690981217646</v>
      </c>
      <c r="G8284" s="39">
        <v>11.243922265658695</v>
      </c>
      <c r="H8284" s="39">
        <v>27883.579152576851</v>
      </c>
      <c r="I8284" s="39">
        <v>8011.984666991998</v>
      </c>
      <c r="J8284" s="39">
        <v>631.66576600719759</v>
      </c>
      <c r="K8284" s="39">
        <v>188.44139500521391</v>
      </c>
      <c r="L8284" s="39">
        <v>7513.8144421044153</v>
      </c>
      <c r="M8284" s="39">
        <v>156.20062007014445</v>
      </c>
      <c r="N8284" s="39">
        <v>1978.7577252754593</v>
      </c>
      <c r="O8284" s="39">
        <v>27960.944039421389</v>
      </c>
      <c r="P8284" s="39">
        <v>208509.54008295902</v>
      </c>
      <c r="Q8284" s="39">
        <v>33755.532091944922</v>
      </c>
      <c r="R8284" s="39">
        <v>213.69429172068746</v>
      </c>
      <c r="S8284" s="39">
        <v>8342.7366629716325</v>
      </c>
      <c r="T8284" s="39">
        <v>2037.5871888107504</v>
      </c>
    </row>
    <row r="8285" spans="1:20">
      <c r="A8285">
        <v>5</v>
      </c>
      <c r="B8285" s="169">
        <v>45788.91666664659</v>
      </c>
      <c r="C8285" s="39">
        <v>619803.93918997108</v>
      </c>
      <c r="D8285" s="39">
        <v>233914.41085425299</v>
      </c>
      <c r="E8285" s="39">
        <v>58645.141149270945</v>
      </c>
      <c r="F8285" s="39">
        <v>536.38659000798168</v>
      </c>
      <c r="G8285" s="39">
        <v>11.347161069087234</v>
      </c>
      <c r="H8285" s="39">
        <v>27447.864980297138</v>
      </c>
      <c r="I8285" s="39">
        <v>7847.7796965896359</v>
      </c>
      <c r="J8285" s="39">
        <v>618.40607747754416</v>
      </c>
      <c r="K8285" s="39">
        <v>184.52215775120939</v>
      </c>
      <c r="L8285" s="39">
        <v>7396.4021320709535</v>
      </c>
      <c r="M8285" s="39">
        <v>152.99930113837988</v>
      </c>
      <c r="N8285" s="39">
        <v>1945.6172731806248</v>
      </c>
      <c r="O8285" s="39">
        <v>27726.594033351408</v>
      </c>
      <c r="P8285" s="39">
        <v>208931.16151381304</v>
      </c>
      <c r="Q8285" s="39">
        <v>33639.667755528979</v>
      </c>
      <c r="R8285" s="39">
        <v>203.98689192678688</v>
      </c>
      <c r="S8285" s="39">
        <v>8520.6191272817614</v>
      </c>
      <c r="T8285" s="39">
        <v>2081.0324949626447</v>
      </c>
    </row>
    <row r="8286" spans="1:20">
      <c r="A8286">
        <v>5</v>
      </c>
      <c r="B8286" s="169">
        <v>45788.958333313254</v>
      </c>
      <c r="C8286" s="39">
        <v>572767.08412753046</v>
      </c>
      <c r="D8286" s="39">
        <v>187897.67178598014</v>
      </c>
      <c r="E8286" s="39">
        <v>56590.420349231041</v>
      </c>
      <c r="F8286" s="39">
        <v>514.095397579772</v>
      </c>
      <c r="G8286" s="39">
        <v>10.866358668716538</v>
      </c>
      <c r="H8286" s="39">
        <v>27184.708345543597</v>
      </c>
      <c r="I8286" s="39">
        <v>7720.0094599960848</v>
      </c>
      <c r="J8286" s="39">
        <v>607.82112576826114</v>
      </c>
      <c r="K8286" s="39">
        <v>181.39066420619733</v>
      </c>
      <c r="L8286" s="39">
        <v>7325.4890648521778</v>
      </c>
      <c r="M8286" s="39">
        <v>150.50830907936557</v>
      </c>
      <c r="N8286" s="39">
        <v>1957.3895212927905</v>
      </c>
      <c r="O8286" s="39">
        <v>27608.523589461471</v>
      </c>
      <c r="P8286" s="39">
        <v>210589.06919417664</v>
      </c>
      <c r="Q8286" s="39">
        <v>33570.297918895267</v>
      </c>
      <c r="R8286" s="39">
        <v>186.94422152134069</v>
      </c>
      <c r="S8286" s="39">
        <v>8577.0612022205169</v>
      </c>
      <c r="T8286" s="39">
        <v>2094.8176190570412</v>
      </c>
    </row>
    <row r="8287" spans="1:20">
      <c r="A8287">
        <v>5</v>
      </c>
      <c r="B8287" s="169">
        <v>45788.999999979918</v>
      </c>
      <c r="C8287" s="39">
        <v>530953.41424670722</v>
      </c>
      <c r="D8287" s="39">
        <v>156093.70554753346</v>
      </c>
      <c r="E8287" s="39">
        <v>50557.621956699724</v>
      </c>
      <c r="F8287" s="39">
        <v>455.85153024711201</v>
      </c>
      <c r="G8287" s="39">
        <v>9.6250893516307947</v>
      </c>
      <c r="H8287" s="39">
        <v>26631.885114756162</v>
      </c>
      <c r="I8287" s="39">
        <v>7506.3886398821887</v>
      </c>
      <c r="J8287" s="39">
        <v>590.37782541764955</v>
      </c>
      <c r="K8287" s="39">
        <v>176.19728729604782</v>
      </c>
      <c r="L8287" s="39">
        <v>7176.5192660794974</v>
      </c>
      <c r="M8287" s="39">
        <v>146.34358511288661</v>
      </c>
      <c r="N8287" s="39">
        <v>1923.6755959044515</v>
      </c>
      <c r="O8287" s="39">
        <v>27339.460417378457</v>
      </c>
      <c r="P8287" s="39">
        <v>207906.15087726596</v>
      </c>
      <c r="Q8287" s="39">
        <v>33481.588297285329</v>
      </c>
      <c r="R8287" s="39">
        <v>202.80557553344545</v>
      </c>
      <c r="S8287" s="39">
        <v>8644.0411753757526</v>
      </c>
      <c r="T8287" s="39">
        <v>2111.1764655875086</v>
      </c>
    </row>
    <row r="8288" spans="1:20">
      <c r="A8288">
        <v>5</v>
      </c>
      <c r="B8288" s="169">
        <v>45789.041666646583</v>
      </c>
      <c r="C8288" s="39">
        <v>511736.85692960274</v>
      </c>
      <c r="D8288" s="39">
        <v>134949.15088314627</v>
      </c>
      <c r="E8288" s="39">
        <v>52345.412358782167</v>
      </c>
      <c r="F8288" s="39">
        <v>469.76886293802801</v>
      </c>
      <c r="G8288" s="39">
        <v>9.9122860120227365</v>
      </c>
      <c r="H8288" s="39">
        <v>27063.565514265603</v>
      </c>
      <c r="I8288" s="39">
        <v>7592.4680551082138</v>
      </c>
      <c r="J8288" s="39">
        <v>596.74695090515581</v>
      </c>
      <c r="K8288" s="39">
        <v>178.1016622173421</v>
      </c>
      <c r="L8288" s="39">
        <v>7292.8445915500524</v>
      </c>
      <c r="M8288" s="39">
        <v>148.02177829378152</v>
      </c>
      <c r="N8288" s="39">
        <v>1838.1034112669029</v>
      </c>
      <c r="O8288" s="39">
        <v>27644.962916279474</v>
      </c>
      <c r="P8288" s="39">
        <v>207126.95601716271</v>
      </c>
      <c r="Q8288" s="39">
        <v>33453.258181776793</v>
      </c>
      <c r="R8288" s="39">
        <v>218.18113636979615</v>
      </c>
      <c r="S8288" s="39">
        <v>8687.589771304094</v>
      </c>
      <c r="T8288" s="39">
        <v>2121.8125522243008</v>
      </c>
    </row>
    <row r="8289" spans="1:20">
      <c r="A8289">
        <v>5</v>
      </c>
      <c r="B8289" s="169">
        <v>45789.083333313247</v>
      </c>
      <c r="C8289" s="39">
        <v>508991.37129360036</v>
      </c>
      <c r="D8289" s="39">
        <v>129071.36824479757</v>
      </c>
      <c r="E8289" s="39">
        <v>52908.42703935918</v>
      </c>
      <c r="F8289" s="39">
        <v>474.04586208889668</v>
      </c>
      <c r="G8289" s="39">
        <v>10.000177740963192</v>
      </c>
      <c r="H8289" s="39">
        <v>26627.477283325414</v>
      </c>
      <c r="I8289" s="39">
        <v>7457.922931621406</v>
      </c>
      <c r="J8289" s="39">
        <v>586.03410141769712</v>
      </c>
      <c r="K8289" s="39">
        <v>174.90436678431718</v>
      </c>
      <c r="L8289" s="39">
        <v>7175.3314835756282</v>
      </c>
      <c r="M8289" s="39">
        <v>145.39870391339286</v>
      </c>
      <c r="N8289" s="39">
        <v>1817.6761833483167</v>
      </c>
      <c r="O8289" s="39">
        <v>27765.31089343418</v>
      </c>
      <c r="P8289" s="39">
        <v>210253.255575669</v>
      </c>
      <c r="Q8289" s="39">
        <v>33461.340654541418</v>
      </c>
      <c r="R8289" s="39">
        <v>233.76845049811928</v>
      </c>
      <c r="S8289" s="39">
        <v>8703.4284349505906</v>
      </c>
      <c r="T8289" s="39">
        <v>2125.6809065343309</v>
      </c>
    </row>
    <row r="8290" spans="1:20">
      <c r="A8290">
        <v>5</v>
      </c>
      <c r="B8290" s="169">
        <v>45789.124999979911</v>
      </c>
      <c r="C8290" s="39">
        <v>505343.93048211996</v>
      </c>
      <c r="D8290" s="39">
        <v>128672.64906511694</v>
      </c>
      <c r="E8290" s="39">
        <v>48957.189507450741</v>
      </c>
      <c r="F8290" s="39">
        <v>438.30826299312588</v>
      </c>
      <c r="G8290" s="39">
        <v>9.2453727411939948</v>
      </c>
      <c r="H8290" s="39">
        <v>27944.676850758897</v>
      </c>
      <c r="I8290" s="39">
        <v>7820.8621329645093</v>
      </c>
      <c r="J8290" s="39">
        <v>614.49313492333522</v>
      </c>
      <c r="K8290" s="39">
        <v>183.39808621558541</v>
      </c>
      <c r="L8290" s="39">
        <v>7530.2784966100271</v>
      </c>
      <c r="M8290" s="39">
        <v>152.4745197884674</v>
      </c>
      <c r="N8290" s="39">
        <v>1821.243594543535</v>
      </c>
      <c r="O8290" s="39">
        <v>27707.407068756951</v>
      </c>
      <c r="P8290" s="39">
        <v>209012.15903933576</v>
      </c>
      <c r="Q8290" s="39">
        <v>33398.363278593926</v>
      </c>
      <c r="R8290" s="39">
        <v>243.35713237150486</v>
      </c>
      <c r="S8290" s="39">
        <v>8710.4332195973402</v>
      </c>
      <c r="T8290" s="39">
        <v>2127.3917193581815</v>
      </c>
    </row>
    <row r="8291" spans="1:20">
      <c r="A8291">
        <v>5</v>
      </c>
      <c r="B8291" s="169">
        <v>45789.166666646575</v>
      </c>
      <c r="C8291" s="39">
        <v>504809.30905244901</v>
      </c>
      <c r="D8291" s="39">
        <v>125249.79828436029</v>
      </c>
      <c r="E8291" s="39">
        <v>48064.938132373863</v>
      </c>
      <c r="F8291" s="39">
        <v>430.25180561373719</v>
      </c>
      <c r="G8291" s="39">
        <v>9.0757023841314464</v>
      </c>
      <c r="H8291" s="39">
        <v>30874.341160862336</v>
      </c>
      <c r="I8291" s="39">
        <v>8639.4156985885093</v>
      </c>
      <c r="J8291" s="39">
        <v>678.82769677591239</v>
      </c>
      <c r="K8291" s="39">
        <v>202.59900946553012</v>
      </c>
      <c r="L8291" s="39">
        <v>8319.7379086646943</v>
      </c>
      <c r="M8291" s="39">
        <v>168.43293456650008</v>
      </c>
      <c r="N8291" s="39">
        <v>1853.6987645133759</v>
      </c>
      <c r="O8291" s="39">
        <v>28049.438514989401</v>
      </c>
      <c r="P8291" s="39">
        <v>207735.10885127611</v>
      </c>
      <c r="Q8291" s="39">
        <v>33442.14173472191</v>
      </c>
      <c r="R8291" s="39">
        <v>252.27813018662144</v>
      </c>
      <c r="S8291" s="39">
        <v>8711.5582355884708</v>
      </c>
      <c r="T8291" s="39">
        <v>2127.6664875176216</v>
      </c>
    </row>
    <row r="8292" spans="1:20">
      <c r="A8292">
        <v>5</v>
      </c>
      <c r="B8292" s="169">
        <v>45789.20833331324</v>
      </c>
      <c r="C8292" s="39">
        <v>523556.64626926905</v>
      </c>
      <c r="D8292" s="39">
        <v>133908.90835988178</v>
      </c>
      <c r="E8292" s="39">
        <v>52373.601143857079</v>
      </c>
      <c r="F8292" s="39">
        <v>471.01281588825469</v>
      </c>
      <c r="G8292" s="39">
        <v>9.9430430564799934</v>
      </c>
      <c r="H8292" s="39">
        <v>35461.047815339138</v>
      </c>
      <c r="I8292" s="39">
        <v>9969.2895580988843</v>
      </c>
      <c r="J8292" s="39">
        <v>783.91404284599719</v>
      </c>
      <c r="K8292" s="39">
        <v>233.96016381452071</v>
      </c>
      <c r="L8292" s="39">
        <v>9555.7220882250604</v>
      </c>
      <c r="M8292" s="39">
        <v>194.35998386882795</v>
      </c>
      <c r="N8292" s="39">
        <v>1892.7199495470468</v>
      </c>
      <c r="O8292" s="39">
        <v>29360.201340969772</v>
      </c>
      <c r="P8292" s="39">
        <v>206509.3162731374</v>
      </c>
      <c r="Q8292" s="39">
        <v>33433.298586832323</v>
      </c>
      <c r="R8292" s="39">
        <v>233.05145963169645</v>
      </c>
      <c r="S8292" s="39">
        <v>7367.0171036108259</v>
      </c>
      <c r="T8292" s="39">
        <v>1799.2825406638947</v>
      </c>
    </row>
    <row r="8293" spans="1:20">
      <c r="A8293">
        <v>5</v>
      </c>
      <c r="B8293" s="169">
        <v>45789.249999979904</v>
      </c>
      <c r="C8293" s="39">
        <v>560907.84707404184</v>
      </c>
      <c r="D8293" s="39">
        <v>167526.90720652169</v>
      </c>
      <c r="E8293" s="39">
        <v>50689.624838883647</v>
      </c>
      <c r="F8293" s="39">
        <v>458.83060300863326</v>
      </c>
      <c r="G8293" s="39">
        <v>9.6955235855652422</v>
      </c>
      <c r="H8293" s="39">
        <v>40529.623350140639</v>
      </c>
      <c r="I8293" s="39">
        <v>11468.278369196736</v>
      </c>
      <c r="J8293" s="39">
        <v>902.68194217001803</v>
      </c>
      <c r="K8293" s="39">
        <v>269.39062499448136</v>
      </c>
      <c r="L8293" s="39">
        <v>10921.555930641558</v>
      </c>
      <c r="M8293" s="39">
        <v>223.584076463054</v>
      </c>
      <c r="N8293" s="39">
        <v>1949.3552347142838</v>
      </c>
      <c r="O8293" s="39">
        <v>32011.231257115018</v>
      </c>
      <c r="P8293" s="39">
        <v>210303.06325284645</v>
      </c>
      <c r="Q8293" s="39">
        <v>33414.131940804582</v>
      </c>
      <c r="R8293" s="39">
        <v>229.89292295552224</v>
      </c>
      <c r="S8293" s="39">
        <v>0</v>
      </c>
      <c r="T8293" s="39">
        <v>0</v>
      </c>
    </row>
    <row r="8294" spans="1:20">
      <c r="A8294">
        <v>5</v>
      </c>
      <c r="B8294" s="169">
        <v>45789.291666646568</v>
      </c>
      <c r="C8294" s="39">
        <v>581230.43133856764</v>
      </c>
      <c r="D8294" s="39">
        <v>168730.96602036941</v>
      </c>
      <c r="E8294" s="39">
        <v>56686.228235984068</v>
      </c>
      <c r="F8294" s="39">
        <v>514.47878478322832</v>
      </c>
      <c r="G8294" s="39">
        <v>10.876352457251452</v>
      </c>
      <c r="H8294" s="39">
        <v>46216.881168141263</v>
      </c>
      <c r="I8294" s="39">
        <v>13112.421555345032</v>
      </c>
      <c r="J8294" s="39">
        <v>1032.5624874395796</v>
      </c>
      <c r="K8294" s="39">
        <v>308.13612020330009</v>
      </c>
      <c r="L8294" s="39">
        <v>12454.106672963142</v>
      </c>
      <c r="M8294" s="39">
        <v>255.63808003828615</v>
      </c>
      <c r="N8294" s="39">
        <v>1939.6404835382018</v>
      </c>
      <c r="O8294" s="39">
        <v>35713.751834860064</v>
      </c>
      <c r="P8294" s="39">
        <v>210591.96630622438</v>
      </c>
      <c r="Q8294" s="39">
        <v>33429.18133466773</v>
      </c>
      <c r="R8294" s="39">
        <v>233.59590155275836</v>
      </c>
      <c r="S8294" s="39">
        <v>0</v>
      </c>
      <c r="T8294" s="39">
        <v>0</v>
      </c>
    </row>
    <row r="8295" spans="1:20">
      <c r="A8295">
        <v>5</v>
      </c>
      <c r="B8295" s="169">
        <v>45789.333333313232</v>
      </c>
      <c r="C8295" s="39">
        <v>578821.24022405536</v>
      </c>
      <c r="D8295" s="39">
        <v>142752.65125757738</v>
      </c>
      <c r="E8295" s="39">
        <v>68068.115404303899</v>
      </c>
      <c r="F8295" s="39">
        <v>617.05613765725775</v>
      </c>
      <c r="G8295" s="39">
        <v>13.044221413466587</v>
      </c>
      <c r="H8295" s="39">
        <v>52332.463554281981</v>
      </c>
      <c r="I8295" s="39">
        <v>14830.113953514589</v>
      </c>
      <c r="J8295" s="39">
        <v>1167.7654227615399</v>
      </c>
      <c r="K8295" s="39">
        <v>348.4866693475459</v>
      </c>
      <c r="L8295" s="39">
        <v>14102.078441702768</v>
      </c>
      <c r="M8295" s="39">
        <v>289.12598956827156</v>
      </c>
      <c r="N8295" s="39">
        <v>2172.7368132941306</v>
      </c>
      <c r="O8295" s="39">
        <v>38229.9989493951</v>
      </c>
      <c r="P8295" s="39">
        <v>210216.11364156156</v>
      </c>
      <c r="Q8295" s="39">
        <v>33420.520991158199</v>
      </c>
      <c r="R8295" s="39">
        <v>260.96877651770785</v>
      </c>
      <c r="S8295" s="39">
        <v>0</v>
      </c>
      <c r="T8295" s="39">
        <v>0</v>
      </c>
    </row>
    <row r="8296" spans="1:20">
      <c r="A8296">
        <v>5</v>
      </c>
      <c r="B8296" s="169">
        <v>45789.374999979897</v>
      </c>
      <c r="C8296" s="39">
        <v>593430.6386173747</v>
      </c>
      <c r="D8296" s="39">
        <v>145643.19682987395</v>
      </c>
      <c r="E8296" s="39">
        <v>74307.290057548642</v>
      </c>
      <c r="F8296" s="39">
        <v>674.756803520066</v>
      </c>
      <c r="G8296" s="39">
        <v>14.266945595422644</v>
      </c>
      <c r="H8296" s="39">
        <v>52676.858457984039</v>
      </c>
      <c r="I8296" s="39">
        <v>14952.99107837802</v>
      </c>
      <c r="J8296" s="39">
        <v>1177.6858181877869</v>
      </c>
      <c r="K8296" s="39">
        <v>351.42976941845922</v>
      </c>
      <c r="L8296" s="39">
        <v>14194.882862077353</v>
      </c>
      <c r="M8296" s="39">
        <v>291.52158615187193</v>
      </c>
      <c r="N8296" s="39">
        <v>2292.4454220822572</v>
      </c>
      <c r="O8296" s="39">
        <v>38490.10570824903</v>
      </c>
      <c r="P8296" s="39">
        <v>214822.97732411261</v>
      </c>
      <c r="Q8296" s="39">
        <v>33300.774866380845</v>
      </c>
      <c r="R8296" s="39">
        <v>239.4550878145327</v>
      </c>
      <c r="S8296" s="39">
        <v>0</v>
      </c>
      <c r="T8296" s="39">
        <v>0</v>
      </c>
    </row>
    <row r="8297" spans="1:20">
      <c r="A8297">
        <v>5</v>
      </c>
      <c r="B8297" s="169">
        <v>45789.416666646561</v>
      </c>
      <c r="C8297" s="39">
        <v>602817.13861418318</v>
      </c>
      <c r="D8297" s="39">
        <v>149614.45207783845</v>
      </c>
      <c r="E8297" s="39">
        <v>75933.6583739669</v>
      </c>
      <c r="F8297" s="39">
        <v>690.3678609929558</v>
      </c>
      <c r="G8297" s="39">
        <v>14.598987075664413</v>
      </c>
      <c r="H8297" s="39">
        <v>54072.676380933648</v>
      </c>
      <c r="I8297" s="39">
        <v>15367.968641073961</v>
      </c>
      <c r="J8297" s="39">
        <v>1210.5319673084955</v>
      </c>
      <c r="K8297" s="39">
        <v>361.22058533769831</v>
      </c>
      <c r="L8297" s="39">
        <v>14571.015237717431</v>
      </c>
      <c r="M8297" s="39">
        <v>299.61193521049518</v>
      </c>
      <c r="N8297" s="39">
        <v>2329.3200927896414</v>
      </c>
      <c r="O8297" s="39">
        <v>37697.661627889094</v>
      </c>
      <c r="P8297" s="39">
        <v>217192.55545561831</v>
      </c>
      <c r="Q8297" s="39">
        <v>33228.30620412439</v>
      </c>
      <c r="R8297" s="39">
        <v>233.19318630607984</v>
      </c>
      <c r="S8297" s="39">
        <v>0</v>
      </c>
      <c r="T8297" s="39">
        <v>0</v>
      </c>
    </row>
    <row r="8298" spans="1:20">
      <c r="A8298">
        <v>5</v>
      </c>
      <c r="B8298" s="169">
        <v>45789.458333313225</v>
      </c>
      <c r="C8298" s="39">
        <v>602370.82165356015</v>
      </c>
      <c r="D8298" s="39">
        <v>142423.36237972931</v>
      </c>
      <c r="E8298" s="39">
        <v>82829.926597764104</v>
      </c>
      <c r="F8298" s="39">
        <v>752.9527042886059</v>
      </c>
      <c r="G8298" s="39">
        <v>15.922448624253215</v>
      </c>
      <c r="H8298" s="39">
        <v>53558.171474178562</v>
      </c>
      <c r="I8298" s="39">
        <v>15219.434672504129</v>
      </c>
      <c r="J8298" s="39">
        <v>1198.8319748511701</v>
      </c>
      <c r="K8298" s="39">
        <v>357.72932840436971</v>
      </c>
      <c r="L8298" s="39">
        <v>14432.371113957135</v>
      </c>
      <c r="M8298" s="39">
        <v>296.71613610997127</v>
      </c>
      <c r="N8298" s="39">
        <v>2314.1947211635834</v>
      </c>
      <c r="O8298" s="39">
        <v>38741.517397842836</v>
      </c>
      <c r="P8298" s="39">
        <v>216652.94129987905</v>
      </c>
      <c r="Q8298" s="39">
        <v>33345.100794427271</v>
      </c>
      <c r="R8298" s="39">
        <v>231.64860983581534</v>
      </c>
      <c r="S8298" s="39">
        <v>0</v>
      </c>
      <c r="T8298" s="39">
        <v>0</v>
      </c>
    </row>
    <row r="8299" spans="1:20">
      <c r="A8299">
        <v>5</v>
      </c>
      <c r="B8299" s="169">
        <v>45789.499999979889</v>
      </c>
      <c r="C8299" s="39">
        <v>602587.12170440098</v>
      </c>
      <c r="D8299" s="39">
        <v>146229.04204223937</v>
      </c>
      <c r="E8299" s="39">
        <v>83149.585366656829</v>
      </c>
      <c r="F8299" s="39">
        <v>756.43885153839267</v>
      </c>
      <c r="G8299" s="39">
        <v>15.997234044036935</v>
      </c>
      <c r="H8299" s="39">
        <v>54065.937597287244</v>
      </c>
      <c r="I8299" s="39">
        <v>15375.52083088102</v>
      </c>
      <c r="J8299" s="39">
        <v>1211.2074856906736</v>
      </c>
      <c r="K8299" s="39">
        <v>361.4257297628717</v>
      </c>
      <c r="L8299" s="39">
        <v>14569.199331315767</v>
      </c>
      <c r="M8299" s="39">
        <v>299.75917172925818</v>
      </c>
      <c r="N8299" s="39">
        <v>2325.7746012663592</v>
      </c>
      <c r="O8299" s="39">
        <v>38364.35537764441</v>
      </c>
      <c r="P8299" s="39">
        <v>212310.5715255056</v>
      </c>
      <c r="Q8299" s="39">
        <v>33310.259238141989</v>
      </c>
      <c r="R8299" s="39">
        <v>242.04732069723292</v>
      </c>
      <c r="S8299" s="39">
        <v>0</v>
      </c>
      <c r="T8299" s="39">
        <v>0</v>
      </c>
    </row>
    <row r="8300" spans="1:20">
      <c r="A8300">
        <v>5</v>
      </c>
      <c r="B8300" s="169">
        <v>45789.541666646553</v>
      </c>
      <c r="C8300" s="39">
        <v>596756.20711794682</v>
      </c>
      <c r="D8300" s="39">
        <v>145663.42727450636</v>
      </c>
      <c r="E8300" s="39">
        <v>78395.799371457761</v>
      </c>
      <c r="F8300" s="39">
        <v>712.46275292676592</v>
      </c>
      <c r="G8300" s="39">
        <v>15.06611918568592</v>
      </c>
      <c r="H8300" s="39">
        <v>53192.308399982074</v>
      </c>
      <c r="I8300" s="39">
        <v>15111.604135942105</v>
      </c>
      <c r="J8300" s="39">
        <v>1190.3301677664763</v>
      </c>
      <c r="K8300" s="39">
        <v>355.20293267495748</v>
      </c>
      <c r="L8300" s="39">
        <v>14333.781645378234</v>
      </c>
      <c r="M8300" s="39">
        <v>294.61388587191539</v>
      </c>
      <c r="N8300" s="39">
        <v>2349.383345974034</v>
      </c>
      <c r="O8300" s="39">
        <v>40895.902192488931</v>
      </c>
      <c r="P8300" s="39">
        <v>210758.93834947649</v>
      </c>
      <c r="Q8300" s="39">
        <v>33228.722564034499</v>
      </c>
      <c r="R8300" s="39">
        <v>258.66398028050929</v>
      </c>
      <c r="S8300" s="39">
        <v>0</v>
      </c>
      <c r="T8300" s="39">
        <v>0</v>
      </c>
    </row>
    <row r="8301" spans="1:20">
      <c r="A8301">
        <v>5</v>
      </c>
      <c r="B8301" s="169">
        <v>45789.583333313218</v>
      </c>
      <c r="C8301" s="39">
        <v>611155.03113740089</v>
      </c>
      <c r="D8301" s="39">
        <v>160843.08841471176</v>
      </c>
      <c r="E8301" s="39">
        <v>79581.819785567161</v>
      </c>
      <c r="F8301" s="39">
        <v>724.75114503008115</v>
      </c>
      <c r="G8301" s="39">
        <v>15.329011448400617</v>
      </c>
      <c r="H8301" s="39">
        <v>50891.774011055226</v>
      </c>
      <c r="I8301" s="39">
        <v>14488.218691825195</v>
      </c>
      <c r="J8301" s="39">
        <v>1141.4525675957987</v>
      </c>
      <c r="K8301" s="39">
        <v>340.60068499116773</v>
      </c>
      <c r="L8301" s="39">
        <v>13713.854468114157</v>
      </c>
      <c r="M8301" s="39">
        <v>282.46044362745818</v>
      </c>
      <c r="N8301" s="39">
        <v>2327.1289546732428</v>
      </c>
      <c r="O8301" s="39">
        <v>39554.835434659173</v>
      </c>
      <c r="P8301" s="39">
        <v>213848.98080953539</v>
      </c>
      <c r="Q8301" s="39">
        <v>33171.319921197472</v>
      </c>
      <c r="R8301" s="39">
        <v>229.4167933691833</v>
      </c>
      <c r="S8301" s="39">
        <v>0</v>
      </c>
      <c r="T8301" s="39">
        <v>0</v>
      </c>
    </row>
    <row r="8302" spans="1:20">
      <c r="A8302">
        <v>5</v>
      </c>
      <c r="B8302" s="169">
        <v>45789.624999979882</v>
      </c>
      <c r="C8302" s="39">
        <v>595569.50054037012</v>
      </c>
      <c r="D8302" s="39">
        <v>154183.688057747</v>
      </c>
      <c r="E8302" s="39">
        <v>76625.148705398329</v>
      </c>
      <c r="F8302" s="39">
        <v>696.14032542080827</v>
      </c>
      <c r="G8302" s="39">
        <v>14.719219912605546</v>
      </c>
      <c r="H8302" s="39">
        <v>46342.906796837233</v>
      </c>
      <c r="I8302" s="39">
        <v>13161.369772563909</v>
      </c>
      <c r="J8302" s="39">
        <v>1036.5893225991715</v>
      </c>
      <c r="K8302" s="39">
        <v>309.32557817774142</v>
      </c>
      <c r="L8302" s="39">
        <v>12488.066918302866</v>
      </c>
      <c r="M8302" s="39">
        <v>256.59236817021628</v>
      </c>
      <c r="N8302" s="39">
        <v>2337.9581578450434</v>
      </c>
      <c r="O8302" s="39">
        <v>37935.828414657495</v>
      </c>
      <c r="P8302" s="39">
        <v>216843.97293927326</v>
      </c>
      <c r="Q8302" s="39">
        <v>33107.652283091549</v>
      </c>
      <c r="R8302" s="39">
        <v>229.54168037289554</v>
      </c>
      <c r="S8302" s="39">
        <v>0</v>
      </c>
      <c r="T8302" s="39">
        <v>0</v>
      </c>
    </row>
    <row r="8303" spans="1:20">
      <c r="A8303">
        <v>5</v>
      </c>
      <c r="B8303" s="169">
        <v>45789.666666646546</v>
      </c>
      <c r="C8303" s="39">
        <v>616579.91051326215</v>
      </c>
      <c r="D8303" s="39">
        <v>193231.17063696301</v>
      </c>
      <c r="E8303" s="39">
        <v>71954.885745807362</v>
      </c>
      <c r="F8303" s="39">
        <v>656.45130084093796</v>
      </c>
      <c r="G8303" s="39">
        <v>13.885711460792457</v>
      </c>
      <c r="H8303" s="39">
        <v>41254.783127782983</v>
      </c>
      <c r="I8303" s="39">
        <v>11765.459474479761</v>
      </c>
      <c r="J8303" s="39">
        <v>927.02650988131927</v>
      </c>
      <c r="K8303" s="39">
        <v>276.61212935618363</v>
      </c>
      <c r="L8303" s="39">
        <v>11116.965421663759</v>
      </c>
      <c r="M8303" s="39">
        <v>229.37788097563393</v>
      </c>
      <c r="N8303" s="39">
        <v>2320.719913061695</v>
      </c>
      <c r="O8303" s="39">
        <v>36191.20573622347</v>
      </c>
      <c r="P8303" s="39">
        <v>213197.06866592338</v>
      </c>
      <c r="Q8303" s="39">
        <v>33219.777160825877</v>
      </c>
      <c r="R8303" s="39">
        <v>224.52109801597518</v>
      </c>
      <c r="S8303" s="39">
        <v>0</v>
      </c>
      <c r="T8303" s="39">
        <v>0</v>
      </c>
    </row>
    <row r="8304" spans="1:20">
      <c r="A8304">
        <v>5</v>
      </c>
      <c r="B8304" s="169">
        <v>45789.70833331321</v>
      </c>
      <c r="C8304" s="39">
        <v>631651.76770506368</v>
      </c>
      <c r="D8304" s="39">
        <v>217054.73088586095</v>
      </c>
      <c r="E8304" s="39">
        <v>67173.352280653955</v>
      </c>
      <c r="F8304" s="39">
        <v>614.18923804345502</v>
      </c>
      <c r="G8304" s="39">
        <v>12.994485774505485</v>
      </c>
      <c r="H8304" s="39">
        <v>39958.374780458427</v>
      </c>
      <c r="I8304" s="39">
        <v>11421.03216253286</v>
      </c>
      <c r="J8304" s="39">
        <v>900.07746461395539</v>
      </c>
      <c r="K8304" s="39">
        <v>268.55498043107804</v>
      </c>
      <c r="L8304" s="39">
        <v>10767.621038373149</v>
      </c>
      <c r="M8304" s="39">
        <v>222.66297050946136</v>
      </c>
      <c r="N8304" s="39">
        <v>2294.339480630355</v>
      </c>
      <c r="O8304" s="39">
        <v>34563.290173043359</v>
      </c>
      <c r="P8304" s="39">
        <v>212707.61328537727</v>
      </c>
      <c r="Q8304" s="39">
        <v>33461.719658166614</v>
      </c>
      <c r="R8304" s="39">
        <v>231.21482059437832</v>
      </c>
      <c r="S8304" s="39">
        <v>0</v>
      </c>
      <c r="T8304" s="39">
        <v>0</v>
      </c>
    </row>
    <row r="8305" spans="1:20">
      <c r="A8305">
        <v>5</v>
      </c>
      <c r="B8305" s="169">
        <v>45789.749999979875</v>
      </c>
      <c r="C8305" s="39">
        <v>622789.76670466189</v>
      </c>
      <c r="D8305" s="39">
        <v>212136.67542447662</v>
      </c>
      <c r="E8305" s="39">
        <v>68468.383780009579</v>
      </c>
      <c r="F8305" s="39">
        <v>625.61295339583569</v>
      </c>
      <c r="G8305" s="39">
        <v>13.234888478559119</v>
      </c>
      <c r="H8305" s="39">
        <v>38543.376526606342</v>
      </c>
      <c r="I8305" s="39">
        <v>11009.250968326623</v>
      </c>
      <c r="J8305" s="39">
        <v>867.5409108762567</v>
      </c>
      <c r="K8305" s="39">
        <v>258.85731902715355</v>
      </c>
      <c r="L8305" s="39">
        <v>10386.320120827064</v>
      </c>
      <c r="M8305" s="39">
        <v>214.63493743880053</v>
      </c>
      <c r="N8305" s="39">
        <v>2283.0974465298755</v>
      </c>
      <c r="O8305" s="39">
        <v>33027.264514094379</v>
      </c>
      <c r="P8305" s="39">
        <v>211193.8247892971</v>
      </c>
      <c r="Q8305" s="39">
        <v>33540.01582185999</v>
      </c>
      <c r="R8305" s="39">
        <v>221.6763034177643</v>
      </c>
      <c r="S8305" s="39">
        <v>0</v>
      </c>
      <c r="T8305" s="39">
        <v>0</v>
      </c>
    </row>
    <row r="8306" spans="1:20">
      <c r="A8306">
        <v>5</v>
      </c>
      <c r="B8306" s="169">
        <v>45789.791666646539</v>
      </c>
      <c r="C8306" s="39">
        <v>601832.25059381011</v>
      </c>
      <c r="D8306" s="39">
        <v>199423.21725742094</v>
      </c>
      <c r="E8306" s="39">
        <v>65024.984853248796</v>
      </c>
      <c r="F8306" s="39">
        <v>592.58699555711769</v>
      </c>
      <c r="G8306" s="39">
        <v>12.532327298395794</v>
      </c>
      <c r="H8306" s="39">
        <v>35723.231269959455</v>
      </c>
      <c r="I8306" s="39">
        <v>10176.886958856474</v>
      </c>
      <c r="J8306" s="39">
        <v>801.70058531784161</v>
      </c>
      <c r="K8306" s="39">
        <v>239.22839193368557</v>
      </c>
      <c r="L8306" s="39">
        <v>9626.3729116730556</v>
      </c>
      <c r="M8306" s="39">
        <v>198.40727602814511</v>
      </c>
      <c r="N8306" s="39">
        <v>2252.0431907570019</v>
      </c>
      <c r="O8306" s="39">
        <v>32994.976825698548</v>
      </c>
      <c r="P8306" s="39">
        <v>211063.72362489754</v>
      </c>
      <c r="Q8306" s="39">
        <v>33493.66760068103</v>
      </c>
      <c r="R8306" s="39">
        <v>208.69052448190774</v>
      </c>
      <c r="S8306" s="39">
        <v>0</v>
      </c>
      <c r="T8306" s="39">
        <v>0</v>
      </c>
    </row>
    <row r="8307" spans="1:20">
      <c r="A8307">
        <v>5</v>
      </c>
      <c r="B8307" s="169">
        <v>45789.833333313203</v>
      </c>
      <c r="C8307" s="39">
        <v>629936.58815664984</v>
      </c>
      <c r="D8307" s="39">
        <v>236284.27695445908</v>
      </c>
      <c r="E8307" s="39">
        <v>58651.838076261534</v>
      </c>
      <c r="F8307" s="39">
        <v>536.51942377151522</v>
      </c>
      <c r="G8307" s="39">
        <v>11.351189406747197</v>
      </c>
      <c r="H8307" s="39">
        <v>34576.000875944934</v>
      </c>
      <c r="I8307" s="39">
        <v>9887.1458709557683</v>
      </c>
      <c r="J8307" s="39">
        <v>779.19202818173233</v>
      </c>
      <c r="K8307" s="39">
        <v>232.48884168740091</v>
      </c>
      <c r="L8307" s="39">
        <v>9317.2276525297093</v>
      </c>
      <c r="M8307" s="39">
        <v>192.75852113519801</v>
      </c>
      <c r="N8307" s="39">
        <v>2235.5627310512555</v>
      </c>
      <c r="O8307" s="39">
        <v>32446.002441416025</v>
      </c>
      <c r="P8307" s="39">
        <v>211127.63310599452</v>
      </c>
      <c r="Q8307" s="39">
        <v>33435.181470665782</v>
      </c>
      <c r="R8307" s="39">
        <v>223.40897318877083</v>
      </c>
      <c r="S8307" s="39">
        <v>0</v>
      </c>
      <c r="T8307" s="39">
        <v>0</v>
      </c>
    </row>
    <row r="8308" spans="1:20">
      <c r="A8308">
        <v>5</v>
      </c>
      <c r="B8308" s="169">
        <v>45789.874999979867</v>
      </c>
      <c r="C8308" s="39">
        <v>651161.87726803997</v>
      </c>
      <c r="D8308" s="39">
        <v>246746.40831245287</v>
      </c>
      <c r="E8308" s="39">
        <v>60875.346163855218</v>
      </c>
      <c r="F8308" s="39">
        <v>558.05578681741918</v>
      </c>
      <c r="G8308" s="39">
        <v>11.809281549712061</v>
      </c>
      <c r="H8308" s="39">
        <v>31979.427311374122</v>
      </c>
      <c r="I8308" s="39">
        <v>9164.2982078409059</v>
      </c>
      <c r="J8308" s="39">
        <v>722.37500730567308</v>
      </c>
      <c r="K8308" s="39">
        <v>215.51708881749781</v>
      </c>
      <c r="L8308" s="39">
        <v>8617.5265186580309</v>
      </c>
      <c r="M8308" s="39">
        <v>178.66597629297394</v>
      </c>
      <c r="N8308" s="39">
        <v>2212.7904975320362</v>
      </c>
      <c r="O8308" s="39">
        <v>31796.488521056985</v>
      </c>
      <c r="P8308" s="39">
        <v>214083.83297829062</v>
      </c>
      <c r="Q8308" s="39">
        <v>33519.290379018479</v>
      </c>
      <c r="R8308" s="39">
        <v>250.72803202560675</v>
      </c>
      <c r="S8308" s="39">
        <v>8221.3714499304788</v>
      </c>
      <c r="T8308" s="39">
        <v>2007.9457552212889</v>
      </c>
    </row>
    <row r="8309" spans="1:20">
      <c r="A8309">
        <v>5</v>
      </c>
      <c r="B8309" s="169">
        <v>45789.916666646532</v>
      </c>
      <c r="C8309" s="39">
        <v>583602.12380284502</v>
      </c>
      <c r="D8309" s="39">
        <v>186585.19269841403</v>
      </c>
      <c r="E8309" s="39">
        <v>56909.638253349352</v>
      </c>
      <c r="F8309" s="39">
        <v>517.24012748283769</v>
      </c>
      <c r="G8309" s="39">
        <v>10.934645774710942</v>
      </c>
      <c r="H8309" s="39">
        <v>29987.243884675263</v>
      </c>
      <c r="I8309" s="39">
        <v>8519.9156539309934</v>
      </c>
      <c r="J8309" s="39">
        <v>670.91181825242688</v>
      </c>
      <c r="K8309" s="39">
        <v>200.21076159836869</v>
      </c>
      <c r="L8309" s="39">
        <v>8080.6909667748851</v>
      </c>
      <c r="M8309" s="39">
        <v>166.10317710318211</v>
      </c>
      <c r="N8309" s="39">
        <v>2243.7380654734507</v>
      </c>
      <c r="O8309" s="39">
        <v>31524.224544040775</v>
      </c>
      <c r="P8309" s="39">
        <v>213811.30590848008</v>
      </c>
      <c r="Q8309" s="39">
        <v>33468.797689254796</v>
      </c>
      <c r="R8309" s="39">
        <v>238.41135631971338</v>
      </c>
      <c r="S8309" s="39">
        <v>8573.5935536406414</v>
      </c>
      <c r="T8309" s="39">
        <v>2093.9706982795674</v>
      </c>
    </row>
    <row r="8310" spans="1:20">
      <c r="A8310">
        <v>5</v>
      </c>
      <c r="B8310" s="169">
        <v>45789.958333313196</v>
      </c>
      <c r="C8310" s="39">
        <v>555297.80715916224</v>
      </c>
      <c r="D8310" s="39">
        <v>165262.71992482716</v>
      </c>
      <c r="E8310" s="39">
        <v>50826.118797506606</v>
      </c>
      <c r="F8310" s="39">
        <v>459.72358386030271</v>
      </c>
      <c r="G8310" s="39">
        <v>9.7123675916711729</v>
      </c>
      <c r="H8310" s="39">
        <v>30583.796466009771</v>
      </c>
      <c r="I8310" s="39">
        <v>8647.5601149127233</v>
      </c>
      <c r="J8310" s="39">
        <v>680.51790347976453</v>
      </c>
      <c r="K8310" s="39">
        <v>203.09141712850706</v>
      </c>
      <c r="L8310" s="39">
        <v>8241.4445549917564</v>
      </c>
      <c r="M8310" s="39">
        <v>168.59171705708485</v>
      </c>
      <c r="N8310" s="39">
        <v>2212.8142062073598</v>
      </c>
      <c r="O8310" s="39">
        <v>30619.422968470182</v>
      </c>
      <c r="P8310" s="39">
        <v>213026.30371725673</v>
      </c>
      <c r="Q8310" s="39">
        <v>33412.767758521441</v>
      </c>
      <c r="R8310" s="39">
        <v>223.2179292718385</v>
      </c>
      <c r="S8310" s="39">
        <v>8615.739518581142</v>
      </c>
      <c r="T8310" s="39">
        <v>2104.2642134880939</v>
      </c>
    </row>
    <row r="8311" spans="1:20">
      <c r="A8311">
        <v>5</v>
      </c>
      <c r="B8311" s="169">
        <v>45789.99999997986</v>
      </c>
      <c r="C8311" s="39">
        <v>537727.13105773425</v>
      </c>
      <c r="D8311" s="39">
        <v>142195.22292141704</v>
      </c>
      <c r="E8311" s="39">
        <v>52470.928874565412</v>
      </c>
      <c r="F8311" s="39">
        <v>472.33071284434175</v>
      </c>
      <c r="G8311" s="39">
        <v>9.9717893390191765</v>
      </c>
      <c r="H8311" s="39">
        <v>30380.184249551814</v>
      </c>
      <c r="I8311" s="39">
        <v>8548.8991850336279</v>
      </c>
      <c r="J8311" s="39">
        <v>672.28704555337674</v>
      </c>
      <c r="K8311" s="39">
        <v>200.64097611865864</v>
      </c>
      <c r="L8311" s="39">
        <v>8186.5769784787426</v>
      </c>
      <c r="M8311" s="39">
        <v>166.66823628866771</v>
      </c>
      <c r="N8311" s="39">
        <v>2180.8156703431841</v>
      </c>
      <c r="O8311" s="39">
        <v>29506.875104349754</v>
      </c>
      <c r="P8311" s="39">
        <v>218327.4732134837</v>
      </c>
      <c r="Q8311" s="39">
        <v>33398.179388366676</v>
      </c>
      <c r="R8311" s="39">
        <v>234.55466997883178</v>
      </c>
      <c r="S8311" s="39">
        <v>8660.3599598621931</v>
      </c>
      <c r="T8311" s="39">
        <v>2115.1620821591773</v>
      </c>
    </row>
    <row r="8312" spans="1:20">
      <c r="A8312">
        <v>5</v>
      </c>
      <c r="B8312" s="169">
        <v>45790.041666646524</v>
      </c>
      <c r="C8312" s="39">
        <v>518823.9560924368</v>
      </c>
      <c r="D8312" s="39">
        <v>131520.88296838201</v>
      </c>
      <c r="E8312" s="39">
        <v>50017.205549256425</v>
      </c>
      <c r="F8312" s="39">
        <v>448.25006372497467</v>
      </c>
      <c r="G8312" s="39">
        <v>9.4563050305975125</v>
      </c>
      <c r="H8312" s="39">
        <v>27509.264146917703</v>
      </c>
      <c r="I8312" s="39">
        <v>7706.7676875514626</v>
      </c>
      <c r="J8312" s="39">
        <v>605.60718456539701</v>
      </c>
      <c r="K8312" s="39">
        <v>180.74425047135696</v>
      </c>
      <c r="L8312" s="39">
        <v>7412.9474235617754</v>
      </c>
      <c r="M8312" s="39">
        <v>150.25014919106732</v>
      </c>
      <c r="N8312" s="39">
        <v>2036.9623917828737</v>
      </c>
      <c r="O8312" s="39">
        <v>27403.419680418967</v>
      </c>
      <c r="P8312" s="39">
        <v>219370.19663813149</v>
      </c>
      <c r="Q8312" s="39">
        <v>33400.358438607123</v>
      </c>
      <c r="R8312" s="39">
        <v>223.70120067061595</v>
      </c>
      <c r="S8312" s="39">
        <v>8702.4902460932062</v>
      </c>
      <c r="T8312" s="39">
        <v>2125.4517680797808</v>
      </c>
    </row>
    <row r="8313" spans="1:20">
      <c r="A8313">
        <v>5</v>
      </c>
      <c r="B8313" s="169">
        <v>45790.083333313189</v>
      </c>
      <c r="C8313" s="39">
        <v>507360.85020261479</v>
      </c>
      <c r="D8313" s="39">
        <v>124134.52812253758</v>
      </c>
      <c r="E8313" s="39">
        <v>49114.827213967772</v>
      </c>
      <c r="F8313" s="39">
        <v>439.02336339274922</v>
      </c>
      <c r="G8313" s="39">
        <v>9.2577329397078163</v>
      </c>
      <c r="H8313" s="39">
        <v>27138.736374379045</v>
      </c>
      <c r="I8313" s="39">
        <v>7583.2782711176278</v>
      </c>
      <c r="J8313" s="39">
        <v>595.65068675733096</v>
      </c>
      <c r="K8313" s="39">
        <v>177.77447752597382</v>
      </c>
      <c r="L8313" s="39">
        <v>7313.1009543094788</v>
      </c>
      <c r="M8313" s="39">
        <v>147.84261544995402</v>
      </c>
      <c r="N8313" s="39">
        <v>2001.3746985888527</v>
      </c>
      <c r="O8313" s="39">
        <v>26684.293790034295</v>
      </c>
      <c r="P8313" s="39">
        <v>217541.64233367232</v>
      </c>
      <c r="Q8313" s="39">
        <v>33405.674364636769</v>
      </c>
      <c r="R8313" s="39">
        <v>215.21432414319042</v>
      </c>
      <c r="S8313" s="39">
        <v>8727.1550944902829</v>
      </c>
      <c r="T8313" s="39">
        <v>2131.4757846718726</v>
      </c>
    </row>
    <row r="8314" spans="1:20">
      <c r="A8314">
        <v>5</v>
      </c>
      <c r="B8314" s="169">
        <v>45790.124999979853</v>
      </c>
      <c r="C8314" s="39">
        <v>509773.40051903855</v>
      </c>
      <c r="D8314" s="39">
        <v>125859.32862964272</v>
      </c>
      <c r="E8314" s="39">
        <v>48856.680061477193</v>
      </c>
      <c r="F8314" s="39">
        <v>436.7890853142585</v>
      </c>
      <c r="G8314" s="39">
        <v>9.210799079403321</v>
      </c>
      <c r="H8314" s="39">
        <v>26388.835874544136</v>
      </c>
      <c r="I8314" s="39">
        <v>7374.9726797365411</v>
      </c>
      <c r="J8314" s="39">
        <v>579.3000758681967</v>
      </c>
      <c r="K8314" s="39">
        <v>172.89456825587743</v>
      </c>
      <c r="L8314" s="39">
        <v>7111.0245574822029</v>
      </c>
      <c r="M8314" s="39">
        <v>143.78151649754935</v>
      </c>
      <c r="N8314" s="39">
        <v>2052.7922443822472</v>
      </c>
      <c r="O8314" s="39">
        <v>26705.682505101533</v>
      </c>
      <c r="P8314" s="39">
        <v>219657.32313768173</v>
      </c>
      <c r="Q8314" s="39">
        <v>33351.067718078113</v>
      </c>
      <c r="R8314" s="39">
        <v>216.80036446096065</v>
      </c>
      <c r="S8314" s="39">
        <v>8725.7773982555918</v>
      </c>
      <c r="T8314" s="39">
        <v>2131.1393031803586</v>
      </c>
    </row>
    <row r="8315" spans="1:20">
      <c r="A8315">
        <v>5</v>
      </c>
      <c r="B8315" s="169">
        <v>45790.166666646517</v>
      </c>
      <c r="C8315" s="39">
        <v>513508.16124010831</v>
      </c>
      <c r="D8315" s="39">
        <v>124607.81434746756</v>
      </c>
      <c r="E8315" s="39">
        <v>52106.798595825909</v>
      </c>
      <c r="F8315" s="39">
        <v>466.38019595674825</v>
      </c>
      <c r="G8315" s="39">
        <v>9.8368275002972148</v>
      </c>
      <c r="H8315" s="39">
        <v>27813.837428460069</v>
      </c>
      <c r="I8315" s="39">
        <v>7782.1389292903677</v>
      </c>
      <c r="J8315" s="39">
        <v>611.40864186504371</v>
      </c>
      <c r="K8315" s="39">
        <v>182.47750616076263</v>
      </c>
      <c r="L8315" s="39">
        <v>7495.021073756021</v>
      </c>
      <c r="M8315" s="39">
        <v>151.71957720227869</v>
      </c>
      <c r="N8315" s="39">
        <v>2022.9285974309814</v>
      </c>
      <c r="O8315" s="39">
        <v>27032.582946465645</v>
      </c>
      <c r="P8315" s="39">
        <v>218783.7571514232</v>
      </c>
      <c r="Q8315" s="39">
        <v>33369.41603723944</v>
      </c>
      <c r="R8315" s="39">
        <v>229.16153283549011</v>
      </c>
      <c r="S8315" s="39">
        <v>8714.4974942003701</v>
      </c>
      <c r="T8315" s="39">
        <v>2128.3843570281688</v>
      </c>
    </row>
    <row r="8316" spans="1:20">
      <c r="A8316">
        <v>5</v>
      </c>
      <c r="B8316" s="169">
        <v>45790.208333313181</v>
      </c>
      <c r="C8316" s="39">
        <v>543776.55372088368</v>
      </c>
      <c r="D8316" s="39">
        <v>144109.83751888867</v>
      </c>
      <c r="E8316" s="39">
        <v>48847.950959739406</v>
      </c>
      <c r="F8316" s="39">
        <v>439.68454349094475</v>
      </c>
      <c r="G8316" s="39">
        <v>9.2824059525212768</v>
      </c>
      <c r="H8316" s="39">
        <v>33008.402406014124</v>
      </c>
      <c r="I8316" s="39">
        <v>9287.7755488776384</v>
      </c>
      <c r="J8316" s="39">
        <v>730.37972451131793</v>
      </c>
      <c r="K8316" s="39">
        <v>217.97631493813566</v>
      </c>
      <c r="L8316" s="39">
        <v>8894.8054104518505</v>
      </c>
      <c r="M8316" s="39">
        <v>181.07327461370218</v>
      </c>
      <c r="N8316" s="39">
        <v>2084.3363343466995</v>
      </c>
      <c r="O8316" s="39">
        <v>28415.546711349347</v>
      </c>
      <c r="P8316" s="39">
        <v>224945.31455247648</v>
      </c>
      <c r="Q8316" s="39">
        <v>33380.060660855692</v>
      </c>
      <c r="R8316" s="39">
        <v>242.72776889297711</v>
      </c>
      <c r="S8316" s="39">
        <v>7218.4116092084842</v>
      </c>
      <c r="T8316" s="39">
        <v>1762.9879762756425</v>
      </c>
    </row>
    <row r="8317" spans="1:20">
      <c r="A8317">
        <v>5</v>
      </c>
      <c r="B8317" s="169">
        <v>45790.249999979846</v>
      </c>
      <c r="C8317" s="39">
        <v>571252.54381879198</v>
      </c>
      <c r="D8317" s="39">
        <v>166806.90078336635</v>
      </c>
      <c r="E8317" s="39">
        <v>46634.586418828396</v>
      </c>
      <c r="F8317" s="39">
        <v>421.63622237288411</v>
      </c>
      <c r="G8317" s="39">
        <v>8.9083185007211956</v>
      </c>
      <c r="H8317" s="39">
        <v>39614.231565062968</v>
      </c>
      <c r="I8317" s="39">
        <v>11196.270399764566</v>
      </c>
      <c r="J8317" s="39">
        <v>881.14795791031781</v>
      </c>
      <c r="K8317" s="39">
        <v>262.95636539774773</v>
      </c>
      <c r="L8317" s="39">
        <v>10674.884440684551</v>
      </c>
      <c r="M8317" s="39">
        <v>218.28104416141113</v>
      </c>
      <c r="N8317" s="39">
        <v>2123.6039184482042</v>
      </c>
      <c r="O8317" s="39">
        <v>32435.536650615002</v>
      </c>
      <c r="P8317" s="39">
        <v>226374.32090292213</v>
      </c>
      <c r="Q8317" s="39">
        <v>33346.350751721591</v>
      </c>
      <c r="R8317" s="39">
        <v>252.92807903528291</v>
      </c>
      <c r="S8317" s="39">
        <v>0</v>
      </c>
      <c r="T8317" s="39">
        <v>0</v>
      </c>
    </row>
    <row r="8318" spans="1:20">
      <c r="A8318">
        <v>5</v>
      </c>
      <c r="B8318" s="169">
        <v>45790.29166664651</v>
      </c>
      <c r="C8318" s="39">
        <v>592974.8403067597</v>
      </c>
      <c r="D8318" s="39">
        <v>154083.46827410226</v>
      </c>
      <c r="E8318" s="39">
        <v>60728.849156483673</v>
      </c>
      <c r="F8318" s="39">
        <v>550.16511320200107</v>
      </c>
      <c r="G8318" s="39">
        <v>11.628739240837461</v>
      </c>
      <c r="H8318" s="39">
        <v>46719.613744772665</v>
      </c>
      <c r="I8318" s="39">
        <v>13230.90644741329</v>
      </c>
      <c r="J8318" s="39">
        <v>1041.709971345196</v>
      </c>
      <c r="K8318" s="39">
        <v>310.85054460273733</v>
      </c>
      <c r="L8318" s="39">
        <v>12589.578495792612</v>
      </c>
      <c r="M8318" s="39">
        <v>257.9480462176092</v>
      </c>
      <c r="N8318" s="39">
        <v>1984.016904197716</v>
      </c>
      <c r="O8318" s="39">
        <v>36587.087147906786</v>
      </c>
      <c r="P8318" s="39">
        <v>231290.68741427889</v>
      </c>
      <c r="Q8318" s="39">
        <v>33357.250424926584</v>
      </c>
      <c r="R8318" s="39">
        <v>231.07988227688395</v>
      </c>
      <c r="S8318" s="39">
        <v>0</v>
      </c>
      <c r="T8318" s="39">
        <v>0</v>
      </c>
    </row>
    <row r="8319" spans="1:20">
      <c r="A8319">
        <v>5</v>
      </c>
      <c r="B8319" s="169">
        <v>45790.333333313174</v>
      </c>
      <c r="C8319" s="39">
        <v>608404.27672720759</v>
      </c>
      <c r="D8319" s="39">
        <v>149983.48400986177</v>
      </c>
      <c r="E8319" s="39">
        <v>68257.651821664738</v>
      </c>
      <c r="F8319" s="39">
        <v>619.36520621433283</v>
      </c>
      <c r="G8319" s="39">
        <v>13.095030204073085</v>
      </c>
      <c r="H8319" s="39">
        <v>51096.720523277756</v>
      </c>
      <c r="I8319" s="39">
        <v>14493.752689536195</v>
      </c>
      <c r="J8319" s="39">
        <v>1141.4533962921034</v>
      </c>
      <c r="K8319" s="39">
        <v>340.59756717795415</v>
      </c>
      <c r="L8319" s="39">
        <v>13769.081598568619</v>
      </c>
      <c r="M8319" s="39">
        <v>282.56833373332495</v>
      </c>
      <c r="N8319" s="39">
        <v>1854.180233557915</v>
      </c>
      <c r="O8319" s="39">
        <v>39548.927878399467</v>
      </c>
      <c r="P8319" s="39">
        <v>233450.2461097542</v>
      </c>
      <c r="Q8319" s="39">
        <v>33323.938917583801</v>
      </c>
      <c r="R8319" s="39">
        <v>229.21341138137888</v>
      </c>
      <c r="S8319" s="39">
        <v>0</v>
      </c>
      <c r="T8319" s="39">
        <v>0</v>
      </c>
    </row>
    <row r="8320" spans="1:20">
      <c r="A8320">
        <v>5</v>
      </c>
      <c r="B8320" s="169">
        <v>45790.374999979838</v>
      </c>
      <c r="C8320" s="39">
        <v>617121.54747257335</v>
      </c>
      <c r="D8320" s="39">
        <v>152609.12070010763</v>
      </c>
      <c r="E8320" s="39">
        <v>72415.518353311883</v>
      </c>
      <c r="F8320" s="39">
        <v>657.9829857432527</v>
      </c>
      <c r="G8320" s="39">
        <v>13.913931563028752</v>
      </c>
      <c r="H8320" s="39">
        <v>51630.306025210914</v>
      </c>
      <c r="I8320" s="39">
        <v>14664.932815589891</v>
      </c>
      <c r="J8320" s="39">
        <v>1155.1354577630407</v>
      </c>
      <c r="K8320" s="39">
        <v>344.66993309597945</v>
      </c>
      <c r="L8320" s="39">
        <v>13912.867388354944</v>
      </c>
      <c r="M8320" s="39">
        <v>285.90563940035037</v>
      </c>
      <c r="N8320" s="39">
        <v>2324.3701081047757</v>
      </c>
      <c r="O8320" s="39">
        <v>40808.836488245382</v>
      </c>
      <c r="P8320" s="39">
        <v>232809.94498898444</v>
      </c>
      <c r="Q8320" s="39">
        <v>33256.793998673602</v>
      </c>
      <c r="R8320" s="39">
        <v>231.24865842428216</v>
      </c>
      <c r="S8320" s="39">
        <v>0</v>
      </c>
      <c r="T8320" s="39">
        <v>0</v>
      </c>
    </row>
    <row r="8321" spans="1:20">
      <c r="A8321">
        <v>5</v>
      </c>
      <c r="B8321" s="169">
        <v>45790.416666646503</v>
      </c>
      <c r="C8321" s="39">
        <v>643638.34120149864</v>
      </c>
      <c r="D8321" s="39">
        <v>162663.78595527765</v>
      </c>
      <c r="E8321" s="39">
        <v>86020.772888227089</v>
      </c>
      <c r="F8321" s="39">
        <v>784.53709134095755</v>
      </c>
      <c r="G8321" s="39">
        <v>16.596697249423922</v>
      </c>
      <c r="H8321" s="39">
        <v>52561.72102312668</v>
      </c>
      <c r="I8321" s="39">
        <v>14985.528915207289</v>
      </c>
      <c r="J8321" s="39">
        <v>1180.8586221944288</v>
      </c>
      <c r="K8321" s="39">
        <v>352.30693755474294</v>
      </c>
      <c r="L8321" s="39">
        <v>14163.856668627644</v>
      </c>
      <c r="M8321" s="39">
        <v>292.15593962354194</v>
      </c>
      <c r="N8321" s="39">
        <v>2353.867775203551</v>
      </c>
      <c r="O8321" s="39">
        <v>40512.120563500837</v>
      </c>
      <c r="P8321" s="39">
        <v>234166.75873506913</v>
      </c>
      <c r="Q8321" s="39">
        <v>33333.603619052396</v>
      </c>
      <c r="R8321" s="39">
        <v>249.86977024314427</v>
      </c>
      <c r="S8321" s="39">
        <v>0</v>
      </c>
      <c r="T8321" s="39">
        <v>0</v>
      </c>
    </row>
    <row r="8322" spans="1:20">
      <c r="A8322">
        <v>5</v>
      </c>
      <c r="B8322" s="169">
        <v>45790.458333313167</v>
      </c>
      <c r="C8322" s="39">
        <v>630228.44176683307</v>
      </c>
      <c r="D8322" s="39">
        <v>146012.58918612328</v>
      </c>
      <c r="E8322" s="39">
        <v>88264.532456013723</v>
      </c>
      <c r="F8322" s="39">
        <v>803.32907861965623</v>
      </c>
      <c r="G8322" s="39">
        <v>16.991205925136594</v>
      </c>
      <c r="H8322" s="39">
        <v>52558.357187425878</v>
      </c>
      <c r="I8322" s="39">
        <v>14953.450009760176</v>
      </c>
      <c r="J8322" s="39">
        <v>1178.1206192615136</v>
      </c>
      <c r="K8322" s="39">
        <v>351.50742137649274</v>
      </c>
      <c r="L8322" s="39">
        <v>14162.95021264037</v>
      </c>
      <c r="M8322" s="39">
        <v>291.53053341892769</v>
      </c>
      <c r="N8322" s="39">
        <v>2410.9891030763501</v>
      </c>
      <c r="O8322" s="39">
        <v>42298.742263153523</v>
      </c>
      <c r="P8322" s="39">
        <v>233313.19361628027</v>
      </c>
      <c r="Q8322" s="39">
        <v>33354.958875266973</v>
      </c>
      <c r="R8322" s="39">
        <v>257.19999849069819</v>
      </c>
      <c r="S8322" s="39">
        <v>0</v>
      </c>
      <c r="T8322" s="39">
        <v>0</v>
      </c>
    </row>
    <row r="8323" spans="1:20">
      <c r="A8323">
        <v>5</v>
      </c>
      <c r="B8323" s="169">
        <v>45790.499999979831</v>
      </c>
      <c r="C8323" s="39">
        <v>652166.7029541994</v>
      </c>
      <c r="D8323" s="39">
        <v>166029.81242858045</v>
      </c>
      <c r="E8323" s="39">
        <v>89256.32839964205</v>
      </c>
      <c r="F8323" s="39">
        <v>814.74320904423769</v>
      </c>
      <c r="G8323" s="39">
        <v>17.237550482883051</v>
      </c>
      <c r="H8323" s="39">
        <v>52339.746960405828</v>
      </c>
      <c r="I8323" s="39">
        <v>14935.016560289103</v>
      </c>
      <c r="J8323" s="39">
        <v>1177.0045682635673</v>
      </c>
      <c r="K8323" s="39">
        <v>351.14321278523175</v>
      </c>
      <c r="L8323" s="39">
        <v>14104.041108038457</v>
      </c>
      <c r="M8323" s="39">
        <v>291.17115726469268</v>
      </c>
      <c r="N8323" s="39">
        <v>2430.366958166785</v>
      </c>
      <c r="O8323" s="39">
        <v>42107.067812128014</v>
      </c>
      <c r="P8323" s="39">
        <v>234582.98928643169</v>
      </c>
      <c r="Q8323" s="39">
        <v>33496.888543973626</v>
      </c>
      <c r="R8323" s="39">
        <v>233.14519870281714</v>
      </c>
      <c r="S8323" s="39">
        <v>0</v>
      </c>
      <c r="T8323" s="39">
        <v>0</v>
      </c>
    </row>
    <row r="8324" spans="1:20">
      <c r="A8324">
        <v>5</v>
      </c>
      <c r="B8324" s="169">
        <v>45790.541666646495</v>
      </c>
      <c r="C8324" s="39">
        <v>648489.93610230798</v>
      </c>
      <c r="D8324" s="39">
        <v>164620.75213743706</v>
      </c>
      <c r="E8324" s="39">
        <v>89245.054809973459</v>
      </c>
      <c r="F8324" s="39">
        <v>814.47762674630712</v>
      </c>
      <c r="G8324" s="39">
        <v>17.231176307693865</v>
      </c>
      <c r="H8324" s="39">
        <v>52324.720473036745</v>
      </c>
      <c r="I8324" s="39">
        <v>14927.747272200904</v>
      </c>
      <c r="J8324" s="39">
        <v>1176.3801267344736</v>
      </c>
      <c r="K8324" s="39">
        <v>350.96385291172982</v>
      </c>
      <c r="L8324" s="39">
        <v>14099.991906277441</v>
      </c>
      <c r="M8324" s="39">
        <v>291.02943616136565</v>
      </c>
      <c r="N8324" s="39">
        <v>2375.6376231903018</v>
      </c>
      <c r="O8324" s="39">
        <v>39943.441133893306</v>
      </c>
      <c r="P8324" s="39">
        <v>234596.16504977836</v>
      </c>
      <c r="Q8324" s="39">
        <v>33472.957369011507</v>
      </c>
      <c r="R8324" s="39">
        <v>233.3861086473357</v>
      </c>
      <c r="S8324" s="39">
        <v>0</v>
      </c>
      <c r="T8324" s="39">
        <v>0</v>
      </c>
    </row>
    <row r="8325" spans="1:20">
      <c r="A8325">
        <v>5</v>
      </c>
      <c r="B8325" s="169">
        <v>45790.58333331316</v>
      </c>
      <c r="C8325" s="39">
        <v>688172.59658143844</v>
      </c>
      <c r="D8325" s="39">
        <v>204739.82905247973</v>
      </c>
      <c r="E8325" s="39">
        <v>94110.302207412955</v>
      </c>
      <c r="F8325" s="39">
        <v>862.90822930681236</v>
      </c>
      <c r="G8325" s="39">
        <v>18.263562899316693</v>
      </c>
      <c r="H8325" s="39">
        <v>48690.991053857171</v>
      </c>
      <c r="I8325" s="39">
        <v>13956.239557797129</v>
      </c>
      <c r="J8325" s="39">
        <v>1100.2894467975559</v>
      </c>
      <c r="K8325" s="39">
        <v>328.20119158153329</v>
      </c>
      <c r="L8325" s="39">
        <v>13120.807403487099</v>
      </c>
      <c r="M8325" s="39">
        <v>272.08904701933665</v>
      </c>
      <c r="N8325" s="39">
        <v>2314.7912811794349</v>
      </c>
      <c r="O8325" s="39">
        <v>40322.684779003284</v>
      </c>
      <c r="P8325" s="39">
        <v>234536.78969980727</v>
      </c>
      <c r="Q8325" s="39">
        <v>33568.150218389143</v>
      </c>
      <c r="R8325" s="39">
        <v>230.25985042072642</v>
      </c>
      <c r="S8325" s="39">
        <v>0</v>
      </c>
      <c r="T8325" s="39">
        <v>0</v>
      </c>
    </row>
    <row r="8326" spans="1:20">
      <c r="A8326">
        <v>5</v>
      </c>
      <c r="B8326" s="169">
        <v>45790.624999979824</v>
      </c>
      <c r="C8326" s="39">
        <v>689161.10543775116</v>
      </c>
      <c r="D8326" s="39">
        <v>222304.60006965903</v>
      </c>
      <c r="E8326" s="39">
        <v>87374.216424771308</v>
      </c>
      <c r="F8326" s="39">
        <v>801.71106679598006</v>
      </c>
      <c r="G8326" s="39">
        <v>16.968817998027077</v>
      </c>
      <c r="H8326" s="39">
        <v>45695.1137272548</v>
      </c>
      <c r="I8326" s="39">
        <v>13106.80100227545</v>
      </c>
      <c r="J8326" s="39">
        <v>1033.3514585184207</v>
      </c>
      <c r="K8326" s="39">
        <v>308.23451137822406</v>
      </c>
      <c r="L8326" s="39">
        <v>12313.505507262713</v>
      </c>
      <c r="M8326" s="39">
        <v>255.52850246030815</v>
      </c>
      <c r="N8326" s="39">
        <v>2385.3577322818983</v>
      </c>
      <c r="O8326" s="39">
        <v>39148.048187822969</v>
      </c>
      <c r="P8326" s="39">
        <v>230526.76086765263</v>
      </c>
      <c r="Q8326" s="39">
        <v>33643.193391882858</v>
      </c>
      <c r="R8326" s="39">
        <v>247.71416973654959</v>
      </c>
      <c r="S8326" s="39">
        <v>0</v>
      </c>
      <c r="T8326" s="39">
        <v>0</v>
      </c>
    </row>
    <row r="8327" spans="1:20">
      <c r="A8327">
        <v>5</v>
      </c>
      <c r="B8327" s="169">
        <v>45790.666666646488</v>
      </c>
      <c r="C8327" s="39">
        <v>720336.82612238848</v>
      </c>
      <c r="D8327" s="39">
        <v>261523.06115924363</v>
      </c>
      <c r="E8327" s="39">
        <v>90434.382967937781</v>
      </c>
      <c r="F8327" s="39">
        <v>832.46406123137103</v>
      </c>
      <c r="G8327" s="39">
        <v>17.623481793887059</v>
      </c>
      <c r="H8327" s="39">
        <v>41665.076248276608</v>
      </c>
      <c r="I8327" s="39">
        <v>11989.372486920058</v>
      </c>
      <c r="J8327" s="39">
        <v>945.45380071490865</v>
      </c>
      <c r="K8327" s="39">
        <v>281.97129237288084</v>
      </c>
      <c r="L8327" s="39">
        <v>11227.527496833229</v>
      </c>
      <c r="M8327" s="39">
        <v>233.74326019672014</v>
      </c>
      <c r="N8327" s="39">
        <v>2381.0113595201115</v>
      </c>
      <c r="O8327" s="39">
        <v>37864.116115671532</v>
      </c>
      <c r="P8327" s="39">
        <v>226953.05944958032</v>
      </c>
      <c r="Q8327" s="39">
        <v>33717.860466988423</v>
      </c>
      <c r="R8327" s="39">
        <v>270.10247510694097</v>
      </c>
      <c r="S8327" s="39">
        <v>0</v>
      </c>
      <c r="T8327" s="39">
        <v>0</v>
      </c>
    </row>
    <row r="8328" spans="1:20">
      <c r="A8328">
        <v>5</v>
      </c>
      <c r="B8328" s="169">
        <v>45790.708333313152</v>
      </c>
      <c r="C8328" s="39">
        <v>767556.93218657491</v>
      </c>
      <c r="D8328" s="39">
        <v>319640.29072006029</v>
      </c>
      <c r="E8328" s="39">
        <v>82670.519307187089</v>
      </c>
      <c r="F8328" s="39">
        <v>763.55957419525475</v>
      </c>
      <c r="G8328" s="39">
        <v>16.16700716128733</v>
      </c>
      <c r="H8328" s="39">
        <v>41509.674642309132</v>
      </c>
      <c r="I8328" s="39">
        <v>11984.887154452468</v>
      </c>
      <c r="J8328" s="39">
        <v>945.23172814381144</v>
      </c>
      <c r="K8328" s="39">
        <v>281.82991961993702</v>
      </c>
      <c r="L8328" s="39">
        <v>11185.65127911902</v>
      </c>
      <c r="M8328" s="39">
        <v>233.65581473323286</v>
      </c>
      <c r="N8328" s="39">
        <v>2373.8649741983199</v>
      </c>
      <c r="O8328" s="39">
        <v>34822.310137599103</v>
      </c>
      <c r="P8328" s="39">
        <v>227106.67345314985</v>
      </c>
      <c r="Q8328" s="39">
        <v>33792.01047610517</v>
      </c>
      <c r="R8328" s="39">
        <v>230.60599854084509</v>
      </c>
      <c r="S8328" s="39">
        <v>0</v>
      </c>
      <c r="T8328" s="39">
        <v>0</v>
      </c>
    </row>
    <row r="8329" spans="1:20">
      <c r="A8329">
        <v>5</v>
      </c>
      <c r="B8329" s="169">
        <v>45790.749999979816</v>
      </c>
      <c r="C8329" s="39">
        <v>715789.10711040918</v>
      </c>
      <c r="D8329" s="39">
        <v>281947.42856062826</v>
      </c>
      <c r="E8329" s="39">
        <v>72857.949158961594</v>
      </c>
      <c r="F8329" s="39">
        <v>670.68282801331361</v>
      </c>
      <c r="G8329" s="39">
        <v>14.198295542825752</v>
      </c>
      <c r="H8329" s="39">
        <v>39679.074334420904</v>
      </c>
      <c r="I8329" s="39">
        <v>11418.107699654498</v>
      </c>
      <c r="J8329" s="39">
        <v>900.39028054333187</v>
      </c>
      <c r="K8329" s="39">
        <v>268.53954398188591</v>
      </c>
      <c r="L8329" s="39">
        <v>10692.357683061422</v>
      </c>
      <c r="M8329" s="39">
        <v>222.60595555824028</v>
      </c>
      <c r="N8329" s="39">
        <v>2333.7344415294683</v>
      </c>
      <c r="O8329" s="39">
        <v>35328.984089901089</v>
      </c>
      <c r="P8329" s="39">
        <v>225560.60808754902</v>
      </c>
      <c r="Q8329" s="39">
        <v>33688.302779202233</v>
      </c>
      <c r="R8329" s="39">
        <v>206.14337186090879</v>
      </c>
      <c r="S8329" s="39">
        <v>0</v>
      </c>
      <c r="T8329" s="39">
        <v>0</v>
      </c>
    </row>
    <row r="8330" spans="1:20">
      <c r="A8330">
        <v>5</v>
      </c>
      <c r="B8330" s="169">
        <v>45790.791666646481</v>
      </c>
      <c r="C8330" s="39">
        <v>716986.81040032627</v>
      </c>
      <c r="D8330" s="39">
        <v>288770.7164447275</v>
      </c>
      <c r="E8330" s="39">
        <v>66876.420784210219</v>
      </c>
      <c r="F8330" s="39">
        <v>615.6148689165982</v>
      </c>
      <c r="G8330" s="39">
        <v>13.032540997547787</v>
      </c>
      <c r="H8330" s="39">
        <v>38904.818114539608</v>
      </c>
      <c r="I8330" s="39">
        <v>11195.199234627933</v>
      </c>
      <c r="J8330" s="39">
        <v>882.81451284161346</v>
      </c>
      <c r="K8330" s="39">
        <v>263.29500743250861</v>
      </c>
      <c r="L8330" s="39">
        <v>10483.718127321476</v>
      </c>
      <c r="M8330" s="39">
        <v>218.2601608640143</v>
      </c>
      <c r="N8330" s="39">
        <v>2284.0358193399557</v>
      </c>
      <c r="O8330" s="39">
        <v>34644.455711982948</v>
      </c>
      <c r="P8330" s="39">
        <v>227913.33929547435</v>
      </c>
      <c r="Q8330" s="39">
        <v>33709.341437426614</v>
      </c>
      <c r="R8330" s="39">
        <v>211.74833962337934</v>
      </c>
      <c r="S8330" s="39">
        <v>0</v>
      </c>
      <c r="T8330" s="39">
        <v>0</v>
      </c>
    </row>
    <row r="8331" spans="1:20">
      <c r="A8331">
        <v>5</v>
      </c>
      <c r="B8331" s="169">
        <v>45790.833333313145</v>
      </c>
      <c r="C8331" s="39">
        <v>697932.84349062108</v>
      </c>
      <c r="D8331" s="39">
        <v>272286.23767654056</v>
      </c>
      <c r="E8331" s="39">
        <v>65442.05181550017</v>
      </c>
      <c r="F8331" s="39">
        <v>601.46503925007573</v>
      </c>
      <c r="G8331" s="39">
        <v>12.731451236673166</v>
      </c>
      <c r="H8331" s="39">
        <v>37952.666051206186</v>
      </c>
      <c r="I8331" s="39">
        <v>10904.057395303411</v>
      </c>
      <c r="J8331" s="39">
        <v>859.75218716276936</v>
      </c>
      <c r="K8331" s="39">
        <v>256.44210815591623</v>
      </c>
      <c r="L8331" s="39">
        <v>10227.140810420859</v>
      </c>
      <c r="M8331" s="39">
        <v>212.58409710190946</v>
      </c>
      <c r="N8331" s="39">
        <v>2222.6947180120897</v>
      </c>
      <c r="O8331" s="39">
        <v>33483.200640422867</v>
      </c>
      <c r="P8331" s="39">
        <v>229503.57880410706</v>
      </c>
      <c r="Q8331" s="39">
        <v>33717.648446073872</v>
      </c>
      <c r="R8331" s="39">
        <v>250.59225012659383</v>
      </c>
      <c r="S8331" s="39">
        <v>0</v>
      </c>
      <c r="T8331" s="39">
        <v>0</v>
      </c>
    </row>
    <row r="8332" spans="1:20">
      <c r="A8332">
        <v>5</v>
      </c>
      <c r="B8332" s="169">
        <v>45790.874999979809</v>
      </c>
      <c r="C8332" s="39">
        <v>681561.8370965434</v>
      </c>
      <c r="D8332" s="39">
        <v>253185.85309158938</v>
      </c>
      <c r="E8332" s="39">
        <v>60206.494076325347</v>
      </c>
      <c r="F8332" s="39">
        <v>552.42028665470025</v>
      </c>
      <c r="G8332" s="39">
        <v>11.691595920465199</v>
      </c>
      <c r="H8332" s="39">
        <v>34755.535737766862</v>
      </c>
      <c r="I8332" s="39">
        <v>9968.7941109916919</v>
      </c>
      <c r="J8332" s="39">
        <v>785.89484987758829</v>
      </c>
      <c r="K8332" s="39">
        <v>234.43087374118065</v>
      </c>
      <c r="L8332" s="39">
        <v>9365.607081520413</v>
      </c>
      <c r="M8332" s="39">
        <v>194.3503246959049</v>
      </c>
      <c r="N8332" s="39">
        <v>2248.0893839575647</v>
      </c>
      <c r="O8332" s="39">
        <v>33674.722664193403</v>
      </c>
      <c r="P8332" s="39">
        <v>232296.98041353683</v>
      </c>
      <c r="Q8332" s="39">
        <v>33785.362693993455</v>
      </c>
      <c r="R8332" s="39">
        <v>245.26396501300283</v>
      </c>
      <c r="S8332" s="39">
        <v>8077.5312012613267</v>
      </c>
      <c r="T8332" s="39">
        <v>1972.8147455041815</v>
      </c>
    </row>
    <row r="8333" spans="1:20">
      <c r="A8333">
        <v>5</v>
      </c>
      <c r="B8333" s="169">
        <v>45790.916666646473</v>
      </c>
      <c r="C8333" s="39">
        <v>601746.02838400006</v>
      </c>
      <c r="D8333" s="39">
        <v>187170.52824187427</v>
      </c>
      <c r="E8333" s="39">
        <v>52299.288562921021</v>
      </c>
      <c r="F8333" s="39">
        <v>475.23408646057845</v>
      </c>
      <c r="G8333" s="39">
        <v>10.047076789933325</v>
      </c>
      <c r="H8333" s="39">
        <v>32171.246154483793</v>
      </c>
      <c r="I8333" s="39">
        <v>9138.4395668667003</v>
      </c>
      <c r="J8333" s="39">
        <v>719.65081367811536</v>
      </c>
      <c r="K8333" s="39">
        <v>214.74040077304795</v>
      </c>
      <c r="L8333" s="39">
        <v>8669.2161237025812</v>
      </c>
      <c r="M8333" s="39">
        <v>178.16183956253525</v>
      </c>
      <c r="N8333" s="39">
        <v>2257.64477739317</v>
      </c>
      <c r="O8333" s="39">
        <v>33752.241939342028</v>
      </c>
      <c r="P8333" s="39">
        <v>230033.01696110866</v>
      </c>
      <c r="Q8333" s="39">
        <v>33743.03572088456</v>
      </c>
      <c r="R8333" s="39">
        <v>239.73863006069192</v>
      </c>
      <c r="S8333" s="39">
        <v>8578.6032477239005</v>
      </c>
      <c r="T8333" s="39">
        <v>2095.1942403744961</v>
      </c>
    </row>
    <row r="8334" spans="1:20">
      <c r="A8334">
        <v>5</v>
      </c>
      <c r="B8334" s="169">
        <v>45790.958333313138</v>
      </c>
      <c r="C8334" s="39">
        <v>570003.562820222</v>
      </c>
      <c r="D8334" s="39">
        <v>160074.01142762866</v>
      </c>
      <c r="E8334" s="39">
        <v>55617.939896687938</v>
      </c>
      <c r="F8334" s="39">
        <v>502.83826338811377</v>
      </c>
      <c r="G8334" s="39">
        <v>10.623118214749145</v>
      </c>
      <c r="H8334" s="39">
        <v>29192.682628681974</v>
      </c>
      <c r="I8334" s="39">
        <v>8250.4907879557504</v>
      </c>
      <c r="J8334" s="39">
        <v>649.26369405867752</v>
      </c>
      <c r="K8334" s="39">
        <v>193.7563602590356</v>
      </c>
      <c r="L8334" s="39">
        <v>7866.5797937525631</v>
      </c>
      <c r="M8334" s="39">
        <v>160.85050465349201</v>
      </c>
      <c r="N8334" s="39">
        <v>2232.94028239819</v>
      </c>
      <c r="O8334" s="39">
        <v>32277.866313620612</v>
      </c>
      <c r="P8334" s="39">
        <v>228248.25700716645</v>
      </c>
      <c r="Q8334" s="39">
        <v>33759.064845068169</v>
      </c>
      <c r="R8334" s="39">
        <v>238.17161399345571</v>
      </c>
      <c r="S8334" s="39">
        <v>8622.3480381427107</v>
      </c>
      <c r="T8334" s="39">
        <v>2105.8782445515399</v>
      </c>
    </row>
    <row r="8335" spans="1:20">
      <c r="A8335">
        <v>5</v>
      </c>
      <c r="B8335" s="169">
        <v>45790.999999979802</v>
      </c>
      <c r="C8335" s="39">
        <v>535796.09320771741</v>
      </c>
      <c r="D8335" s="39">
        <v>131839.36154500872</v>
      </c>
      <c r="E8335" s="39">
        <v>53350.930015199017</v>
      </c>
      <c r="F8335" s="39">
        <v>478.81069333095598</v>
      </c>
      <c r="G8335" s="39">
        <v>10.104527581565046</v>
      </c>
      <c r="H8335" s="39">
        <v>28559.633182669251</v>
      </c>
      <c r="I8335" s="39">
        <v>8012.4776320357614</v>
      </c>
      <c r="J8335" s="39">
        <v>629.84928543330693</v>
      </c>
      <c r="K8335" s="39">
        <v>187.97562183123284</v>
      </c>
      <c r="L8335" s="39">
        <v>7695.9913608979177</v>
      </c>
      <c r="M8335" s="39">
        <v>156.21023085307891</v>
      </c>
      <c r="N8335" s="39">
        <v>2209.0096097178375</v>
      </c>
      <c r="O8335" s="39">
        <v>30460.298844209574</v>
      </c>
      <c r="P8335" s="39">
        <v>227397.56975196212</v>
      </c>
      <c r="Q8335" s="39">
        <v>33749.114653044453</v>
      </c>
      <c r="R8335" s="39">
        <v>246.86592381565995</v>
      </c>
      <c r="S8335" s="39">
        <v>8689.5893990384011</v>
      </c>
      <c r="T8335" s="39">
        <v>2122.3009310886491</v>
      </c>
    </row>
    <row r="8336" spans="1:20">
      <c r="A8336">
        <v>5</v>
      </c>
      <c r="B8336" s="169">
        <v>45791.041666646466</v>
      </c>
      <c r="C8336" s="39">
        <v>519672.59004578541</v>
      </c>
      <c r="D8336" s="39">
        <v>121851.04586663263</v>
      </c>
      <c r="E8336" s="39">
        <v>50188.588805372718</v>
      </c>
      <c r="F8336" s="39">
        <v>448.58798679014359</v>
      </c>
      <c r="G8336" s="39">
        <v>9.4606501815324737</v>
      </c>
      <c r="H8336" s="39">
        <v>27859.291609679527</v>
      </c>
      <c r="I8336" s="39">
        <v>7784.0404176001348</v>
      </c>
      <c r="J8336" s="39">
        <v>611.49944287411336</v>
      </c>
      <c r="K8336" s="39">
        <v>182.50280261329829</v>
      </c>
      <c r="L8336" s="39">
        <v>7507.2696549525717</v>
      </c>
      <c r="M8336" s="39">
        <v>151.75664837320406</v>
      </c>
      <c r="N8336" s="39">
        <v>2019.5009463145266</v>
      </c>
      <c r="O8336" s="39">
        <v>29441.224558365124</v>
      </c>
      <c r="P8336" s="39">
        <v>226726.33472384105</v>
      </c>
      <c r="Q8336" s="39">
        <v>33761.163589525866</v>
      </c>
      <c r="R8336" s="39">
        <v>270.16232841603761</v>
      </c>
      <c r="S8336" s="39">
        <v>8728.3840707071449</v>
      </c>
      <c r="T8336" s="39">
        <v>2131.7759435458497</v>
      </c>
    </row>
    <row r="8337" spans="1:20">
      <c r="A8337">
        <v>5</v>
      </c>
      <c r="B8337" s="169">
        <v>45791.08333331313</v>
      </c>
      <c r="C8337" s="39">
        <v>517524.7456897372</v>
      </c>
      <c r="D8337" s="39">
        <v>122870.77878709527</v>
      </c>
      <c r="E8337" s="39">
        <v>51579.143203559943</v>
      </c>
      <c r="F8337" s="39">
        <v>461.29176948939886</v>
      </c>
      <c r="G8337" s="39">
        <v>9.7282848035827048</v>
      </c>
      <c r="H8337" s="39">
        <v>27479.904136147208</v>
      </c>
      <c r="I8337" s="39">
        <v>7682.6164891338731</v>
      </c>
      <c r="J8337" s="39">
        <v>603.51401903242299</v>
      </c>
      <c r="K8337" s="39">
        <v>180.11954250056007</v>
      </c>
      <c r="L8337" s="39">
        <v>7405.035753695417</v>
      </c>
      <c r="M8337" s="39">
        <v>149.77930054056924</v>
      </c>
      <c r="N8337" s="39">
        <v>2068.3940388923711</v>
      </c>
      <c r="O8337" s="39">
        <v>27077.337317970749</v>
      </c>
      <c r="P8337" s="39">
        <v>225146.46240317801</v>
      </c>
      <c r="Q8337" s="39">
        <v>33713.352047097869</v>
      </c>
      <c r="R8337" s="39">
        <v>243.60120240544359</v>
      </c>
      <c r="S8337" s="39">
        <v>8723.1819821798672</v>
      </c>
      <c r="T8337" s="39">
        <v>2130.5054120146056</v>
      </c>
    </row>
    <row r="8338" spans="1:20">
      <c r="A8338">
        <v>5</v>
      </c>
      <c r="B8338" s="169">
        <v>45791.124999979795</v>
      </c>
      <c r="C8338" s="39">
        <v>506359.32110071462</v>
      </c>
      <c r="D8338" s="39">
        <v>115046.89953457905</v>
      </c>
      <c r="E8338" s="39">
        <v>51462.346799591549</v>
      </c>
      <c r="F8338" s="39">
        <v>458.94284134255344</v>
      </c>
      <c r="G8338" s="39">
        <v>9.6744574820092009</v>
      </c>
      <c r="H8338" s="39">
        <v>26680.235222912001</v>
      </c>
      <c r="I8338" s="39">
        <v>7437.9118252274511</v>
      </c>
      <c r="J8338" s="39">
        <v>584.03205452796601</v>
      </c>
      <c r="K8338" s="39">
        <v>174.30684738625854</v>
      </c>
      <c r="L8338" s="39">
        <v>7189.5482154461033</v>
      </c>
      <c r="M8338" s="39">
        <v>145.00856996319914</v>
      </c>
      <c r="N8338" s="39">
        <v>2058.7059994886445</v>
      </c>
      <c r="O8338" s="39">
        <v>26749.222977150555</v>
      </c>
      <c r="P8338" s="39">
        <v>223593.77333018027</v>
      </c>
      <c r="Q8338" s="39">
        <v>33635.886535557322</v>
      </c>
      <c r="R8338" s="39">
        <v>245.49166629044868</v>
      </c>
      <c r="S8338" s="39">
        <v>8750.224166579912</v>
      </c>
      <c r="T8338" s="39">
        <v>2137.1100570093663</v>
      </c>
    </row>
    <row r="8339" spans="1:20">
      <c r="A8339">
        <v>5</v>
      </c>
      <c r="B8339" s="169">
        <v>45791.166666646459</v>
      </c>
      <c r="C8339" s="39">
        <v>500070.59464606602</v>
      </c>
      <c r="D8339" s="39">
        <v>116751.72422362471</v>
      </c>
      <c r="E8339" s="39">
        <v>42558.362662861895</v>
      </c>
      <c r="F8339" s="39">
        <v>378.63263311019563</v>
      </c>
      <c r="G8339" s="39">
        <v>7.9787133512915593</v>
      </c>
      <c r="H8339" s="39">
        <v>26820.240541852712</v>
      </c>
      <c r="I8339" s="39">
        <v>7459.1296806442288</v>
      </c>
      <c r="J8339" s="39">
        <v>585.49152996391376</v>
      </c>
      <c r="K8339" s="39">
        <v>174.74243402932967</v>
      </c>
      <c r="L8339" s="39">
        <v>7227.2755811358447</v>
      </c>
      <c r="M8339" s="39">
        <v>145.4222305367538</v>
      </c>
      <c r="N8339" s="39">
        <v>2131.4910371321876</v>
      </c>
      <c r="O8339" s="39">
        <v>26873.816158359292</v>
      </c>
      <c r="P8339" s="39">
        <v>224211.37943629888</v>
      </c>
      <c r="Q8339" s="39">
        <v>33585.550675599668</v>
      </c>
      <c r="R8339" s="39">
        <v>243.24252299342348</v>
      </c>
      <c r="S8339" s="39">
        <v>8773.3551373960017</v>
      </c>
      <c r="T8339" s="39">
        <v>2142.7594471756497</v>
      </c>
    </row>
    <row r="8340" spans="1:20">
      <c r="A8340">
        <v>5</v>
      </c>
      <c r="B8340" s="169">
        <v>45791.208333313123</v>
      </c>
      <c r="C8340" s="39">
        <v>522784.59853043337</v>
      </c>
      <c r="D8340" s="39">
        <v>127858.69103981786</v>
      </c>
      <c r="E8340" s="39">
        <v>45526.136206409225</v>
      </c>
      <c r="F8340" s="39">
        <v>407.71213018032665</v>
      </c>
      <c r="G8340" s="39">
        <v>8.6008617525941364</v>
      </c>
      <c r="H8340" s="39">
        <v>33477.919608495846</v>
      </c>
      <c r="I8340" s="39">
        <v>9372.2455824212411</v>
      </c>
      <c r="J8340" s="39">
        <v>736.4607950134789</v>
      </c>
      <c r="K8340" s="39">
        <v>219.7976803920773</v>
      </c>
      <c r="L8340" s="39">
        <v>9021.3266549993823</v>
      </c>
      <c r="M8340" s="39">
        <v>182.72009149681665</v>
      </c>
      <c r="N8340" s="39">
        <v>2118.0864151336805</v>
      </c>
      <c r="O8340" s="39">
        <v>27466.815513661029</v>
      </c>
      <c r="P8340" s="39">
        <v>223765.13166375869</v>
      </c>
      <c r="Q8340" s="39">
        <v>33529.825325547572</v>
      </c>
      <c r="R8340" s="39">
        <v>243.16672938354429</v>
      </c>
      <c r="S8340" s="39">
        <v>7112.7745984654139</v>
      </c>
      <c r="T8340" s="39">
        <v>1737.1876335046038</v>
      </c>
    </row>
    <row r="8341" spans="1:20">
      <c r="A8341">
        <v>5</v>
      </c>
      <c r="B8341" s="169">
        <v>45791.249999979787</v>
      </c>
      <c r="C8341" s="39">
        <v>571360.76628223225</v>
      </c>
      <c r="D8341" s="39">
        <v>164121.26948122561</v>
      </c>
      <c r="E8341" s="39">
        <v>50096.245861467491</v>
      </c>
      <c r="F8341" s="39">
        <v>453.14748767126667</v>
      </c>
      <c r="G8341" s="39">
        <v>9.5743697823174738</v>
      </c>
      <c r="H8341" s="39">
        <v>40780.391922542156</v>
      </c>
      <c r="I8341" s="39">
        <v>11531.296751642954</v>
      </c>
      <c r="J8341" s="39">
        <v>907.54131926926323</v>
      </c>
      <c r="K8341" s="39">
        <v>270.83279785301534</v>
      </c>
      <c r="L8341" s="39">
        <v>10989.130774983674</v>
      </c>
      <c r="M8341" s="39">
        <v>224.81267472216823</v>
      </c>
      <c r="N8341" s="39">
        <v>2181.1580355275205</v>
      </c>
      <c r="O8341" s="39">
        <v>30839.14365862426</v>
      </c>
      <c r="P8341" s="39">
        <v>225172.6698567555</v>
      </c>
      <c r="Q8341" s="39">
        <v>33543.477193465507</v>
      </c>
      <c r="R8341" s="39">
        <v>240.07409669962738</v>
      </c>
      <c r="S8341" s="39">
        <v>0</v>
      </c>
      <c r="T8341" s="39">
        <v>0</v>
      </c>
    </row>
    <row r="8342" spans="1:20">
      <c r="A8342">
        <v>5</v>
      </c>
      <c r="B8342" s="169">
        <v>45791.291666646452</v>
      </c>
      <c r="C8342" s="39">
        <v>601553.73662229523</v>
      </c>
      <c r="D8342" s="39">
        <v>167606.44419752035</v>
      </c>
      <c r="E8342" s="39">
        <v>60673.22502100253</v>
      </c>
      <c r="F8342" s="39">
        <v>551.04478724872456</v>
      </c>
      <c r="G8342" s="39">
        <v>11.650590628611919</v>
      </c>
      <c r="H8342" s="39">
        <v>47067.144656080956</v>
      </c>
      <c r="I8342" s="39">
        <v>13362.878799400896</v>
      </c>
      <c r="J8342" s="39">
        <v>1052.3948439772337</v>
      </c>
      <c r="K8342" s="39">
        <v>314.03274908390296</v>
      </c>
      <c r="L8342" s="39">
        <v>12683.227979102383</v>
      </c>
      <c r="M8342" s="39">
        <v>260.52096217656072</v>
      </c>
      <c r="N8342" s="39">
        <v>2118.5580299492585</v>
      </c>
      <c r="O8342" s="39">
        <v>36023.208978326271</v>
      </c>
      <c r="P8342" s="39">
        <v>226050.35482845799</v>
      </c>
      <c r="Q8342" s="39">
        <v>33513.092386570985</v>
      </c>
      <c r="R8342" s="39">
        <v>265.95781276858037</v>
      </c>
      <c r="S8342" s="39">
        <v>0</v>
      </c>
      <c r="T8342" s="39">
        <v>0</v>
      </c>
    </row>
    <row r="8343" spans="1:20">
      <c r="A8343">
        <v>5</v>
      </c>
      <c r="B8343" s="169">
        <v>45791.333333313116</v>
      </c>
      <c r="C8343" s="39">
        <v>602764.83244001493</v>
      </c>
      <c r="D8343" s="39">
        <v>148594.46232163149</v>
      </c>
      <c r="E8343" s="39">
        <v>66854.155393984038</v>
      </c>
      <c r="F8343" s="39">
        <v>606.40064878084479</v>
      </c>
      <c r="G8343" s="39">
        <v>12.820237308611087</v>
      </c>
      <c r="H8343" s="39">
        <v>51265.892893727672</v>
      </c>
      <c r="I8343" s="39">
        <v>14536.24168601549</v>
      </c>
      <c r="J8343" s="39">
        <v>1144.7382125450038</v>
      </c>
      <c r="K8343" s="39">
        <v>341.5844710655569</v>
      </c>
      <c r="L8343" s="39">
        <v>13814.668637210107</v>
      </c>
      <c r="M8343" s="39">
        <v>283.3966937305135</v>
      </c>
      <c r="N8343" s="39">
        <v>2246.5539227542918</v>
      </c>
      <c r="O8343" s="39">
        <v>39295.328732785478</v>
      </c>
      <c r="P8343" s="39">
        <v>229994.6437048488</v>
      </c>
      <c r="Q8343" s="39">
        <v>33544.404842927259</v>
      </c>
      <c r="R8343" s="39">
        <v>229.54004069973195</v>
      </c>
      <c r="S8343" s="39">
        <v>0</v>
      </c>
      <c r="T8343" s="39">
        <v>0</v>
      </c>
    </row>
    <row r="8344" spans="1:20">
      <c r="A8344">
        <v>5</v>
      </c>
      <c r="B8344" s="169">
        <v>45791.37499997978</v>
      </c>
      <c r="C8344" s="39">
        <v>626153.36178882828</v>
      </c>
      <c r="D8344" s="39">
        <v>156296.93048139507</v>
      </c>
      <c r="E8344" s="39">
        <v>75920.74362077628</v>
      </c>
      <c r="F8344" s="39">
        <v>690.80013633108229</v>
      </c>
      <c r="G8344" s="39">
        <v>14.610179764364547</v>
      </c>
      <c r="H8344" s="39">
        <v>52850.536855979306</v>
      </c>
      <c r="I8344" s="39">
        <v>15032.586901239187</v>
      </c>
      <c r="J8344" s="39">
        <v>1184.2803031972153</v>
      </c>
      <c r="K8344" s="39">
        <v>353.35222372937528</v>
      </c>
      <c r="L8344" s="39">
        <v>14241.684144222576</v>
      </c>
      <c r="M8344" s="39">
        <v>293.07337605196108</v>
      </c>
      <c r="N8344" s="39">
        <v>2392.253287509679</v>
      </c>
      <c r="O8344" s="39">
        <v>40554.160254888338</v>
      </c>
      <c r="P8344" s="39">
        <v>232473.79280577041</v>
      </c>
      <c r="Q8344" s="39">
        <v>33648.626059172253</v>
      </c>
      <c r="R8344" s="39">
        <v>205.93115880113655</v>
      </c>
      <c r="S8344" s="39">
        <v>0</v>
      </c>
      <c r="T8344" s="39">
        <v>0</v>
      </c>
    </row>
    <row r="8345" spans="1:20">
      <c r="A8345">
        <v>5</v>
      </c>
      <c r="B8345" s="169">
        <v>45791.416666646444</v>
      </c>
      <c r="C8345" s="39">
        <v>660810.60048150516</v>
      </c>
      <c r="D8345" s="39">
        <v>182868.06694417083</v>
      </c>
      <c r="E8345" s="39">
        <v>83260.21037198171</v>
      </c>
      <c r="F8345" s="39">
        <v>761.18268499154817</v>
      </c>
      <c r="G8345" s="39">
        <v>16.106255687087483</v>
      </c>
      <c r="H8345" s="39">
        <v>53516.351870582082</v>
      </c>
      <c r="I8345" s="39">
        <v>15294.322930113663</v>
      </c>
      <c r="J8345" s="39">
        <v>1205.4621609939338</v>
      </c>
      <c r="K8345" s="39">
        <v>359.61893689376899</v>
      </c>
      <c r="L8345" s="39">
        <v>14421.101945829652</v>
      </c>
      <c r="M8345" s="39">
        <v>298.1761479248683</v>
      </c>
      <c r="N8345" s="39">
        <v>2405.4555655229037</v>
      </c>
      <c r="O8345" s="39">
        <v>39010.801463502547</v>
      </c>
      <c r="P8345" s="39">
        <v>233376.60297186163</v>
      </c>
      <c r="Q8345" s="39">
        <v>33813.320892150463</v>
      </c>
      <c r="R8345" s="39">
        <v>203.81933929849293</v>
      </c>
      <c r="S8345" s="39">
        <v>0</v>
      </c>
      <c r="T8345" s="39">
        <v>0</v>
      </c>
    </row>
    <row r="8346" spans="1:20">
      <c r="A8346">
        <v>5</v>
      </c>
      <c r="B8346" s="169">
        <v>45791.458333313109</v>
      </c>
      <c r="C8346" s="39">
        <v>653137.86377244664</v>
      </c>
      <c r="D8346" s="39">
        <v>169441.04785895656</v>
      </c>
      <c r="E8346" s="39">
        <v>86451.98490097691</v>
      </c>
      <c r="F8346" s="39">
        <v>789.34750299129291</v>
      </c>
      <c r="G8346" s="39">
        <v>16.699961614887368</v>
      </c>
      <c r="H8346" s="39">
        <v>53418.15688650855</v>
      </c>
      <c r="I8346" s="39">
        <v>15246.653422421139</v>
      </c>
      <c r="J8346" s="39">
        <v>1201.5432275250732</v>
      </c>
      <c r="K8346" s="39">
        <v>358.46044520381616</v>
      </c>
      <c r="L8346" s="39">
        <v>14394.641250614142</v>
      </c>
      <c r="M8346" s="39">
        <v>297.24678934899794</v>
      </c>
      <c r="N8346" s="39">
        <v>2468.4332980991403</v>
      </c>
      <c r="O8346" s="39">
        <v>38260.413076425102</v>
      </c>
      <c r="P8346" s="39">
        <v>236725.31822525462</v>
      </c>
      <c r="Q8346" s="39">
        <v>33853.504096679106</v>
      </c>
      <c r="R8346" s="39">
        <v>214.41282982723675</v>
      </c>
      <c r="S8346" s="39">
        <v>0</v>
      </c>
      <c r="T8346" s="39">
        <v>0</v>
      </c>
    </row>
    <row r="8347" spans="1:20">
      <c r="A8347">
        <v>5</v>
      </c>
      <c r="B8347" s="169">
        <v>45791.499999979773</v>
      </c>
      <c r="C8347" s="39">
        <v>697121.27268166409</v>
      </c>
      <c r="D8347" s="39">
        <v>196165.17803227011</v>
      </c>
      <c r="E8347" s="39">
        <v>99154.98545855569</v>
      </c>
      <c r="F8347" s="39">
        <v>909.5719301635861</v>
      </c>
      <c r="G8347" s="39">
        <v>19.252179684059904</v>
      </c>
      <c r="H8347" s="39">
        <v>54965.686421558086</v>
      </c>
      <c r="I8347" s="39">
        <v>15761.825262714703</v>
      </c>
      <c r="J8347" s="39">
        <v>1242.7020184436296</v>
      </c>
      <c r="K8347" s="39">
        <v>370.66259661351052</v>
      </c>
      <c r="L8347" s="39">
        <v>14811.655497831531</v>
      </c>
      <c r="M8347" s="39">
        <v>307.29051312546187</v>
      </c>
      <c r="N8347" s="39">
        <v>2484.9429711919911</v>
      </c>
      <c r="O8347" s="39">
        <v>39438.000335773198</v>
      </c>
      <c r="P8347" s="39">
        <v>237333.96120945527</v>
      </c>
      <c r="Q8347" s="39">
        <v>33925.47178543223</v>
      </c>
      <c r="R8347" s="39">
        <v>230.08646885109331</v>
      </c>
      <c r="S8347" s="39">
        <v>0</v>
      </c>
      <c r="T8347" s="39">
        <v>0</v>
      </c>
    </row>
    <row r="8348" spans="1:20">
      <c r="A8348">
        <v>5</v>
      </c>
      <c r="B8348" s="169">
        <v>45791.541666646437</v>
      </c>
      <c r="C8348" s="39">
        <v>724653.37683673063</v>
      </c>
      <c r="D8348" s="39">
        <v>220543.63146411601</v>
      </c>
      <c r="E8348" s="39">
        <v>99412.014378063599</v>
      </c>
      <c r="F8348" s="39">
        <v>914.05267776501557</v>
      </c>
      <c r="G8348" s="39">
        <v>19.350526863020438</v>
      </c>
      <c r="H8348" s="39">
        <v>55775.537674144922</v>
      </c>
      <c r="I8348" s="39">
        <v>16031.290183506548</v>
      </c>
      <c r="J8348" s="39">
        <v>1264.1764113659024</v>
      </c>
      <c r="K8348" s="39">
        <v>377.01194571634073</v>
      </c>
      <c r="L8348" s="39">
        <v>15029.88688069477</v>
      </c>
      <c r="M8348" s="39">
        <v>312.54396647869214</v>
      </c>
      <c r="N8348" s="39">
        <v>2423.0895254864295</v>
      </c>
      <c r="O8348" s="39">
        <v>41273.673982268388</v>
      </c>
      <c r="P8348" s="39">
        <v>237055.19625622471</v>
      </c>
      <c r="Q8348" s="39">
        <v>34015.455525478217</v>
      </c>
      <c r="R8348" s="39">
        <v>206.46543855812197</v>
      </c>
      <c r="S8348" s="39">
        <v>0</v>
      </c>
      <c r="T8348" s="39">
        <v>0</v>
      </c>
    </row>
    <row r="8349" spans="1:20">
      <c r="A8349">
        <v>5</v>
      </c>
      <c r="B8349" s="169">
        <v>45791.583333313101</v>
      </c>
      <c r="C8349" s="39">
        <v>726589.79515179701</v>
      </c>
      <c r="D8349" s="39">
        <v>228653.93935134428</v>
      </c>
      <c r="E8349" s="39">
        <v>97715.693810592915</v>
      </c>
      <c r="F8349" s="39">
        <v>898.81736179050267</v>
      </c>
      <c r="G8349" s="39">
        <v>19.028224615993491</v>
      </c>
      <c r="H8349" s="39">
        <v>54515.799392091336</v>
      </c>
      <c r="I8349" s="39">
        <v>15675.517096210744</v>
      </c>
      <c r="J8349" s="39">
        <v>1236.1362168237931</v>
      </c>
      <c r="K8349" s="39">
        <v>368.64595339657944</v>
      </c>
      <c r="L8349" s="39">
        <v>14690.424014569446</v>
      </c>
      <c r="M8349" s="39">
        <v>305.60786023914568</v>
      </c>
      <c r="N8349" s="39">
        <v>2444.2925160527752</v>
      </c>
      <c r="O8349" s="39">
        <v>41478.750120750032</v>
      </c>
      <c r="P8349" s="39">
        <v>234345.69471326971</v>
      </c>
      <c r="Q8349" s="39">
        <v>34038.474995693163</v>
      </c>
      <c r="R8349" s="39">
        <v>202.97352435661443</v>
      </c>
      <c r="S8349" s="39">
        <v>0</v>
      </c>
      <c r="T8349" s="39">
        <v>0</v>
      </c>
    </row>
    <row r="8350" spans="1:20">
      <c r="A8350">
        <v>5</v>
      </c>
      <c r="B8350" s="169">
        <v>45791.624999979766</v>
      </c>
      <c r="C8350" s="39">
        <v>724851.9748505766</v>
      </c>
      <c r="D8350" s="39">
        <v>234776.88114353098</v>
      </c>
      <c r="E8350" s="39">
        <v>98223.736344924459</v>
      </c>
      <c r="F8350" s="39">
        <v>903.74166844172123</v>
      </c>
      <c r="G8350" s="39">
        <v>19.132387810160814</v>
      </c>
      <c r="H8350" s="39">
        <v>51978.099645472503</v>
      </c>
      <c r="I8350" s="39">
        <v>14949.98001665576</v>
      </c>
      <c r="J8350" s="39">
        <v>1178.9166981462624</v>
      </c>
      <c r="K8350" s="39">
        <v>351.58864152741148</v>
      </c>
      <c r="L8350" s="39">
        <v>14006.58766409479</v>
      </c>
      <c r="M8350" s="39">
        <v>291.46288288075556</v>
      </c>
      <c r="N8350" s="39">
        <v>2437.3292092436045</v>
      </c>
      <c r="O8350" s="39">
        <v>38446.176592399053</v>
      </c>
      <c r="P8350" s="39">
        <v>233080.88662045234</v>
      </c>
      <c r="Q8350" s="39">
        <v>34005.459691585522</v>
      </c>
      <c r="R8350" s="39">
        <v>201.99564341134803</v>
      </c>
      <c r="S8350" s="39">
        <v>0</v>
      </c>
      <c r="T8350" s="39">
        <v>0</v>
      </c>
    </row>
    <row r="8351" spans="1:20">
      <c r="A8351">
        <v>5</v>
      </c>
      <c r="B8351" s="169">
        <v>45791.66666664643</v>
      </c>
      <c r="C8351" s="39">
        <v>755097.01050942915</v>
      </c>
      <c r="D8351" s="39">
        <v>281977.17225363909</v>
      </c>
      <c r="E8351" s="39">
        <v>97121.628045450721</v>
      </c>
      <c r="F8351" s="39">
        <v>896.12706687783293</v>
      </c>
      <c r="G8351" s="39">
        <v>18.97340204962784</v>
      </c>
      <c r="H8351" s="39">
        <v>46772.65676518769</v>
      </c>
      <c r="I8351" s="39">
        <v>13490.810407587349</v>
      </c>
      <c r="J8351" s="39">
        <v>1063.9746768595785</v>
      </c>
      <c r="K8351" s="39">
        <v>317.2561946555669</v>
      </c>
      <c r="L8351" s="39">
        <v>12603.87204866351</v>
      </c>
      <c r="M8351" s="39">
        <v>263.0151003153444</v>
      </c>
      <c r="N8351" s="39">
        <v>2371.8915185024925</v>
      </c>
      <c r="O8351" s="39">
        <v>34407.06791812263</v>
      </c>
      <c r="P8351" s="39">
        <v>229560.40566798378</v>
      </c>
      <c r="Q8351" s="39">
        <v>34008.596868478176</v>
      </c>
      <c r="R8351" s="39">
        <v>223.56257505578077</v>
      </c>
      <c r="S8351" s="39">
        <v>0</v>
      </c>
      <c r="T8351" s="39">
        <v>0</v>
      </c>
    </row>
    <row r="8352" spans="1:20">
      <c r="A8352">
        <v>5</v>
      </c>
      <c r="B8352" s="169">
        <v>45791.708333313094</v>
      </c>
      <c r="C8352" s="39">
        <v>754324.2434964414</v>
      </c>
      <c r="D8352" s="39">
        <v>294153.61877133697</v>
      </c>
      <c r="E8352" s="39">
        <v>88699.28133142837</v>
      </c>
      <c r="F8352" s="39">
        <v>818.40743672427561</v>
      </c>
      <c r="G8352" s="39">
        <v>17.327870021241012</v>
      </c>
      <c r="H8352" s="39">
        <v>43692.831020261649</v>
      </c>
      <c r="I8352" s="39">
        <v>12602.363718620587</v>
      </c>
      <c r="J8352" s="39">
        <v>993.90588556823138</v>
      </c>
      <c r="K8352" s="39">
        <v>296.36306761722318</v>
      </c>
      <c r="L8352" s="39">
        <v>11773.948492768372</v>
      </c>
      <c r="M8352" s="39">
        <v>245.6940582160494</v>
      </c>
      <c r="N8352" s="39">
        <v>2329.6876208949579</v>
      </c>
      <c r="O8352" s="39">
        <v>34964.057290792996</v>
      </c>
      <c r="P8352" s="39">
        <v>229556.9015085604</v>
      </c>
      <c r="Q8352" s="39">
        <v>33959.351988873459</v>
      </c>
      <c r="R8352" s="39">
        <v>220.50343475670635</v>
      </c>
      <c r="S8352" s="39">
        <v>0</v>
      </c>
      <c r="T8352" s="39">
        <v>0</v>
      </c>
    </row>
    <row r="8353" spans="1:20">
      <c r="A8353">
        <v>5</v>
      </c>
      <c r="B8353" s="169">
        <v>45791.749999979758</v>
      </c>
      <c r="C8353" s="39">
        <v>749489.96983856568</v>
      </c>
      <c r="D8353" s="39">
        <v>303357.09847176413</v>
      </c>
      <c r="E8353" s="39">
        <v>81841.192473199233</v>
      </c>
      <c r="F8353" s="39">
        <v>754.99881127755839</v>
      </c>
      <c r="G8353" s="39">
        <v>15.985232650607163</v>
      </c>
      <c r="H8353" s="39">
        <v>39756.662999249427</v>
      </c>
      <c r="I8353" s="39">
        <v>11465.067135559191</v>
      </c>
      <c r="J8353" s="39">
        <v>904.205061710878</v>
      </c>
      <c r="K8353" s="39">
        <v>269.6240428895461</v>
      </c>
      <c r="L8353" s="39">
        <v>10713.265573943796</v>
      </c>
      <c r="M8353" s="39">
        <v>223.52147066608572</v>
      </c>
      <c r="N8353" s="39">
        <v>2312.7885855652771</v>
      </c>
      <c r="O8353" s="39">
        <v>34964.730386728115</v>
      </c>
      <c r="P8353" s="39">
        <v>228704.65201042735</v>
      </c>
      <c r="Q8353" s="39">
        <v>34005.247297848437</v>
      </c>
      <c r="R8353" s="39">
        <v>200.93028508591919</v>
      </c>
      <c r="S8353" s="39">
        <v>0</v>
      </c>
      <c r="T8353" s="39">
        <v>0</v>
      </c>
    </row>
    <row r="8354" spans="1:20">
      <c r="A8354">
        <v>5</v>
      </c>
      <c r="B8354" s="169">
        <v>45791.791666646423</v>
      </c>
      <c r="C8354" s="39">
        <v>717085.2963694738</v>
      </c>
      <c r="D8354" s="39">
        <v>274188.63715121394</v>
      </c>
      <c r="E8354" s="39">
        <v>79081.680623236185</v>
      </c>
      <c r="F8354" s="39">
        <v>727.88368782998793</v>
      </c>
      <c r="G8354" s="39">
        <v>15.409115555294749</v>
      </c>
      <c r="H8354" s="39">
        <v>39674.9363114386</v>
      </c>
      <c r="I8354" s="39">
        <v>11415.493557939542</v>
      </c>
      <c r="J8354" s="39">
        <v>900.17729930068231</v>
      </c>
      <c r="K8354" s="39">
        <v>268.47337154330546</v>
      </c>
      <c r="L8354" s="39">
        <v>10691.242606095295</v>
      </c>
      <c r="M8354" s="39">
        <v>222.55499058841082</v>
      </c>
      <c r="N8354" s="39">
        <v>2285.7400058926924</v>
      </c>
      <c r="O8354" s="39">
        <v>35178.973589981942</v>
      </c>
      <c r="P8354" s="39">
        <v>228327.21705792987</v>
      </c>
      <c r="Q8354" s="39">
        <v>33903.322799348309</v>
      </c>
      <c r="R8354" s="39">
        <v>203.55420157975703</v>
      </c>
      <c r="S8354" s="39">
        <v>0</v>
      </c>
      <c r="T8354" s="39">
        <v>0</v>
      </c>
    </row>
    <row r="8355" spans="1:20">
      <c r="A8355">
        <v>5</v>
      </c>
      <c r="B8355" s="169">
        <v>45791.833333313087</v>
      </c>
      <c r="C8355" s="39">
        <v>708991.21765562159</v>
      </c>
      <c r="D8355" s="39">
        <v>275433.43585907575</v>
      </c>
      <c r="E8355" s="39">
        <v>73558.538042657616</v>
      </c>
      <c r="F8355" s="39">
        <v>676.74253823672495</v>
      </c>
      <c r="G8355" s="39">
        <v>14.326059733233057</v>
      </c>
      <c r="H8355" s="39">
        <v>38519.196606402074</v>
      </c>
      <c r="I8355" s="39">
        <v>11077.964415249187</v>
      </c>
      <c r="J8355" s="39">
        <v>873.53615661720664</v>
      </c>
      <c r="K8355" s="39">
        <v>260.5380754910031</v>
      </c>
      <c r="L8355" s="39">
        <v>10379.804334864093</v>
      </c>
      <c r="M8355" s="39">
        <v>215.97456594067219</v>
      </c>
      <c r="N8355" s="39">
        <v>2251.9917175243813</v>
      </c>
      <c r="O8355" s="39">
        <v>34708.345208943749</v>
      </c>
      <c r="P8355" s="39">
        <v>227065.09768396185</v>
      </c>
      <c r="Q8355" s="39">
        <v>33736.15130786306</v>
      </c>
      <c r="R8355" s="39">
        <v>219.57508306097381</v>
      </c>
      <c r="S8355" s="39">
        <v>0</v>
      </c>
      <c r="T8355" s="39">
        <v>0</v>
      </c>
    </row>
    <row r="8356" spans="1:20">
      <c r="A8356">
        <v>5</v>
      </c>
      <c r="B8356" s="169">
        <v>45791.874999979751</v>
      </c>
      <c r="C8356" s="39">
        <v>677642.10900460486</v>
      </c>
      <c r="D8356" s="39">
        <v>248757.35409618603</v>
      </c>
      <c r="E8356" s="39">
        <v>65324.1871402139</v>
      </c>
      <c r="F8356" s="39">
        <v>599.34865582064049</v>
      </c>
      <c r="G8356" s="39">
        <v>12.684745704248627</v>
      </c>
      <c r="H8356" s="39">
        <v>34012.05992776202</v>
      </c>
      <c r="I8356" s="39">
        <v>9755.0795540471099</v>
      </c>
      <c r="J8356" s="39">
        <v>769.04310567985351</v>
      </c>
      <c r="K8356" s="39">
        <v>229.40856355864739</v>
      </c>
      <c r="L8356" s="39">
        <v>9165.2619519370983</v>
      </c>
      <c r="M8356" s="39">
        <v>190.18377324826059</v>
      </c>
      <c r="N8356" s="39">
        <v>2190.9418634914555</v>
      </c>
      <c r="O8356" s="39">
        <v>34542.738838349462</v>
      </c>
      <c r="P8356" s="39">
        <v>228377.18677110958</v>
      </c>
      <c r="Q8356" s="39">
        <v>33622.388644055267</v>
      </c>
      <c r="R8356" s="39">
        <v>220.66767074408901</v>
      </c>
      <c r="S8356" s="39">
        <v>7935.4580029011413</v>
      </c>
      <c r="T8356" s="39">
        <v>1938.1156997960816</v>
      </c>
    </row>
    <row r="8357" spans="1:20">
      <c r="A8357">
        <v>5</v>
      </c>
      <c r="B8357" s="169">
        <v>45791.916666646415</v>
      </c>
      <c r="C8357" s="39">
        <v>654605.35031143099</v>
      </c>
      <c r="D8357" s="39">
        <v>237106.04604213274</v>
      </c>
      <c r="E8357" s="39">
        <v>55537.837918365301</v>
      </c>
      <c r="F8357" s="39">
        <v>508.35864687446514</v>
      </c>
      <c r="G8357" s="39">
        <v>10.756419560365822</v>
      </c>
      <c r="H8357" s="39">
        <v>32594.70366824403</v>
      </c>
      <c r="I8357" s="39">
        <v>9326.5418189600096</v>
      </c>
      <c r="J8357" s="39">
        <v>735.0820177645337</v>
      </c>
      <c r="K8357" s="39">
        <v>219.30166486888982</v>
      </c>
      <c r="L8357" s="39">
        <v>8783.3256203744004</v>
      </c>
      <c r="M8357" s="39">
        <v>181.82905681703315</v>
      </c>
      <c r="N8357" s="39">
        <v>2190.7846270829723</v>
      </c>
      <c r="O8357" s="39">
        <v>34179.666828035828</v>
      </c>
      <c r="P8357" s="39">
        <v>228818.74386966688</v>
      </c>
      <c r="Q8357" s="39">
        <v>33628.395041942982</v>
      </c>
      <c r="R8357" s="39">
        <v>183.73602721064117</v>
      </c>
      <c r="S8357" s="39">
        <v>8519.4854356267315</v>
      </c>
      <c r="T8357" s="39">
        <v>2080.7556079033657</v>
      </c>
    </row>
    <row r="8358" spans="1:20">
      <c r="A8358">
        <v>5</v>
      </c>
      <c r="B8358" s="169">
        <v>45791.958333313079</v>
      </c>
      <c r="C8358" s="39">
        <v>614562.73563536932</v>
      </c>
      <c r="D8358" s="39">
        <v>196906.95079551812</v>
      </c>
      <c r="E8358" s="39">
        <v>57000.499510373258</v>
      </c>
      <c r="F8358" s="39">
        <v>519.03424859568986</v>
      </c>
      <c r="G8358" s="39">
        <v>10.975649767120069</v>
      </c>
      <c r="H8358" s="39">
        <v>31413.793019950946</v>
      </c>
      <c r="I8358" s="39">
        <v>8941.9058063606226</v>
      </c>
      <c r="J8358" s="39">
        <v>704.33935175526767</v>
      </c>
      <c r="K8358" s="39">
        <v>210.16322721972193</v>
      </c>
      <c r="L8358" s="39">
        <v>8465.1045112611719</v>
      </c>
      <c r="M8358" s="39">
        <v>174.33024270710942</v>
      </c>
      <c r="N8358" s="39">
        <v>2192.907418245873</v>
      </c>
      <c r="O8358" s="39">
        <v>33101.521871563389</v>
      </c>
      <c r="P8358" s="39">
        <v>230450.66824589117</v>
      </c>
      <c r="Q8358" s="39">
        <v>33632.290738055628</v>
      </c>
      <c r="R8358" s="39">
        <v>186.16491318795906</v>
      </c>
      <c r="S8358" s="39">
        <v>8561.1536461123214</v>
      </c>
      <c r="T8358" s="39">
        <v>2090.9324388040473</v>
      </c>
    </row>
    <row r="8359" spans="1:20">
      <c r="A8359">
        <v>5</v>
      </c>
      <c r="B8359" s="169">
        <v>45791.999999979744</v>
      </c>
      <c r="C8359" s="39">
        <v>559800.5743414514</v>
      </c>
      <c r="D8359" s="39">
        <v>151660.81897278596</v>
      </c>
      <c r="E8359" s="39">
        <v>54914.728365070187</v>
      </c>
      <c r="F8359" s="39">
        <v>495.68677146324137</v>
      </c>
      <c r="G8359" s="39">
        <v>10.469186710468318</v>
      </c>
      <c r="H8359" s="39">
        <v>30519.940782321704</v>
      </c>
      <c r="I8359" s="39">
        <v>8611.8118798340165</v>
      </c>
      <c r="J8359" s="39">
        <v>677.51324333294212</v>
      </c>
      <c r="K8359" s="39">
        <v>202.1927187606496</v>
      </c>
      <c r="L8359" s="39">
        <v>8224.2373035237724</v>
      </c>
      <c r="M8359" s="39">
        <v>167.89477407506544</v>
      </c>
      <c r="N8359" s="39">
        <v>2124.9222829772339</v>
      </c>
      <c r="O8359" s="39">
        <v>30277.053430133732</v>
      </c>
      <c r="P8359" s="39">
        <v>227358.67056271926</v>
      </c>
      <c r="Q8359" s="39">
        <v>33623.010470968846</v>
      </c>
      <c r="R8359" s="39">
        <v>185.61219507402379</v>
      </c>
      <c r="S8359" s="39">
        <v>8636.6420586013483</v>
      </c>
      <c r="T8359" s="39">
        <v>2109.369343098926</v>
      </c>
    </row>
    <row r="8360" spans="1:20">
      <c r="A8360">
        <v>5</v>
      </c>
      <c r="B8360" s="169">
        <v>45792.041666646408</v>
      </c>
      <c r="C8360" s="39">
        <v>541222.58542048314</v>
      </c>
      <c r="D8360" s="39">
        <v>144149.90908795816</v>
      </c>
      <c r="E8360" s="39">
        <v>51493.147854400522</v>
      </c>
      <c r="F8360" s="39">
        <v>463.29431288627143</v>
      </c>
      <c r="G8360" s="39">
        <v>9.7795000932772442</v>
      </c>
      <c r="H8360" s="39">
        <v>28189.682120793299</v>
      </c>
      <c r="I8360" s="39">
        <v>7928.4823641149778</v>
      </c>
      <c r="J8360" s="39">
        <v>623.40084800147577</v>
      </c>
      <c r="K8360" s="39">
        <v>186.04927685744488</v>
      </c>
      <c r="L8360" s="39">
        <v>7596.300298413259</v>
      </c>
      <c r="M8360" s="39">
        <v>154.57266993933462</v>
      </c>
      <c r="N8360" s="39">
        <v>2016.5003034410179</v>
      </c>
      <c r="O8360" s="39">
        <v>27727.345336525075</v>
      </c>
      <c r="P8360" s="39">
        <v>226091.79207216768</v>
      </c>
      <c r="Q8360" s="39">
        <v>33617.028887130975</v>
      </c>
      <c r="R8360" s="39">
        <v>191.91188667077898</v>
      </c>
      <c r="S8360" s="39">
        <v>8666.6823666013097</v>
      </c>
      <c r="T8360" s="39">
        <v>2116.7062344882434</v>
      </c>
    </row>
    <row r="8361" spans="1:20">
      <c r="A8361">
        <v>5</v>
      </c>
      <c r="B8361" s="169">
        <v>45792.083333313072</v>
      </c>
      <c r="C8361" s="39">
        <v>525120.82810870151</v>
      </c>
      <c r="D8361" s="39">
        <v>127001.32586303802</v>
      </c>
      <c r="E8361" s="39">
        <v>53261.986193077886</v>
      </c>
      <c r="F8361" s="39">
        <v>477.21366092932192</v>
      </c>
      <c r="G8361" s="39">
        <v>10.066851407684304</v>
      </c>
      <c r="H8361" s="39">
        <v>27890.977712758238</v>
      </c>
      <c r="I8361" s="39">
        <v>7811.8088340114718</v>
      </c>
      <c r="J8361" s="39">
        <v>613.83272185311819</v>
      </c>
      <c r="K8361" s="39">
        <v>183.19736241373326</v>
      </c>
      <c r="L8361" s="39">
        <v>7515.8081391128753</v>
      </c>
      <c r="M8361" s="39">
        <v>152.29801783933473</v>
      </c>
      <c r="N8361" s="39">
        <v>2013.3393520858717</v>
      </c>
      <c r="O8361" s="39">
        <v>26835.672107676502</v>
      </c>
      <c r="P8361" s="39">
        <v>226670.40694320665</v>
      </c>
      <c r="Q8361" s="39">
        <v>33656.927628730729</v>
      </c>
      <c r="R8361" s="39">
        <v>193.72108264150788</v>
      </c>
      <c r="S8361" s="39">
        <v>8705.9490976108827</v>
      </c>
      <c r="T8361" s="39">
        <v>2126.2965403077151</v>
      </c>
    </row>
    <row r="8362" spans="1:20">
      <c r="A8362">
        <v>5</v>
      </c>
      <c r="B8362" s="169">
        <v>45792.124999979736</v>
      </c>
      <c r="C8362" s="39">
        <v>521696.36810596276</v>
      </c>
      <c r="D8362" s="39">
        <v>130980.45815170238</v>
      </c>
      <c r="E8362" s="39">
        <v>52519.21697636514</v>
      </c>
      <c r="F8362" s="39">
        <v>470.82236200128432</v>
      </c>
      <c r="G8362" s="39">
        <v>9.9326861658581738</v>
      </c>
      <c r="H8362" s="39">
        <v>26852.632210706688</v>
      </c>
      <c r="I8362" s="39">
        <v>7525.2002516378061</v>
      </c>
      <c r="J8362" s="39">
        <v>591.35099436494261</v>
      </c>
      <c r="K8362" s="39">
        <v>176.4894719977373</v>
      </c>
      <c r="L8362" s="39">
        <v>7236.0041947728214</v>
      </c>
      <c r="M8362" s="39">
        <v>146.71033387026407</v>
      </c>
      <c r="N8362" s="39">
        <v>2059.1742914885481</v>
      </c>
      <c r="O8362" s="39">
        <v>26922.929747918981</v>
      </c>
      <c r="P8362" s="39">
        <v>221573.0690805091</v>
      </c>
      <c r="Q8362" s="39">
        <v>33606.793678943723</v>
      </c>
      <c r="R8362" s="39">
        <v>200.76155067672298</v>
      </c>
      <c r="S8362" s="39">
        <v>8699.9827683239928</v>
      </c>
      <c r="T8362" s="39">
        <v>2124.8393545168478</v>
      </c>
    </row>
    <row r="8363" spans="1:20">
      <c r="A8363">
        <v>5</v>
      </c>
      <c r="B8363" s="169">
        <v>45792.166666646401</v>
      </c>
      <c r="C8363" s="39">
        <v>506618.17196347733</v>
      </c>
      <c r="D8363" s="39">
        <v>117127.52691559016</v>
      </c>
      <c r="E8363" s="39">
        <v>49952.335381594392</v>
      </c>
      <c r="F8363" s="39">
        <v>445.76645718073542</v>
      </c>
      <c r="G8363" s="39">
        <v>9.3978983067375381</v>
      </c>
      <c r="H8363" s="39">
        <v>27779.851823404504</v>
      </c>
      <c r="I8363" s="39">
        <v>7749.5033784732068</v>
      </c>
      <c r="J8363" s="39">
        <v>608.5760619182189</v>
      </c>
      <c r="K8363" s="39">
        <v>181.63211064407375</v>
      </c>
      <c r="L8363" s="39">
        <v>7485.8629406235104</v>
      </c>
      <c r="M8363" s="39">
        <v>151.08331871129914</v>
      </c>
      <c r="N8363" s="39">
        <v>2096.1052375851609</v>
      </c>
      <c r="O8363" s="39">
        <v>27192.080365186139</v>
      </c>
      <c r="P8363" s="39">
        <v>221088.37603248062</v>
      </c>
      <c r="Q8363" s="39">
        <v>33651.33505652639</v>
      </c>
      <c r="R8363" s="39">
        <v>219.87255906101586</v>
      </c>
      <c r="S8363" s="39">
        <v>8743.4185405276839</v>
      </c>
      <c r="T8363" s="39">
        <v>2135.4478856634005</v>
      </c>
    </row>
    <row r="8364" spans="1:20">
      <c r="A8364">
        <v>5</v>
      </c>
      <c r="B8364" s="169">
        <v>45792.208333313065</v>
      </c>
      <c r="C8364" s="39">
        <v>533041.10346211784</v>
      </c>
      <c r="D8364" s="39">
        <v>131742.63706483197</v>
      </c>
      <c r="E8364" s="39">
        <v>49280.761867990172</v>
      </c>
      <c r="F8364" s="39">
        <v>442.29026674220091</v>
      </c>
      <c r="G8364" s="39">
        <v>9.3335271879961486</v>
      </c>
      <c r="H8364" s="39">
        <v>33719.161110399495</v>
      </c>
      <c r="I8364" s="39">
        <v>9460.1732241051213</v>
      </c>
      <c r="J8364" s="39">
        <v>743.62698573228772</v>
      </c>
      <c r="K8364" s="39">
        <v>221.93424618120642</v>
      </c>
      <c r="L8364" s="39">
        <v>9086.3342306452469</v>
      </c>
      <c r="M8364" s="39">
        <v>184.43431746243917</v>
      </c>
      <c r="N8364" s="39">
        <v>2129.474406015142</v>
      </c>
      <c r="O8364" s="39">
        <v>28359.491951660395</v>
      </c>
      <c r="P8364" s="39">
        <v>225159.87491111158</v>
      </c>
      <c r="Q8364" s="39">
        <v>33659.730476940727</v>
      </c>
      <c r="R8364" s="39">
        <v>192.6446733521199</v>
      </c>
      <c r="S8364" s="39">
        <v>6951.4207299667032</v>
      </c>
      <c r="T8364" s="39">
        <v>1697.779471792926</v>
      </c>
    </row>
    <row r="8365" spans="1:20">
      <c r="A8365">
        <v>5</v>
      </c>
      <c r="B8365" s="169">
        <v>45792.249999979729</v>
      </c>
      <c r="C8365" s="39">
        <v>591763.92876492778</v>
      </c>
      <c r="D8365" s="39">
        <v>173841.41817756675</v>
      </c>
      <c r="E8365" s="39">
        <v>54459.4693648518</v>
      </c>
      <c r="F8365" s="39">
        <v>493.91862744712409</v>
      </c>
      <c r="G8365" s="39">
        <v>10.440049316037255</v>
      </c>
      <c r="H8365" s="39">
        <v>40779.163991902664</v>
      </c>
      <c r="I8365" s="39">
        <v>11561.459881289842</v>
      </c>
      <c r="J8365" s="39">
        <v>910.28515343708489</v>
      </c>
      <c r="K8365" s="39">
        <v>271.63552166205329</v>
      </c>
      <c r="L8365" s="39">
        <v>10988.799883353069</v>
      </c>
      <c r="M8365" s="39">
        <v>225.40073120878523</v>
      </c>
      <c r="N8365" s="39">
        <v>2118.6100180775416</v>
      </c>
      <c r="O8365" s="39">
        <v>33134.546055700463</v>
      </c>
      <c r="P8365" s="39">
        <v>229145.07359838052</v>
      </c>
      <c r="Q8365" s="39">
        <v>33631.178998123964</v>
      </c>
      <c r="R8365" s="39">
        <v>192.52871261004981</v>
      </c>
      <c r="S8365" s="39">
        <v>0</v>
      </c>
      <c r="T8365" s="39">
        <v>0</v>
      </c>
    </row>
    <row r="8366" spans="1:20">
      <c r="A8366">
        <v>5</v>
      </c>
      <c r="B8366" s="169">
        <v>45792.291666646393</v>
      </c>
      <c r="C8366" s="39">
        <v>591444.40183833963</v>
      </c>
      <c r="D8366" s="39">
        <v>148281.64654942683</v>
      </c>
      <c r="E8366" s="39">
        <v>60948.830369913972</v>
      </c>
      <c r="F8366" s="39">
        <v>551.72054427823673</v>
      </c>
      <c r="G8366" s="39">
        <v>11.660787825965031</v>
      </c>
      <c r="H8366" s="39">
        <v>47860.530934126829</v>
      </c>
      <c r="I8366" s="39">
        <v>13543.273558552206</v>
      </c>
      <c r="J8366" s="39">
        <v>1066.2278598838732</v>
      </c>
      <c r="K8366" s="39">
        <v>318.16992712293893</v>
      </c>
      <c r="L8366" s="39">
        <v>12897.022529706112</v>
      </c>
      <c r="M8366" s="39">
        <v>264.03791514240038</v>
      </c>
      <c r="N8366" s="39">
        <v>2022.9463001828585</v>
      </c>
      <c r="O8366" s="39">
        <v>37487.291391890467</v>
      </c>
      <c r="P8366" s="39">
        <v>232357.78526589277</v>
      </c>
      <c r="Q8366" s="39">
        <v>33646.98964176036</v>
      </c>
      <c r="R8366" s="39">
        <v>186.26826263383828</v>
      </c>
      <c r="S8366" s="39">
        <v>0</v>
      </c>
      <c r="T8366" s="39">
        <v>0</v>
      </c>
    </row>
    <row r="8367" spans="1:20">
      <c r="A8367">
        <v>5</v>
      </c>
      <c r="B8367" s="169">
        <v>45792.333333313058</v>
      </c>
      <c r="C8367" s="39">
        <v>601226.36678896751</v>
      </c>
      <c r="D8367" s="39">
        <v>133191.60165825029</v>
      </c>
      <c r="E8367" s="39">
        <v>71306.500577604733</v>
      </c>
      <c r="F8367" s="39">
        <v>645.9736783578993</v>
      </c>
      <c r="G8367" s="39">
        <v>13.65512693216473</v>
      </c>
      <c r="H8367" s="39">
        <v>54668.957566533973</v>
      </c>
      <c r="I8367" s="39">
        <v>15481.707206759193</v>
      </c>
      <c r="J8367" s="39">
        <v>1219.0384592726625</v>
      </c>
      <c r="K8367" s="39">
        <v>363.75531344713755</v>
      </c>
      <c r="L8367" s="39">
        <v>14731.695692669169</v>
      </c>
      <c r="M8367" s="39">
        <v>301.8293676226059</v>
      </c>
      <c r="N8367" s="39">
        <v>2083.2584064828338</v>
      </c>
      <c r="O8367" s="39">
        <v>38699.844807669018</v>
      </c>
      <c r="P8367" s="39">
        <v>234659.65174348533</v>
      </c>
      <c r="Q8367" s="39">
        <v>33661.888051328257</v>
      </c>
      <c r="R8367" s="39">
        <v>197.00913255227837</v>
      </c>
      <c r="S8367" s="39">
        <v>0</v>
      </c>
      <c r="T8367" s="39">
        <v>0</v>
      </c>
    </row>
    <row r="8368" spans="1:20">
      <c r="A8368">
        <v>5</v>
      </c>
      <c r="B8368" s="169">
        <v>45792.374999979722</v>
      </c>
      <c r="C8368" s="39">
        <v>634912.42038368585</v>
      </c>
      <c r="D8368" s="39">
        <v>149894.70673579865</v>
      </c>
      <c r="E8368" s="39">
        <v>86164.756310119745</v>
      </c>
      <c r="F8368" s="39">
        <v>784.82106136125685</v>
      </c>
      <c r="G8368" s="39">
        <v>16.600143983971751</v>
      </c>
      <c r="H8368" s="39">
        <v>55325.147493697965</v>
      </c>
      <c r="I8368" s="39">
        <v>15752.733435532984</v>
      </c>
      <c r="J8368" s="39">
        <v>1241.122840214176</v>
      </c>
      <c r="K8368" s="39">
        <v>370.297627022516</v>
      </c>
      <c r="L8368" s="39">
        <v>14908.519812862245</v>
      </c>
      <c r="M8368" s="39">
        <v>307.11326003495037</v>
      </c>
      <c r="N8368" s="39">
        <v>2304.9650194612123</v>
      </c>
      <c r="O8368" s="39">
        <v>38335.131166728461</v>
      </c>
      <c r="P8368" s="39">
        <v>235562.45298126497</v>
      </c>
      <c r="Q8368" s="39">
        <v>33734.573423901878</v>
      </c>
      <c r="R8368" s="39">
        <v>209.47907170086421</v>
      </c>
      <c r="S8368" s="39">
        <v>0</v>
      </c>
      <c r="T8368" s="39">
        <v>0</v>
      </c>
    </row>
    <row r="8369" spans="1:20">
      <c r="A8369">
        <v>5</v>
      </c>
      <c r="B8369" s="169">
        <v>45792.416666646386</v>
      </c>
      <c r="C8369" s="39">
        <v>679462.36137490848</v>
      </c>
      <c r="D8369" s="39">
        <v>177302.16140041701</v>
      </c>
      <c r="E8369" s="39">
        <v>99928.227248975818</v>
      </c>
      <c r="F8369" s="39">
        <v>914.92484293477241</v>
      </c>
      <c r="G8369" s="39">
        <v>19.362231886714746</v>
      </c>
      <c r="H8369" s="39">
        <v>54946.894711270616</v>
      </c>
      <c r="I8369" s="39">
        <v>15726.524260356924</v>
      </c>
      <c r="J8369" s="39">
        <v>1239.7107988741013</v>
      </c>
      <c r="K8369" s="39">
        <v>369.80327051602495</v>
      </c>
      <c r="L8369" s="39">
        <v>14806.591677890152</v>
      </c>
      <c r="M8369" s="39">
        <v>306.60228933490725</v>
      </c>
      <c r="N8369" s="39">
        <v>2372.0882864984028</v>
      </c>
      <c r="O8369" s="39">
        <v>39427.965564080696</v>
      </c>
      <c r="P8369" s="39">
        <v>237296.65565541547</v>
      </c>
      <c r="Q8369" s="39">
        <v>34599.474503161655</v>
      </c>
      <c r="R8369" s="39">
        <v>205.37463329528009</v>
      </c>
      <c r="S8369" s="39">
        <v>0</v>
      </c>
      <c r="T8369" s="39">
        <v>0</v>
      </c>
    </row>
    <row r="8370" spans="1:20">
      <c r="A8370">
        <v>5</v>
      </c>
      <c r="B8370" s="169">
        <v>45792.45833331305</v>
      </c>
      <c r="C8370" s="39">
        <v>708497.26799791271</v>
      </c>
      <c r="D8370" s="39">
        <v>196285.16548668439</v>
      </c>
      <c r="E8370" s="39">
        <v>105868.1300005158</v>
      </c>
      <c r="F8370" s="39">
        <v>971.98000075368861</v>
      </c>
      <c r="G8370" s="39">
        <v>20.57481522088834</v>
      </c>
      <c r="H8370" s="39">
        <v>56637.42267273325</v>
      </c>
      <c r="I8370" s="39">
        <v>16255.035706608009</v>
      </c>
      <c r="J8370" s="39">
        <v>1281.6934959855814</v>
      </c>
      <c r="K8370" s="39">
        <v>382.26999146062639</v>
      </c>
      <c r="L8370" s="39">
        <v>15262.13984629828</v>
      </c>
      <c r="M8370" s="39">
        <v>316.90608034922309</v>
      </c>
      <c r="N8370" s="39">
        <v>2453.3548507337014</v>
      </c>
      <c r="O8370" s="39">
        <v>41655.247929987418</v>
      </c>
      <c r="P8370" s="39">
        <v>236533.22808727867</v>
      </c>
      <c r="Q8370" s="39">
        <v>34367.455269967249</v>
      </c>
      <c r="R8370" s="39">
        <v>206.66376333584805</v>
      </c>
      <c r="S8370" s="39">
        <v>0</v>
      </c>
      <c r="T8370" s="39">
        <v>0</v>
      </c>
    </row>
    <row r="8371" spans="1:20">
      <c r="A8371">
        <v>5</v>
      </c>
      <c r="B8371" s="169">
        <v>45792.499999979715</v>
      </c>
      <c r="C8371" s="39">
        <v>727600.03966822464</v>
      </c>
      <c r="D8371" s="39">
        <v>207030.05250935553</v>
      </c>
      <c r="E8371" s="39">
        <v>110413.7267803787</v>
      </c>
      <c r="F8371" s="39">
        <v>1015.3061769917275</v>
      </c>
      <c r="G8371" s="39">
        <v>21.494326668677807</v>
      </c>
      <c r="H8371" s="39">
        <v>58567.045612270966</v>
      </c>
      <c r="I8371" s="39">
        <v>16835.25251646282</v>
      </c>
      <c r="J8371" s="39">
        <v>1327.5903580880383</v>
      </c>
      <c r="K8371" s="39">
        <v>395.9198077174654</v>
      </c>
      <c r="L8371" s="39">
        <v>15782.117164546338</v>
      </c>
      <c r="M8371" s="39">
        <v>328.21791246590493</v>
      </c>
      <c r="N8371" s="39">
        <v>2575.7724691216217</v>
      </c>
      <c r="O8371" s="39">
        <v>42658.487041486551</v>
      </c>
      <c r="P8371" s="39">
        <v>236431.92530021991</v>
      </c>
      <c r="Q8371" s="39">
        <v>34015.305349735841</v>
      </c>
      <c r="R8371" s="39">
        <v>201.82634271462197</v>
      </c>
      <c r="S8371" s="39">
        <v>0</v>
      </c>
      <c r="T8371" s="39">
        <v>0</v>
      </c>
    </row>
    <row r="8372" spans="1:20">
      <c r="A8372">
        <v>5</v>
      </c>
      <c r="B8372" s="169">
        <v>45792.541666646379</v>
      </c>
      <c r="C8372" s="39">
        <v>787945.48295990238</v>
      </c>
      <c r="D8372" s="39">
        <v>259149.84833763994</v>
      </c>
      <c r="E8372" s="39">
        <v>118970.74261409549</v>
      </c>
      <c r="F8372" s="39">
        <v>1098.6022794132718</v>
      </c>
      <c r="G8372" s="39">
        <v>23.261718721618667</v>
      </c>
      <c r="H8372" s="39">
        <v>57798.591142169309</v>
      </c>
      <c r="I8372" s="39">
        <v>16684.374684199454</v>
      </c>
      <c r="J8372" s="39">
        <v>1315.9181488779248</v>
      </c>
      <c r="K8372" s="39">
        <v>392.29554415368727</v>
      </c>
      <c r="L8372" s="39">
        <v>15575.041011805886</v>
      </c>
      <c r="M8372" s="39">
        <v>325.27641770100985</v>
      </c>
      <c r="N8372" s="39">
        <v>2601.2391546225308</v>
      </c>
      <c r="O8372" s="39">
        <v>42478.12245718771</v>
      </c>
      <c r="P8372" s="39">
        <v>237455.38637781458</v>
      </c>
      <c r="Q8372" s="39">
        <v>33865.949677344994</v>
      </c>
      <c r="R8372" s="39">
        <v>210.83339415497116</v>
      </c>
      <c r="S8372" s="39">
        <v>0</v>
      </c>
      <c r="T8372" s="39">
        <v>0</v>
      </c>
    </row>
    <row r="8373" spans="1:20">
      <c r="A8373">
        <v>5</v>
      </c>
      <c r="B8373" s="169">
        <v>45792.583333313043</v>
      </c>
      <c r="C8373" s="39">
        <v>808188.14045765204</v>
      </c>
      <c r="D8373" s="39">
        <v>281885.87342899403</v>
      </c>
      <c r="E8373" s="39">
        <v>120324.29781832053</v>
      </c>
      <c r="F8373" s="39">
        <v>1112.4928080834218</v>
      </c>
      <c r="G8373" s="39">
        <v>23.556058206866545</v>
      </c>
      <c r="H8373" s="39">
        <v>56526.117160321723</v>
      </c>
      <c r="I8373" s="39">
        <v>16337.492040223093</v>
      </c>
      <c r="J8373" s="39">
        <v>1288.5712396227359</v>
      </c>
      <c r="K8373" s="39">
        <v>384.09372070737732</v>
      </c>
      <c r="L8373" s="39">
        <v>15232.146244613667</v>
      </c>
      <c r="M8373" s="39">
        <v>318.51363839816054</v>
      </c>
      <c r="N8373" s="39">
        <v>2598.383179615163</v>
      </c>
      <c r="O8373" s="39">
        <v>39780.525947146329</v>
      </c>
      <c r="P8373" s="39">
        <v>238051.57073111227</v>
      </c>
      <c r="Q8373" s="39">
        <v>34143.163260902831</v>
      </c>
      <c r="R8373" s="39">
        <v>181.34318138375335</v>
      </c>
      <c r="S8373" s="39">
        <v>0</v>
      </c>
      <c r="T8373" s="39">
        <v>0</v>
      </c>
    </row>
    <row r="8374" spans="1:20">
      <c r="A8374">
        <v>5</v>
      </c>
      <c r="B8374" s="169">
        <v>45792.624999979707</v>
      </c>
      <c r="C8374" s="39">
        <v>817001.85647706199</v>
      </c>
      <c r="D8374" s="39">
        <v>302450.2312285722</v>
      </c>
      <c r="E8374" s="39">
        <v>115510.31142518342</v>
      </c>
      <c r="F8374" s="39">
        <v>1068.5910806791724</v>
      </c>
      <c r="G8374" s="39">
        <v>22.626508466695789</v>
      </c>
      <c r="H8374" s="39">
        <v>52866.620791869813</v>
      </c>
      <c r="I8374" s="39">
        <v>15288.493750352733</v>
      </c>
      <c r="J8374" s="39">
        <v>1205.8362505701971</v>
      </c>
      <c r="K8374" s="39">
        <v>359.41456970015599</v>
      </c>
      <c r="L8374" s="39">
        <v>14246.018297636621</v>
      </c>
      <c r="M8374" s="39">
        <v>298.0625029878143</v>
      </c>
      <c r="N8374" s="39">
        <v>2599.8955042358498</v>
      </c>
      <c r="O8374" s="39">
        <v>39400.213155852376</v>
      </c>
      <c r="P8374" s="39">
        <v>236854.37641660764</v>
      </c>
      <c r="Q8374" s="39">
        <v>34669.555857400243</v>
      </c>
      <c r="R8374" s="39">
        <v>161.60913694691411</v>
      </c>
      <c r="S8374" s="39">
        <v>0</v>
      </c>
      <c r="T8374" s="39">
        <v>0</v>
      </c>
    </row>
    <row r="8375" spans="1:20">
      <c r="A8375">
        <v>5</v>
      </c>
      <c r="B8375" s="169">
        <v>45792.666666646372</v>
      </c>
      <c r="C8375" s="39">
        <v>823895.01503451308</v>
      </c>
      <c r="D8375" s="39">
        <v>329344.760825006</v>
      </c>
      <c r="E8375" s="39">
        <v>105787.27045865885</v>
      </c>
      <c r="F8375" s="39">
        <v>979.25633141684887</v>
      </c>
      <c r="G8375" s="39">
        <v>20.7346987194584</v>
      </c>
      <c r="H8375" s="39">
        <v>49508.310779361258</v>
      </c>
      <c r="I8375" s="39">
        <v>14326.280285511191</v>
      </c>
      <c r="J8375" s="39">
        <v>1129.9322986117795</v>
      </c>
      <c r="K8375" s="39">
        <v>336.77715321108963</v>
      </c>
      <c r="L8375" s="39">
        <v>13341.051322809841</v>
      </c>
      <c r="M8375" s="39">
        <v>279.30331333692868</v>
      </c>
      <c r="N8375" s="39">
        <v>2588.4280598508349</v>
      </c>
      <c r="O8375" s="39">
        <v>37202.110941635787</v>
      </c>
      <c r="P8375" s="39">
        <v>233915.82595524431</v>
      </c>
      <c r="Q8375" s="39">
        <v>34978.127082226798</v>
      </c>
      <c r="R8375" s="39">
        <v>156.84552891228876</v>
      </c>
      <c r="S8375" s="39">
        <v>0</v>
      </c>
      <c r="T8375" s="39">
        <v>0</v>
      </c>
    </row>
    <row r="8376" spans="1:20">
      <c r="A8376">
        <v>5</v>
      </c>
      <c r="B8376" s="169">
        <v>45792.708333313036</v>
      </c>
      <c r="C8376" s="39">
        <v>865548.78656643676</v>
      </c>
      <c r="D8376" s="39">
        <v>378738.70008524699</v>
      </c>
      <c r="E8376" s="39">
        <v>103004.14259933177</v>
      </c>
      <c r="F8376" s="39">
        <v>955.225432260057</v>
      </c>
      <c r="G8376" s="39">
        <v>20.224397507034038</v>
      </c>
      <c r="H8376" s="39">
        <v>47302.889638312336</v>
      </c>
      <c r="I8376" s="39">
        <v>13712.960200880099</v>
      </c>
      <c r="J8376" s="39">
        <v>1081.4801923892328</v>
      </c>
      <c r="K8376" s="39">
        <v>322.24374409651904</v>
      </c>
      <c r="L8376" s="39">
        <v>12746.754402394428</v>
      </c>
      <c r="M8376" s="39">
        <v>267.34610404326469</v>
      </c>
      <c r="N8376" s="39">
        <v>2568.0690935800671</v>
      </c>
      <c r="O8376" s="39">
        <v>34993.469600500459</v>
      </c>
      <c r="P8376" s="39">
        <v>234587.93709049886</v>
      </c>
      <c r="Q8376" s="39">
        <v>35079.086118815278</v>
      </c>
      <c r="R8376" s="39">
        <v>168.25786658033172</v>
      </c>
      <c r="S8376" s="39">
        <v>0</v>
      </c>
      <c r="T8376" s="39">
        <v>0</v>
      </c>
    </row>
    <row r="8377" spans="1:20">
      <c r="A8377">
        <v>5</v>
      </c>
      <c r="B8377" s="169">
        <v>45792.7499999797</v>
      </c>
      <c r="C8377" s="39">
        <v>870514.21588157979</v>
      </c>
      <c r="D8377" s="39">
        <v>390337.47592485248</v>
      </c>
      <c r="E8377" s="39">
        <v>98882.110843955306</v>
      </c>
      <c r="F8377" s="39">
        <v>917.15862802102026</v>
      </c>
      <c r="G8377" s="39">
        <v>19.418180883093516</v>
      </c>
      <c r="H8377" s="39">
        <v>45270.862016572442</v>
      </c>
      <c r="I8377" s="39">
        <v>13126.16471755609</v>
      </c>
      <c r="J8377" s="39">
        <v>1035.1888231006017</v>
      </c>
      <c r="K8377" s="39">
        <v>308.44138581972533</v>
      </c>
      <c r="L8377" s="39">
        <v>12199.181997595264</v>
      </c>
      <c r="M8377" s="39">
        <v>255.90601495682586</v>
      </c>
      <c r="N8377" s="39">
        <v>2492.4686687282224</v>
      </c>
      <c r="O8377" s="39">
        <v>35527.041741547691</v>
      </c>
      <c r="P8377" s="39">
        <v>234885.07450179537</v>
      </c>
      <c r="Q8377" s="39">
        <v>35077.541039258707</v>
      </c>
      <c r="R8377" s="39">
        <v>180.181396936959</v>
      </c>
      <c r="S8377" s="39">
        <v>0</v>
      </c>
      <c r="T8377" s="39">
        <v>0</v>
      </c>
    </row>
    <row r="8378" spans="1:20">
      <c r="A8378">
        <v>5</v>
      </c>
      <c r="B8378" s="169">
        <v>45792.791666646364</v>
      </c>
      <c r="C8378" s="39">
        <v>830890.70979298581</v>
      </c>
      <c r="D8378" s="39">
        <v>365347.01257359388</v>
      </c>
      <c r="E8378" s="39">
        <v>93251.052328037738</v>
      </c>
      <c r="F8378" s="39">
        <v>863.77702777456045</v>
      </c>
      <c r="G8378" s="39">
        <v>18.289213654567178</v>
      </c>
      <c r="H8378" s="39">
        <v>42789.688154215917</v>
      </c>
      <c r="I8378" s="39">
        <v>12390.230569041079</v>
      </c>
      <c r="J8378" s="39">
        <v>977.21564195836481</v>
      </c>
      <c r="K8378" s="39">
        <v>291.24547030326266</v>
      </c>
      <c r="L8378" s="39">
        <v>11530.577730605977</v>
      </c>
      <c r="M8378" s="39">
        <v>241.55833768250122</v>
      </c>
      <c r="N8378" s="39">
        <v>2407.5730898180254</v>
      </c>
      <c r="O8378" s="39">
        <v>34049.506846982971</v>
      </c>
      <c r="P8378" s="39">
        <v>232542.80456468908</v>
      </c>
      <c r="Q8378" s="39">
        <v>34033.627359203623</v>
      </c>
      <c r="R8378" s="39">
        <v>156.55088542426617</v>
      </c>
      <c r="S8378" s="39">
        <v>0</v>
      </c>
      <c r="T8378" s="39">
        <v>0</v>
      </c>
    </row>
    <row r="8379" spans="1:20">
      <c r="A8379">
        <v>5</v>
      </c>
      <c r="B8379" s="169">
        <v>45792.833333313029</v>
      </c>
      <c r="C8379" s="39">
        <v>817050.14714272157</v>
      </c>
      <c r="D8379" s="39">
        <v>362994.78986907995</v>
      </c>
      <c r="E8379" s="39">
        <v>86111.022532191724</v>
      </c>
      <c r="F8379" s="39">
        <v>797.25477282657903</v>
      </c>
      <c r="G8379" s="39">
        <v>16.880822543111929</v>
      </c>
      <c r="H8379" s="39">
        <v>41651.062397588961</v>
      </c>
      <c r="I8379" s="39">
        <v>12054.711568074163</v>
      </c>
      <c r="J8379" s="39">
        <v>950.76007941333194</v>
      </c>
      <c r="K8379" s="39">
        <v>283.3887247297319</v>
      </c>
      <c r="L8379" s="39">
        <v>11223.751171236352</v>
      </c>
      <c r="M8379" s="39">
        <v>235.0171024986322</v>
      </c>
      <c r="N8379" s="39">
        <v>2414.9574166975385</v>
      </c>
      <c r="O8379" s="39">
        <v>34859.902077895684</v>
      </c>
      <c r="P8379" s="39">
        <v>229332.12665134508</v>
      </c>
      <c r="Q8379" s="39">
        <v>33959.468660226376</v>
      </c>
      <c r="R8379" s="39">
        <v>165.05329637446943</v>
      </c>
      <c r="S8379" s="39">
        <v>0</v>
      </c>
      <c r="T8379" s="39">
        <v>0</v>
      </c>
    </row>
    <row r="8380" spans="1:20">
      <c r="A8380">
        <v>5</v>
      </c>
      <c r="B8380" s="169">
        <v>45792.874999979693</v>
      </c>
      <c r="C8380" s="39">
        <v>805079.47714708443</v>
      </c>
      <c r="D8380" s="39">
        <v>346988.80029219703</v>
      </c>
      <c r="E8380" s="39">
        <v>79874.77013172656</v>
      </c>
      <c r="F8380" s="39">
        <v>739.06043965946628</v>
      </c>
      <c r="G8380" s="39">
        <v>15.648850572621633</v>
      </c>
      <c r="H8380" s="39">
        <v>41137.099779989985</v>
      </c>
      <c r="I8380" s="39">
        <v>11898.61365485963</v>
      </c>
      <c r="J8380" s="39">
        <v>938.4615614643094</v>
      </c>
      <c r="K8380" s="39">
        <v>279.74228722420503</v>
      </c>
      <c r="L8380" s="39">
        <v>11085.253178647763</v>
      </c>
      <c r="M8380" s="39">
        <v>231.97383770854611</v>
      </c>
      <c r="N8380" s="39">
        <v>2365.1399789092279</v>
      </c>
      <c r="O8380" s="39">
        <v>34235.384745343224</v>
      </c>
      <c r="P8380" s="39">
        <v>231599.90959521409</v>
      </c>
      <c r="Q8380" s="39">
        <v>33861.456895691335</v>
      </c>
      <c r="R8380" s="39">
        <v>183.49434522994335</v>
      </c>
      <c r="S8380" s="39">
        <v>7751.4846172439093</v>
      </c>
      <c r="T8380" s="39">
        <v>1893.1829554026322</v>
      </c>
    </row>
    <row r="8381" spans="1:20">
      <c r="A8381">
        <v>5</v>
      </c>
      <c r="B8381" s="169">
        <v>45792.916666646357</v>
      </c>
      <c r="C8381" s="39">
        <v>750971.41079918284</v>
      </c>
      <c r="D8381" s="39">
        <v>303185.48903616524</v>
      </c>
      <c r="E8381" s="39">
        <v>73925.873782815121</v>
      </c>
      <c r="F8381" s="39">
        <v>682.03110642462161</v>
      </c>
      <c r="G8381" s="39">
        <v>14.440212216208828</v>
      </c>
      <c r="H8381" s="39">
        <v>38684.470459777163</v>
      </c>
      <c r="I8381" s="39">
        <v>11156.725067126876</v>
      </c>
      <c r="J8381" s="39">
        <v>879.88064044672376</v>
      </c>
      <c r="K8381" s="39">
        <v>262.36817654730118</v>
      </c>
      <c r="L8381" s="39">
        <v>10424.340836422834</v>
      </c>
      <c r="M8381" s="39">
        <v>217.51007345494739</v>
      </c>
      <c r="N8381" s="39">
        <v>2343.4330926586799</v>
      </c>
      <c r="O8381" s="39">
        <v>31512.921587598903</v>
      </c>
      <c r="P8381" s="39">
        <v>232990.50864179907</v>
      </c>
      <c r="Q8381" s="39">
        <v>33906.768174933939</v>
      </c>
      <c r="R8381" s="39">
        <v>247.73062471129296</v>
      </c>
      <c r="S8381" s="39">
        <v>8468.5933108056634</v>
      </c>
      <c r="T8381" s="39">
        <v>2068.3259752782869</v>
      </c>
    </row>
    <row r="8382" spans="1:20">
      <c r="A8382">
        <v>5</v>
      </c>
      <c r="B8382" s="169">
        <v>45792.958333313021</v>
      </c>
      <c r="C8382" s="39">
        <v>678645.48183298321</v>
      </c>
      <c r="D8382" s="39">
        <v>245773.41337224422</v>
      </c>
      <c r="E8382" s="39">
        <v>67324.627469663435</v>
      </c>
      <c r="F8382" s="39">
        <v>617.90351111047971</v>
      </c>
      <c r="G8382" s="39">
        <v>13.077444709485366</v>
      </c>
      <c r="H8382" s="39">
        <v>36784.114090870484</v>
      </c>
      <c r="I8382" s="39">
        <v>10553.569231902935</v>
      </c>
      <c r="J8382" s="39">
        <v>831.99215476851896</v>
      </c>
      <c r="K8382" s="39">
        <v>248.18651088326098</v>
      </c>
      <c r="L8382" s="39">
        <v>9912.2500086383898</v>
      </c>
      <c r="M8382" s="39">
        <v>205.75102505723291</v>
      </c>
      <c r="N8382" s="39">
        <v>2349.3495732736747</v>
      </c>
      <c r="O8382" s="39">
        <v>30047.462924184932</v>
      </c>
      <c r="P8382" s="39">
        <v>228631.92176736592</v>
      </c>
      <c r="Q8382" s="39">
        <v>34539.888350253437</v>
      </c>
      <c r="R8382" s="39">
        <v>236.37761237247869</v>
      </c>
      <c r="S8382" s="39">
        <v>8499.6786788816207</v>
      </c>
      <c r="T8382" s="39">
        <v>2075.9181068027219</v>
      </c>
    </row>
    <row r="8383" spans="1:20">
      <c r="A8383">
        <v>5</v>
      </c>
      <c r="B8383" s="169">
        <v>45792.999999979686</v>
      </c>
      <c r="C8383" s="39">
        <v>641470.72461341519</v>
      </c>
      <c r="D8383" s="39">
        <v>212148.39224907439</v>
      </c>
      <c r="E8383" s="39">
        <v>67920.725263545464</v>
      </c>
      <c r="F8383" s="39">
        <v>621.09965044693604</v>
      </c>
      <c r="G8383" s="39">
        <v>13.139674625892862</v>
      </c>
      <c r="H8383" s="39">
        <v>35795.01612044427</v>
      </c>
      <c r="I8383" s="39">
        <v>10232.314755504673</v>
      </c>
      <c r="J8383" s="39">
        <v>806.33378208357385</v>
      </c>
      <c r="K8383" s="39">
        <v>240.57291253177411</v>
      </c>
      <c r="L8383" s="39">
        <v>9645.7168432159069</v>
      </c>
      <c r="M8383" s="39">
        <v>199.48788920520713</v>
      </c>
      <c r="N8383" s="39">
        <v>2320.62504168747</v>
      </c>
      <c r="O8383" s="39">
        <v>27962.607027634564</v>
      </c>
      <c r="P8383" s="39">
        <v>228192.37057673177</v>
      </c>
      <c r="Q8383" s="39">
        <v>34544.123008896669</v>
      </c>
      <c r="R8383" s="39">
        <v>219.2626130694731</v>
      </c>
      <c r="S8383" s="39">
        <v>8526.4745992008411</v>
      </c>
      <c r="T8383" s="39">
        <v>2082.4626055162225</v>
      </c>
    </row>
    <row r="8384" spans="1:20">
      <c r="A8384">
        <v>5</v>
      </c>
      <c r="B8384" s="169">
        <v>45793.04166664635</v>
      </c>
      <c r="C8384" s="39">
        <v>590309.95182176121</v>
      </c>
      <c r="D8384" s="39">
        <v>169717.37871875375</v>
      </c>
      <c r="E8384" s="39">
        <v>66273.035195490127</v>
      </c>
      <c r="F8384" s="39">
        <v>601.83489522595482</v>
      </c>
      <c r="G8384" s="39">
        <v>12.720691846757957</v>
      </c>
      <c r="H8384" s="39">
        <v>32126.332118279282</v>
      </c>
      <c r="I8384" s="39">
        <v>9119.9825499628441</v>
      </c>
      <c r="J8384" s="39">
        <v>718.03400543460214</v>
      </c>
      <c r="K8384" s="39">
        <v>214.26853776226125</v>
      </c>
      <c r="L8384" s="39">
        <v>8657.1130958939921</v>
      </c>
      <c r="M8384" s="39">
        <v>177.80200394066929</v>
      </c>
      <c r="N8384" s="39">
        <v>2076.3074700698139</v>
      </c>
      <c r="O8384" s="39">
        <v>27124.133814945271</v>
      </c>
      <c r="P8384" s="39">
        <v>228130.54086642401</v>
      </c>
      <c r="Q8384" s="39">
        <v>34469.175695267768</v>
      </c>
      <c r="R8384" s="39">
        <v>211.22189787066597</v>
      </c>
      <c r="S8384" s="39">
        <v>8583.6447206273697</v>
      </c>
      <c r="T8384" s="39">
        <v>2096.425543966157</v>
      </c>
    </row>
    <row r="8385" spans="1:20">
      <c r="A8385">
        <v>5</v>
      </c>
      <c r="B8385" s="169">
        <v>45793.083333313014</v>
      </c>
      <c r="C8385" s="39">
        <v>564690.78443721507</v>
      </c>
      <c r="D8385" s="39">
        <v>151638.82808503811</v>
      </c>
      <c r="E8385" s="39">
        <v>62359.88074472981</v>
      </c>
      <c r="F8385" s="39">
        <v>563.96703917632976</v>
      </c>
      <c r="G8385" s="39">
        <v>11.913437220079755</v>
      </c>
      <c r="H8385" s="39">
        <v>31867.7336222589</v>
      </c>
      <c r="I8385" s="39">
        <v>9009.3193898442241</v>
      </c>
      <c r="J8385" s="39">
        <v>708.91306375096235</v>
      </c>
      <c r="K8385" s="39">
        <v>211.56138981654442</v>
      </c>
      <c r="L8385" s="39">
        <v>8587.4283146300022</v>
      </c>
      <c r="M8385" s="39">
        <v>175.64452923896846</v>
      </c>
      <c r="N8385" s="39">
        <v>2075.3576641310751</v>
      </c>
      <c r="O8385" s="39">
        <v>26699.906095997576</v>
      </c>
      <c r="P8385" s="39">
        <v>225402.04224607686</v>
      </c>
      <c r="Q8385" s="39">
        <v>34441.27344015515</v>
      </c>
      <c r="R8385" s="39">
        <v>212.38956952514116</v>
      </c>
      <c r="S8385" s="39">
        <v>8619.4543103656906</v>
      </c>
      <c r="T8385" s="39">
        <v>2105.1714952595453</v>
      </c>
    </row>
    <row r="8386" spans="1:20">
      <c r="A8386">
        <v>5</v>
      </c>
      <c r="B8386" s="169">
        <v>45793.124999979678</v>
      </c>
      <c r="C8386" s="39">
        <v>550618.71545812243</v>
      </c>
      <c r="D8386" s="39">
        <v>139039.53166904239</v>
      </c>
      <c r="E8386" s="39">
        <v>60251.60911707495</v>
      </c>
      <c r="F8386" s="39">
        <v>543.16016953237772</v>
      </c>
      <c r="G8386" s="39">
        <v>11.468534627895377</v>
      </c>
      <c r="H8386" s="39">
        <v>31730.395561368998</v>
      </c>
      <c r="I8386" s="39">
        <v>8941.8444341790582</v>
      </c>
      <c r="J8386" s="39">
        <v>703.27432590351418</v>
      </c>
      <c r="K8386" s="39">
        <v>209.88483934807422</v>
      </c>
      <c r="L8386" s="39">
        <v>8550.4196974894803</v>
      </c>
      <c r="M8386" s="39">
        <v>174.3290462029704</v>
      </c>
      <c r="N8386" s="39">
        <v>2089.9652888479577</v>
      </c>
      <c r="O8386" s="39">
        <v>26467.351339951772</v>
      </c>
      <c r="P8386" s="39">
        <v>226560.20817843042</v>
      </c>
      <c r="Q8386" s="39">
        <v>34370.117577620702</v>
      </c>
      <c r="R8386" s="39">
        <v>214.08421750646528</v>
      </c>
      <c r="S8386" s="39">
        <v>8648.745930135814</v>
      </c>
      <c r="T8386" s="39">
        <v>2112.3255308596758</v>
      </c>
    </row>
    <row r="8387" spans="1:20">
      <c r="A8387">
        <v>5</v>
      </c>
      <c r="B8387" s="169">
        <v>45793.166666646342</v>
      </c>
      <c r="C8387" s="39">
        <v>547855.42091975047</v>
      </c>
      <c r="D8387" s="39">
        <v>135424.71507873037</v>
      </c>
      <c r="E8387" s="39">
        <v>58677.437028953682</v>
      </c>
      <c r="F8387" s="39">
        <v>528.53234609460401</v>
      </c>
      <c r="G8387" s="39">
        <v>11.158580634760947</v>
      </c>
      <c r="H8387" s="39">
        <v>33001.780054576673</v>
      </c>
      <c r="I8387" s="39">
        <v>9292.4484221949679</v>
      </c>
      <c r="J8387" s="39">
        <v>730.77752509798154</v>
      </c>
      <c r="K8387" s="39">
        <v>218.09288040953743</v>
      </c>
      <c r="L8387" s="39">
        <v>8893.0208791476343</v>
      </c>
      <c r="M8387" s="39">
        <v>181.16437634941605</v>
      </c>
      <c r="N8387" s="39">
        <v>2121.719796925478</v>
      </c>
      <c r="O8387" s="39">
        <v>26746.607279183532</v>
      </c>
      <c r="P8387" s="39">
        <v>226681.37283269895</v>
      </c>
      <c r="Q8387" s="39">
        <v>34345.780701581898</v>
      </c>
      <c r="R8387" s="39">
        <v>230.31683424881786</v>
      </c>
      <c r="S8387" s="39">
        <v>8656.3207393497833</v>
      </c>
      <c r="T8387" s="39">
        <v>2114.1755635723148</v>
      </c>
    </row>
    <row r="8388" spans="1:20">
      <c r="A8388">
        <v>5</v>
      </c>
      <c r="B8388" s="169">
        <v>45793.208333313007</v>
      </c>
      <c r="C8388" s="39">
        <v>559546.80160004285</v>
      </c>
      <c r="D8388" s="39">
        <v>152362.07244624491</v>
      </c>
      <c r="E8388" s="39">
        <v>54016.857199480721</v>
      </c>
      <c r="F8388" s="39">
        <v>488.07332134753517</v>
      </c>
      <c r="G8388" s="39">
        <v>10.309601099069035</v>
      </c>
      <c r="H8388" s="39">
        <v>36167.922457632449</v>
      </c>
      <c r="I8388" s="39">
        <v>10215.783445432844</v>
      </c>
      <c r="J8388" s="39">
        <v>803.79649639819695</v>
      </c>
      <c r="K8388" s="39">
        <v>239.87988505956034</v>
      </c>
      <c r="L8388" s="39">
        <v>9746.2042665335775</v>
      </c>
      <c r="M8388" s="39">
        <v>199.16559691545407</v>
      </c>
      <c r="N8388" s="39">
        <v>2123.9768803870179</v>
      </c>
      <c r="O8388" s="39">
        <v>28041.089800273636</v>
      </c>
      <c r="P8388" s="39">
        <v>222134.32706352559</v>
      </c>
      <c r="Q8388" s="39">
        <v>34351.829403537457</v>
      </c>
      <c r="R8388" s="39">
        <v>237.26632463435465</v>
      </c>
      <c r="S8388" s="39">
        <v>6757.7654209866942</v>
      </c>
      <c r="T8388" s="39">
        <v>1650.4819905538793</v>
      </c>
    </row>
    <row r="8389" spans="1:20">
      <c r="A8389">
        <v>5</v>
      </c>
      <c r="B8389" s="169">
        <v>45793.249999979671</v>
      </c>
      <c r="C8389" s="39">
        <v>589212.97782103287</v>
      </c>
      <c r="D8389" s="39">
        <v>182134.49358680891</v>
      </c>
      <c r="E8389" s="39">
        <v>54072.114636399521</v>
      </c>
      <c r="F8389" s="39">
        <v>491.18531646973145</v>
      </c>
      <c r="G8389" s="39">
        <v>10.383452629957116</v>
      </c>
      <c r="H8389" s="39">
        <v>41683.808448453572</v>
      </c>
      <c r="I8389" s="39">
        <v>11836.730818069494</v>
      </c>
      <c r="J8389" s="39">
        <v>932.06418416894144</v>
      </c>
      <c r="K8389" s="39">
        <v>278.14003461383851</v>
      </c>
      <c r="L8389" s="39">
        <v>11232.575280528856</v>
      </c>
      <c r="M8389" s="39">
        <v>230.76737790113515</v>
      </c>
      <c r="N8389" s="39">
        <v>2133.5177019183907</v>
      </c>
      <c r="O8389" s="39">
        <v>29292.164273898485</v>
      </c>
      <c r="P8389" s="39">
        <v>220284.37789215471</v>
      </c>
      <c r="Q8389" s="39">
        <v>34344.403241333894</v>
      </c>
      <c r="R8389" s="39">
        <v>256.2515756834872</v>
      </c>
      <c r="S8389" s="39">
        <v>0</v>
      </c>
      <c r="T8389" s="39">
        <v>0</v>
      </c>
    </row>
    <row r="8390" spans="1:20">
      <c r="A8390">
        <v>5</v>
      </c>
      <c r="B8390" s="169">
        <v>45793.291666646335</v>
      </c>
      <c r="C8390" s="39">
        <v>617522.63778063736</v>
      </c>
      <c r="D8390" s="39">
        <v>185861.36105943841</v>
      </c>
      <c r="E8390" s="39">
        <v>65431.678088498171</v>
      </c>
      <c r="F8390" s="39">
        <v>596.4461950930945</v>
      </c>
      <c r="G8390" s="39">
        <v>12.614981684988345</v>
      </c>
      <c r="H8390" s="39">
        <v>47657.599480016419</v>
      </c>
      <c r="I8390" s="39">
        <v>13580.249077722285</v>
      </c>
      <c r="J8390" s="39">
        <v>1069.8939348046108</v>
      </c>
      <c r="K8390" s="39">
        <v>319.2386760174544</v>
      </c>
      <c r="L8390" s="39">
        <v>12842.338398866646</v>
      </c>
      <c r="M8390" s="39">
        <v>264.75878509682957</v>
      </c>
      <c r="N8390" s="39">
        <v>2132.7247832039047</v>
      </c>
      <c r="O8390" s="39">
        <v>32361.290062806256</v>
      </c>
      <c r="P8390" s="39">
        <v>220838.8706264832</v>
      </c>
      <c r="Q8390" s="39">
        <v>34320.240073559318</v>
      </c>
      <c r="R8390" s="39">
        <v>233.33355734577921</v>
      </c>
      <c r="S8390" s="39">
        <v>0</v>
      </c>
      <c r="T8390" s="39">
        <v>0</v>
      </c>
    </row>
    <row r="8391" spans="1:20">
      <c r="A8391">
        <v>5</v>
      </c>
      <c r="B8391" s="169">
        <v>45793.333333312999</v>
      </c>
      <c r="C8391" s="39">
        <v>636677.05920262274</v>
      </c>
      <c r="D8391" s="39">
        <v>181238.91239446279</v>
      </c>
      <c r="E8391" s="39">
        <v>80553.703224701414</v>
      </c>
      <c r="F8391" s="39">
        <v>735.83641679142545</v>
      </c>
      <c r="G8391" s="39">
        <v>15.567342967189484</v>
      </c>
      <c r="H8391" s="39">
        <v>51661.213334666354</v>
      </c>
      <c r="I8391" s="39">
        <v>14752.061940687849</v>
      </c>
      <c r="J8391" s="39">
        <v>1162.528427340369</v>
      </c>
      <c r="K8391" s="39">
        <v>346.8552906131381</v>
      </c>
      <c r="L8391" s="39">
        <v>13921.196010261125</v>
      </c>
      <c r="M8391" s="39">
        <v>287.60429758956769</v>
      </c>
      <c r="N8391" s="39">
        <v>2326.1063015905579</v>
      </c>
      <c r="O8391" s="39">
        <v>34201.157290540024</v>
      </c>
      <c r="P8391" s="39">
        <v>220868.91289426311</v>
      </c>
      <c r="Q8391" s="39">
        <v>34377.797709190017</v>
      </c>
      <c r="R8391" s="39">
        <v>227.60632695783858</v>
      </c>
      <c r="S8391" s="39">
        <v>0</v>
      </c>
      <c r="T8391" s="39">
        <v>0</v>
      </c>
    </row>
    <row r="8392" spans="1:20">
      <c r="A8392">
        <v>5</v>
      </c>
      <c r="B8392" s="169">
        <v>45793.374999979664</v>
      </c>
      <c r="C8392" s="39">
        <v>647346.79554104654</v>
      </c>
      <c r="D8392" s="39">
        <v>179153.68317027838</v>
      </c>
      <c r="E8392" s="39">
        <v>90072.28016751376</v>
      </c>
      <c r="F8392" s="39">
        <v>823.85247225702233</v>
      </c>
      <c r="G8392" s="39">
        <v>17.431490601324391</v>
      </c>
      <c r="H8392" s="39">
        <v>54141.941446832308</v>
      </c>
      <c r="I8392" s="39">
        <v>15480.481890063902</v>
      </c>
      <c r="J8392" s="39">
        <v>1220.0768606339545</v>
      </c>
      <c r="K8392" s="39">
        <v>364.00762485230001</v>
      </c>
      <c r="L8392" s="39">
        <v>14589.68016052504</v>
      </c>
      <c r="M8392" s="39">
        <v>301.80547900629654</v>
      </c>
      <c r="N8392" s="39">
        <v>2387.0993064130153</v>
      </c>
      <c r="O8392" s="39">
        <v>32099.589098521181</v>
      </c>
      <c r="P8392" s="39">
        <v>222062.30045992322</v>
      </c>
      <c r="Q8392" s="39">
        <v>34404.54322614058</v>
      </c>
      <c r="R8392" s="39">
        <v>228.02268748416057</v>
      </c>
      <c r="S8392" s="39">
        <v>0</v>
      </c>
      <c r="T8392" s="39">
        <v>0</v>
      </c>
    </row>
    <row r="8393" spans="1:20">
      <c r="A8393">
        <v>5</v>
      </c>
      <c r="B8393" s="169">
        <v>45793.416666646328</v>
      </c>
      <c r="C8393" s="39">
        <v>677632.87853876629</v>
      </c>
      <c r="D8393" s="39">
        <v>205728.63559927035</v>
      </c>
      <c r="E8393" s="39">
        <v>95578.355537772572</v>
      </c>
      <c r="F8393" s="39">
        <v>876.98060074126647</v>
      </c>
      <c r="G8393" s="39">
        <v>18.561297578098308</v>
      </c>
      <c r="H8393" s="39">
        <v>52165.227902250997</v>
      </c>
      <c r="I8393" s="39">
        <v>14962.490931931849</v>
      </c>
      <c r="J8393" s="39">
        <v>1179.6139102004552</v>
      </c>
      <c r="K8393" s="39">
        <v>351.88691450305134</v>
      </c>
      <c r="L8393" s="39">
        <v>14057.01329240507</v>
      </c>
      <c r="M8393" s="39">
        <v>291.70679407192659</v>
      </c>
      <c r="N8393" s="39">
        <v>2372.5746914794081</v>
      </c>
      <c r="O8393" s="39">
        <v>33777.104297950194</v>
      </c>
      <c r="P8393" s="39">
        <v>221625.7575054449</v>
      </c>
      <c r="Q8393" s="39">
        <v>34412.211266848826</v>
      </c>
      <c r="R8393" s="39">
        <v>234.75799631718792</v>
      </c>
      <c r="S8393" s="39">
        <v>0</v>
      </c>
      <c r="T8393" s="39">
        <v>0</v>
      </c>
    </row>
    <row r="8394" spans="1:20">
      <c r="A8394">
        <v>5</v>
      </c>
      <c r="B8394" s="169">
        <v>45793.458333312992</v>
      </c>
      <c r="C8394" s="39">
        <v>704605.83854395826</v>
      </c>
      <c r="D8394" s="39">
        <v>227024.65101841974</v>
      </c>
      <c r="E8394" s="39">
        <v>99514.506994680851</v>
      </c>
      <c r="F8394" s="39">
        <v>915.24933508397396</v>
      </c>
      <c r="G8394" s="39">
        <v>19.374870453241474</v>
      </c>
      <c r="H8394" s="39">
        <v>52998.432290426783</v>
      </c>
      <c r="I8394" s="39">
        <v>15237.313673540903</v>
      </c>
      <c r="J8394" s="39">
        <v>1201.5045822237196</v>
      </c>
      <c r="K8394" s="39">
        <v>358.37103620838582</v>
      </c>
      <c r="L8394" s="39">
        <v>14281.537666799146</v>
      </c>
      <c r="M8394" s="39">
        <v>297.06470280901704</v>
      </c>
      <c r="N8394" s="39">
        <v>2417.3803104602225</v>
      </c>
      <c r="O8394" s="39">
        <v>34552.102326831307</v>
      </c>
      <c r="P8394" s="39">
        <v>221238.06076044033</v>
      </c>
      <c r="Q8394" s="39">
        <v>34295.654354579208</v>
      </c>
      <c r="R8394" s="39">
        <v>254.6346210012907</v>
      </c>
      <c r="S8394" s="39">
        <v>0</v>
      </c>
      <c r="T8394" s="39">
        <v>0</v>
      </c>
    </row>
    <row r="8395" spans="1:20">
      <c r="A8395">
        <v>5</v>
      </c>
      <c r="B8395" s="169">
        <v>45793.499999979656</v>
      </c>
      <c r="C8395" s="39">
        <v>665711.66862160817</v>
      </c>
      <c r="D8395" s="39">
        <v>194395.17236207161</v>
      </c>
      <c r="E8395" s="39">
        <v>97968.356101722544</v>
      </c>
      <c r="F8395" s="39">
        <v>898.16304067630256</v>
      </c>
      <c r="G8395" s="39">
        <v>19.007684952949816</v>
      </c>
      <c r="H8395" s="39">
        <v>52645.323498606711</v>
      </c>
      <c r="I8395" s="39">
        <v>15087.647067897396</v>
      </c>
      <c r="J8395" s="39">
        <v>1189.3596475463721</v>
      </c>
      <c r="K8395" s="39">
        <v>354.81516208050135</v>
      </c>
      <c r="L8395" s="39">
        <v>14186.38510675319</v>
      </c>
      <c r="M8395" s="39">
        <v>294.14682196213732</v>
      </c>
      <c r="N8395" s="39">
        <v>2365.3742140513173</v>
      </c>
      <c r="O8395" s="39">
        <v>30812.571475417688</v>
      </c>
      <c r="P8395" s="39">
        <v>221786.26644513165</v>
      </c>
      <c r="Q8395" s="39">
        <v>33472.618543399156</v>
      </c>
      <c r="R8395" s="39">
        <v>236.46144933855564</v>
      </c>
      <c r="S8395" s="39">
        <v>0</v>
      </c>
      <c r="T8395" s="39">
        <v>0</v>
      </c>
    </row>
    <row r="8396" spans="1:20">
      <c r="A8396">
        <v>5</v>
      </c>
      <c r="B8396" s="169">
        <v>45793.541666646321</v>
      </c>
      <c r="C8396" s="39">
        <v>657123.49540137965</v>
      </c>
      <c r="D8396" s="39">
        <v>187625.40377540063</v>
      </c>
      <c r="E8396" s="39">
        <v>98037.436093691533</v>
      </c>
      <c r="F8396" s="39">
        <v>898.13574997636817</v>
      </c>
      <c r="G8396" s="39">
        <v>19.00581492592114</v>
      </c>
      <c r="H8396" s="39">
        <v>52348.02697927456</v>
      </c>
      <c r="I8396" s="39">
        <v>14991.4180423901</v>
      </c>
      <c r="J8396" s="39">
        <v>1181.6935504206735</v>
      </c>
      <c r="K8396" s="39">
        <v>352.54210647157316</v>
      </c>
      <c r="L8396" s="39">
        <v>14106.272332552937</v>
      </c>
      <c r="M8396" s="39">
        <v>292.2707532878037</v>
      </c>
      <c r="N8396" s="39">
        <v>2336.0753259246462</v>
      </c>
      <c r="O8396" s="39">
        <v>31399.653525821301</v>
      </c>
      <c r="P8396" s="39">
        <v>219782.01310846116</v>
      </c>
      <c r="Q8396" s="39">
        <v>33525.288868914831</v>
      </c>
      <c r="R8396" s="39">
        <v>228.25937386558738</v>
      </c>
      <c r="S8396" s="39">
        <v>0</v>
      </c>
      <c r="T8396" s="39">
        <v>0</v>
      </c>
    </row>
    <row r="8397" spans="1:20">
      <c r="A8397">
        <v>5</v>
      </c>
      <c r="B8397" s="169">
        <v>45793.583333312985</v>
      </c>
      <c r="C8397" s="39">
        <v>642747.49141692428</v>
      </c>
      <c r="D8397" s="39">
        <v>186102.46313769132</v>
      </c>
      <c r="E8397" s="39">
        <v>94781.530144070362</v>
      </c>
      <c r="F8397" s="39">
        <v>867.43850325520668</v>
      </c>
      <c r="G8397" s="39">
        <v>18.353804221402761</v>
      </c>
      <c r="H8397" s="39">
        <v>48984.684276836837</v>
      </c>
      <c r="I8397" s="39">
        <v>14014.178714597911</v>
      </c>
      <c r="J8397" s="39">
        <v>1104.517723333541</v>
      </c>
      <c r="K8397" s="39">
        <v>329.53728536425575</v>
      </c>
      <c r="L8397" s="39">
        <v>13199.949194011822</v>
      </c>
      <c r="M8397" s="39">
        <v>273.21862135013987</v>
      </c>
      <c r="N8397" s="39">
        <v>2302.6173135094928</v>
      </c>
      <c r="O8397" s="39">
        <v>29472.35307769732</v>
      </c>
      <c r="P8397" s="39">
        <v>217558.22878314697</v>
      </c>
      <c r="Q8397" s="39">
        <v>33528.914406606498</v>
      </c>
      <c r="R8397" s="39">
        <v>209.50643123124271</v>
      </c>
      <c r="S8397" s="39">
        <v>0</v>
      </c>
      <c r="T8397" s="39">
        <v>0</v>
      </c>
    </row>
    <row r="8398" spans="1:20">
      <c r="A8398">
        <v>5</v>
      </c>
      <c r="B8398" s="169">
        <v>45793.624999979649</v>
      </c>
      <c r="C8398" s="39">
        <v>601301.62568045093</v>
      </c>
      <c r="D8398" s="39">
        <v>155361.06659173768</v>
      </c>
      <c r="E8398" s="39">
        <v>88095.30683251041</v>
      </c>
      <c r="F8398" s="39">
        <v>801.83451501315994</v>
      </c>
      <c r="G8398" s="39">
        <v>16.955265043830224</v>
      </c>
      <c r="H8398" s="39">
        <v>45621.2695527576</v>
      </c>
      <c r="I8398" s="39">
        <v>12980.50830021454</v>
      </c>
      <c r="J8398" s="39">
        <v>1022.4196175156704</v>
      </c>
      <c r="K8398" s="39">
        <v>305.09120918597932</v>
      </c>
      <c r="L8398" s="39">
        <v>12293.606647730861</v>
      </c>
      <c r="M8398" s="39">
        <v>253.0663162240414</v>
      </c>
      <c r="N8398" s="39">
        <v>2321.6522798944793</v>
      </c>
      <c r="O8398" s="39">
        <v>30021.398090124079</v>
      </c>
      <c r="P8398" s="39">
        <v>218391.52568676235</v>
      </c>
      <c r="Q8398" s="39">
        <v>33607.418304838437</v>
      </c>
      <c r="R8398" s="39">
        <v>208.50647089766471</v>
      </c>
      <c r="S8398" s="39">
        <v>0</v>
      </c>
      <c r="T8398" s="39">
        <v>0</v>
      </c>
    </row>
    <row r="8399" spans="1:20">
      <c r="A8399">
        <v>5</v>
      </c>
      <c r="B8399" s="169">
        <v>45793.666666646313</v>
      </c>
      <c r="C8399" s="39">
        <v>628507.32739774266</v>
      </c>
      <c r="D8399" s="39">
        <v>190584.07312139226</v>
      </c>
      <c r="E8399" s="39">
        <v>87166.295491362442</v>
      </c>
      <c r="F8399" s="39">
        <v>796.39984883043473</v>
      </c>
      <c r="G8399" s="39">
        <v>16.84734860921894</v>
      </c>
      <c r="H8399" s="39">
        <v>40227.646804106545</v>
      </c>
      <c r="I8399" s="39">
        <v>11489.458655182489</v>
      </c>
      <c r="J8399" s="39">
        <v>905.35227736522563</v>
      </c>
      <c r="K8399" s="39">
        <v>270.13148835064845</v>
      </c>
      <c r="L8399" s="39">
        <v>10840.182025220307</v>
      </c>
      <c r="M8399" s="39">
        <v>223.9970045878253</v>
      </c>
      <c r="N8399" s="39">
        <v>2396.8747544248718</v>
      </c>
      <c r="O8399" s="39">
        <v>29923.979729601313</v>
      </c>
      <c r="P8399" s="39">
        <v>219769.3013225311</v>
      </c>
      <c r="Q8399" s="39">
        <v>33664.640628633177</v>
      </c>
      <c r="R8399" s="39">
        <v>232.14689754480935</v>
      </c>
      <c r="S8399" s="39">
        <v>0</v>
      </c>
      <c r="T8399" s="39">
        <v>0</v>
      </c>
    </row>
    <row r="8400" spans="1:20">
      <c r="A8400">
        <v>5</v>
      </c>
      <c r="B8400" s="169">
        <v>45793.708333312978</v>
      </c>
      <c r="C8400" s="39">
        <v>640032.03184120031</v>
      </c>
      <c r="D8400" s="39">
        <v>214223.42154003339</v>
      </c>
      <c r="E8400" s="39">
        <v>82144.254565682524</v>
      </c>
      <c r="F8400" s="39">
        <v>751.82544743669314</v>
      </c>
      <c r="G8400" s="39">
        <v>15.90708606418492</v>
      </c>
      <c r="H8400" s="39">
        <v>37099.201531551385</v>
      </c>
      <c r="I8400" s="39">
        <v>10614.431768327517</v>
      </c>
      <c r="J8400" s="39">
        <v>836.54247548110845</v>
      </c>
      <c r="K8400" s="39">
        <v>249.58826277078259</v>
      </c>
      <c r="L8400" s="39">
        <v>9997.1569192383176</v>
      </c>
      <c r="M8400" s="39">
        <v>206.93759322026594</v>
      </c>
      <c r="N8400" s="39">
        <v>2372.2138460223105</v>
      </c>
      <c r="O8400" s="39">
        <v>29760.648214817989</v>
      </c>
      <c r="P8400" s="39">
        <v>217845.09771644644</v>
      </c>
      <c r="Q8400" s="39">
        <v>33693.530888026959</v>
      </c>
      <c r="R8400" s="39">
        <v>221.27398608044004</v>
      </c>
      <c r="S8400" s="39">
        <v>0</v>
      </c>
      <c r="T8400" s="39">
        <v>0</v>
      </c>
    </row>
    <row r="8401" spans="1:20">
      <c r="A8401">
        <v>5</v>
      </c>
      <c r="B8401" s="169">
        <v>45793.749999979642</v>
      </c>
      <c r="C8401" s="39">
        <v>652091.83067122358</v>
      </c>
      <c r="D8401" s="39">
        <v>237855.11909995816</v>
      </c>
      <c r="E8401" s="39">
        <v>74686.995335050946</v>
      </c>
      <c r="F8401" s="39">
        <v>684.63708428104235</v>
      </c>
      <c r="G8401" s="39">
        <v>14.487675514559939</v>
      </c>
      <c r="H8401" s="39">
        <v>35762.694008674385</v>
      </c>
      <c r="I8401" s="39">
        <v>10247.974045509247</v>
      </c>
      <c r="J8401" s="39">
        <v>807.78158021821764</v>
      </c>
      <c r="K8401" s="39">
        <v>240.99534602942322</v>
      </c>
      <c r="L8401" s="39">
        <v>9637.0069731921576</v>
      </c>
      <c r="M8401" s="39">
        <v>199.79318070415994</v>
      </c>
      <c r="N8401" s="39">
        <v>2354.7999806672833</v>
      </c>
      <c r="O8401" s="39">
        <v>28992.224487261792</v>
      </c>
      <c r="P8401" s="39">
        <v>216673.2951261104</v>
      </c>
      <c r="Q8401" s="39">
        <v>33728.254996485244</v>
      </c>
      <c r="R8401" s="39">
        <v>205.7717515666333</v>
      </c>
      <c r="S8401" s="39">
        <v>0</v>
      </c>
      <c r="T8401" s="39">
        <v>0</v>
      </c>
    </row>
    <row r="8402" spans="1:20">
      <c r="A8402">
        <v>5</v>
      </c>
      <c r="B8402" s="169">
        <v>45793.791666646306</v>
      </c>
      <c r="C8402" s="39">
        <v>630172.3583456832</v>
      </c>
      <c r="D8402" s="39">
        <v>217008.50913724027</v>
      </c>
      <c r="E8402" s="39">
        <v>74305.706789397955</v>
      </c>
      <c r="F8402" s="39">
        <v>679.43519117947153</v>
      </c>
      <c r="G8402" s="39">
        <v>14.373598697432742</v>
      </c>
      <c r="H8402" s="39">
        <v>34728.676422441589</v>
      </c>
      <c r="I8402" s="39">
        <v>9926.7356816212905</v>
      </c>
      <c r="J8402" s="39">
        <v>782.24279989760385</v>
      </c>
      <c r="K8402" s="39">
        <v>233.39910559773728</v>
      </c>
      <c r="L8402" s="39">
        <v>9358.369276420437</v>
      </c>
      <c r="M8402" s="39">
        <v>193.53035897955766</v>
      </c>
      <c r="N8402" s="39">
        <v>2289.4593078357889</v>
      </c>
      <c r="O8402" s="39">
        <v>28795.416123667244</v>
      </c>
      <c r="P8402" s="39">
        <v>217444.15182603261</v>
      </c>
      <c r="Q8402" s="39">
        <v>34205.876198853533</v>
      </c>
      <c r="R8402" s="39">
        <v>206.47652782064185</v>
      </c>
      <c r="S8402" s="39">
        <v>0</v>
      </c>
      <c r="T8402" s="39">
        <v>0</v>
      </c>
    </row>
    <row r="8403" spans="1:20">
      <c r="A8403">
        <v>5</v>
      </c>
      <c r="B8403" s="169">
        <v>45793.83333331297</v>
      </c>
      <c r="C8403" s="39">
        <v>620053.85657859128</v>
      </c>
      <c r="D8403" s="39">
        <v>210171.96444073174</v>
      </c>
      <c r="E8403" s="39">
        <v>71173.136812605022</v>
      </c>
      <c r="F8403" s="39">
        <v>649.93714156686713</v>
      </c>
      <c r="G8403" s="39">
        <v>13.747409563856699</v>
      </c>
      <c r="H8403" s="39">
        <v>34216.922280658007</v>
      </c>
      <c r="I8403" s="39">
        <v>9767.6154016922592</v>
      </c>
      <c r="J8403" s="39">
        <v>769.58342329421589</v>
      </c>
      <c r="K8403" s="39">
        <v>229.63098036656604</v>
      </c>
      <c r="L8403" s="39">
        <v>9220.4664038982501</v>
      </c>
      <c r="M8403" s="39">
        <v>190.42817051768429</v>
      </c>
      <c r="N8403" s="39">
        <v>2287.0319103173447</v>
      </c>
      <c r="O8403" s="39">
        <v>28665.049489021356</v>
      </c>
      <c r="P8403" s="39">
        <v>218012.57925235445</v>
      </c>
      <c r="Q8403" s="39">
        <v>34465.79802450892</v>
      </c>
      <c r="R8403" s="39">
        <v>219.9654374946586</v>
      </c>
      <c r="S8403" s="39">
        <v>0</v>
      </c>
      <c r="T8403" s="39">
        <v>0</v>
      </c>
    </row>
    <row r="8404" spans="1:20">
      <c r="A8404">
        <v>5</v>
      </c>
      <c r="B8404" s="169">
        <v>45793.874999979635</v>
      </c>
      <c r="C8404" s="39">
        <v>629387.49869114673</v>
      </c>
      <c r="D8404" s="39">
        <v>218760.55223016892</v>
      </c>
      <c r="E8404" s="39">
        <v>64724.776805158006</v>
      </c>
      <c r="F8404" s="39">
        <v>591.76160076963788</v>
      </c>
      <c r="G8404" s="39">
        <v>12.518598656521949</v>
      </c>
      <c r="H8404" s="39">
        <v>32495.130202052122</v>
      </c>
      <c r="I8404" s="39">
        <v>9287.2440686685059</v>
      </c>
      <c r="J8404" s="39">
        <v>731.83543322660603</v>
      </c>
      <c r="K8404" s="39">
        <v>218.3589744541996</v>
      </c>
      <c r="L8404" s="39">
        <v>8756.4934642788994</v>
      </c>
      <c r="M8404" s="39">
        <v>181.06291294406947</v>
      </c>
      <c r="N8404" s="39">
        <v>2265.477202776874</v>
      </c>
      <c r="O8404" s="39">
        <v>28634.395782993026</v>
      </c>
      <c r="P8404" s="39">
        <v>218317.99589706041</v>
      </c>
      <c r="Q8404" s="39">
        <v>34458.932598003157</v>
      </c>
      <c r="R8404" s="39">
        <v>226.78653100933471</v>
      </c>
      <c r="S8404" s="39">
        <v>7815.3863911190547</v>
      </c>
      <c r="T8404" s="39">
        <v>1908.7899978072951</v>
      </c>
    </row>
    <row r="8405" spans="1:20">
      <c r="A8405">
        <v>5</v>
      </c>
      <c r="B8405" s="169">
        <v>45793.916666646299</v>
      </c>
      <c r="C8405" s="39">
        <v>600965.30904159951</v>
      </c>
      <c r="D8405" s="39">
        <v>198588.58715769777</v>
      </c>
      <c r="E8405" s="39">
        <v>60292.207327633914</v>
      </c>
      <c r="F8405" s="39">
        <v>549.37790397276478</v>
      </c>
      <c r="G8405" s="39">
        <v>11.616806494184374</v>
      </c>
      <c r="H8405" s="39">
        <v>30950.845730019792</v>
      </c>
      <c r="I8405" s="39">
        <v>8816.0670248226088</v>
      </c>
      <c r="J8405" s="39">
        <v>694.39740397476555</v>
      </c>
      <c r="K8405" s="39">
        <v>207.20899717186731</v>
      </c>
      <c r="L8405" s="39">
        <v>8340.3536672614209</v>
      </c>
      <c r="M8405" s="39">
        <v>171.87690604683235</v>
      </c>
      <c r="N8405" s="39">
        <v>2274.2709597938001</v>
      </c>
      <c r="O8405" s="39">
        <v>27019.434785265614</v>
      </c>
      <c r="P8405" s="39">
        <v>217755.29446005399</v>
      </c>
      <c r="Q8405" s="39">
        <v>34447.042468591178</v>
      </c>
      <c r="R8405" s="39">
        <v>204.80106006691909</v>
      </c>
      <c r="S8405" s="39">
        <v>8552.9882247380228</v>
      </c>
      <c r="T8405" s="39">
        <v>2088.9381579940327</v>
      </c>
    </row>
    <row r="8406" spans="1:20">
      <c r="A8406">
        <v>5</v>
      </c>
      <c r="B8406" s="169">
        <v>45793.958333312963</v>
      </c>
      <c r="C8406" s="39">
        <v>546775.21293539542</v>
      </c>
      <c r="D8406" s="39">
        <v>152407.13449195982</v>
      </c>
      <c r="E8406" s="39">
        <v>57175.23676543426</v>
      </c>
      <c r="F8406" s="39">
        <v>516.25629231208802</v>
      </c>
      <c r="G8406" s="39">
        <v>10.902161591514627</v>
      </c>
      <c r="H8406" s="39">
        <v>29149.198140783472</v>
      </c>
      <c r="I8406" s="39">
        <v>8227.6603895774788</v>
      </c>
      <c r="J8406" s="39">
        <v>647.20408848787793</v>
      </c>
      <c r="K8406" s="39">
        <v>193.15317428324451</v>
      </c>
      <c r="L8406" s="39">
        <v>7854.8619876778321</v>
      </c>
      <c r="M8406" s="39">
        <v>160.40540615026765</v>
      </c>
      <c r="N8406" s="39">
        <v>2277.854914774377</v>
      </c>
      <c r="O8406" s="39">
        <v>24777.771989124765</v>
      </c>
      <c r="P8406" s="39">
        <v>218032.5236363135</v>
      </c>
      <c r="Q8406" s="39">
        <v>34397.675273594446</v>
      </c>
      <c r="R8406" s="39">
        <v>206.09275215707638</v>
      </c>
      <c r="S8406" s="39">
        <v>8632.8405814395428</v>
      </c>
      <c r="T8406" s="39">
        <v>2108.4408897336948</v>
      </c>
    </row>
    <row r="8407" spans="1:20">
      <c r="A8407">
        <v>5</v>
      </c>
      <c r="B8407" s="169">
        <v>45793.999999979627</v>
      </c>
      <c r="C8407" s="39">
        <v>513118.93133621756</v>
      </c>
      <c r="D8407" s="39">
        <v>124667.81770188175</v>
      </c>
      <c r="E8407" s="39">
        <v>56512.730060484922</v>
      </c>
      <c r="F8407" s="39">
        <v>506.23079157563063</v>
      </c>
      <c r="G8407" s="39">
        <v>10.677036731062319</v>
      </c>
      <c r="H8407" s="39">
        <v>26341.258119908944</v>
      </c>
      <c r="I8407" s="39">
        <v>7376.1738170831923</v>
      </c>
      <c r="J8407" s="39">
        <v>579.49668967503544</v>
      </c>
      <c r="K8407" s="39">
        <v>172.95324848165782</v>
      </c>
      <c r="L8407" s="39">
        <v>7098.2037349491748</v>
      </c>
      <c r="M8407" s="39">
        <v>143.80493371639517</v>
      </c>
      <c r="N8407" s="39">
        <v>2292.564518115807</v>
      </c>
      <c r="O8407" s="39">
        <v>23899.349146999768</v>
      </c>
      <c r="P8407" s="39">
        <v>218183.25365466357</v>
      </c>
      <c r="Q8407" s="39">
        <v>34287.745230546054</v>
      </c>
      <c r="R8407" s="39">
        <v>212.370550790625</v>
      </c>
      <c r="S8407" s="39">
        <v>8707.6018905908277</v>
      </c>
      <c r="T8407" s="39">
        <v>2126.700210023183</v>
      </c>
    </row>
    <row r="8408" spans="1:20">
      <c r="A8408">
        <v>5</v>
      </c>
      <c r="B8408" s="169">
        <v>45794.041666646292</v>
      </c>
      <c r="C8408" s="39">
        <v>502569.19654873718</v>
      </c>
      <c r="D8408" s="39">
        <v>117980.96245175399</v>
      </c>
      <c r="E8408" s="39">
        <v>54294.937634682785</v>
      </c>
      <c r="F8408" s="39">
        <v>485.01068244847448</v>
      </c>
      <c r="G8408" s="39">
        <v>10.224765959579335</v>
      </c>
      <c r="H8408" s="39">
        <v>26219.711228604574</v>
      </c>
      <c r="I8408" s="39">
        <v>7321.7050271888111</v>
      </c>
      <c r="J8408" s="39">
        <v>574.95246237556057</v>
      </c>
      <c r="K8408" s="39">
        <v>171.59700454224219</v>
      </c>
      <c r="L8408" s="39">
        <v>7065.4503792096466</v>
      </c>
      <c r="M8408" s="39">
        <v>142.74301721135936</v>
      </c>
      <c r="N8408" s="39">
        <v>2081.4604581709182</v>
      </c>
      <c r="O8408" s="39">
        <v>23423.405462735984</v>
      </c>
      <c r="P8408" s="39">
        <v>217392.44075830621</v>
      </c>
      <c r="Q8408" s="39">
        <v>34318.572749954852</v>
      </c>
      <c r="R8408" s="39">
        <v>218.2879450263718</v>
      </c>
      <c r="S8408" s="39">
        <v>8734.4717526711283</v>
      </c>
      <c r="T8408" s="39">
        <v>2133.2627678947379</v>
      </c>
    </row>
    <row r="8409" spans="1:20">
      <c r="A8409">
        <v>5</v>
      </c>
      <c r="B8409" s="169">
        <v>45794.083333312956</v>
      </c>
      <c r="C8409" s="39">
        <v>486532.60135473666</v>
      </c>
      <c r="D8409" s="39">
        <v>101286.94936765778</v>
      </c>
      <c r="E8409" s="39">
        <v>58213.315680198357</v>
      </c>
      <c r="F8409" s="39">
        <v>517.43174134876847</v>
      </c>
      <c r="G8409" s="39">
        <v>10.899171248883297</v>
      </c>
      <c r="H8409" s="39">
        <v>24709.783532570873</v>
      </c>
      <c r="I8409" s="39">
        <v>6865.8139325905131</v>
      </c>
      <c r="J8409" s="39">
        <v>538.70384770274529</v>
      </c>
      <c r="K8409" s="39">
        <v>160.77845152490065</v>
      </c>
      <c r="L8409" s="39">
        <v>6658.5687351097004</v>
      </c>
      <c r="M8409" s="39">
        <v>133.85502320981243</v>
      </c>
      <c r="N8409" s="39">
        <v>2099.4613866572336</v>
      </c>
      <c r="O8409" s="39">
        <v>22700.975803611589</v>
      </c>
      <c r="P8409" s="39">
        <v>217674.68891320319</v>
      </c>
      <c r="Q8409" s="39">
        <v>33816.087104286693</v>
      </c>
      <c r="R8409" s="39">
        <v>216.80814830232757</v>
      </c>
      <c r="S8409" s="39">
        <v>8783.2937197473311</v>
      </c>
      <c r="T8409" s="39">
        <v>2145.186795765936</v>
      </c>
    </row>
    <row r="8410" spans="1:20">
      <c r="A8410">
        <v>5</v>
      </c>
      <c r="B8410" s="169">
        <v>45794.12499997962</v>
      </c>
      <c r="C8410" s="39">
        <v>479216.62829993363</v>
      </c>
      <c r="D8410" s="39">
        <v>99194.935606970597</v>
      </c>
      <c r="E8410" s="39">
        <v>53435.175392416495</v>
      </c>
      <c r="F8410" s="39">
        <v>473.85949167888481</v>
      </c>
      <c r="G8410" s="39">
        <v>9.9772849694743719</v>
      </c>
      <c r="H8410" s="39">
        <v>25256.657493869418</v>
      </c>
      <c r="I8410" s="39">
        <v>7001.4916997672235</v>
      </c>
      <c r="J8410" s="39">
        <v>549.12473774752277</v>
      </c>
      <c r="K8410" s="39">
        <v>163.88699088945293</v>
      </c>
      <c r="L8410" s="39">
        <v>6805.9353786073343</v>
      </c>
      <c r="M8410" s="39">
        <v>136.50017946554593</v>
      </c>
      <c r="N8410" s="39">
        <v>2133.3119661023547</v>
      </c>
      <c r="O8410" s="39">
        <v>21820.637262733126</v>
      </c>
      <c r="P8410" s="39">
        <v>217585.43106837032</v>
      </c>
      <c r="Q8410" s="39">
        <v>33468.840582281424</v>
      </c>
      <c r="R8410" s="39">
        <v>223.57063376516214</v>
      </c>
      <c r="S8410" s="39">
        <v>8806.450130939611</v>
      </c>
      <c r="T8410" s="39">
        <v>2150.8423993597594</v>
      </c>
    </row>
    <row r="8411" spans="1:20">
      <c r="A8411">
        <v>5</v>
      </c>
      <c r="B8411" s="169">
        <v>45794.166666646284</v>
      </c>
      <c r="C8411" s="39">
        <v>476560.3163874991</v>
      </c>
      <c r="D8411" s="39">
        <v>98681.615224958005</v>
      </c>
      <c r="E8411" s="39">
        <v>46762.802450431736</v>
      </c>
      <c r="F8411" s="39">
        <v>413.82900794418561</v>
      </c>
      <c r="G8411" s="39">
        <v>8.7114450827176455</v>
      </c>
      <c r="H8411" s="39">
        <v>26838.11340241263</v>
      </c>
      <c r="I8411" s="39">
        <v>7424.4577798113305</v>
      </c>
      <c r="J8411" s="39">
        <v>582.17245501701518</v>
      </c>
      <c r="K8411" s="39">
        <v>173.75012501318409</v>
      </c>
      <c r="L8411" s="39">
        <v>7232.0917977722393</v>
      </c>
      <c r="M8411" s="39">
        <v>144.74627162841719</v>
      </c>
      <c r="N8411" s="39">
        <v>2099.5736964860389</v>
      </c>
      <c r="O8411" s="39">
        <v>23316.304140495507</v>
      </c>
      <c r="P8411" s="39">
        <v>218320.23672060313</v>
      </c>
      <c r="Q8411" s="39">
        <v>33339.077043523124</v>
      </c>
      <c r="R8411" s="39">
        <v>240.82839110520305</v>
      </c>
      <c r="S8411" s="39">
        <v>8826.3128635056692</v>
      </c>
      <c r="T8411" s="39">
        <v>2155.693571709005</v>
      </c>
    </row>
    <row r="8412" spans="1:20">
      <c r="A8412">
        <v>5</v>
      </c>
      <c r="B8412" s="169">
        <v>45794.208333312949</v>
      </c>
      <c r="C8412" s="39">
        <v>472740.71893500886</v>
      </c>
      <c r="D8412" s="39">
        <v>93819.510498881544</v>
      </c>
      <c r="E8412" s="39">
        <v>49394.80030899938</v>
      </c>
      <c r="F8412" s="39">
        <v>436.39666589172862</v>
      </c>
      <c r="G8412" s="39">
        <v>9.1844456526388321</v>
      </c>
      <c r="H8412" s="39">
        <v>27508.990299706948</v>
      </c>
      <c r="I8412" s="39">
        <v>7597.43859294712</v>
      </c>
      <c r="J8412" s="39">
        <v>595.60229351005773</v>
      </c>
      <c r="K8412" s="39">
        <v>177.75827774690427</v>
      </c>
      <c r="L8412" s="39">
        <v>7412.8736296949301</v>
      </c>
      <c r="M8412" s="39">
        <v>148.11868325862974</v>
      </c>
      <c r="N8412" s="39">
        <v>2137.4478034119934</v>
      </c>
      <c r="O8412" s="39">
        <v>23596.302299346076</v>
      </c>
      <c r="P8412" s="39">
        <v>217951.43617048819</v>
      </c>
      <c r="Q8412" s="39">
        <v>33294.998601275664</v>
      </c>
      <c r="R8412" s="39">
        <v>224.86292209717041</v>
      </c>
      <c r="S8412" s="39">
        <v>6779.26453623003</v>
      </c>
      <c r="T8412" s="39">
        <v>1655.7329058699556</v>
      </c>
    </row>
    <row r="8413" spans="1:20">
      <c r="A8413">
        <v>5</v>
      </c>
      <c r="B8413" s="169">
        <v>45794.249999979613</v>
      </c>
      <c r="C8413" s="39">
        <v>475679.03721205425</v>
      </c>
      <c r="D8413" s="39">
        <v>106845.15777499425</v>
      </c>
      <c r="E8413" s="39">
        <v>46835.643028689788</v>
      </c>
      <c r="F8413" s="39">
        <v>414.48890057442554</v>
      </c>
      <c r="G8413" s="39">
        <v>8.7260195799951212</v>
      </c>
      <c r="H8413" s="39">
        <v>29019.763885226796</v>
      </c>
      <c r="I8413" s="39">
        <v>8028.2825920994565</v>
      </c>
      <c r="J8413" s="39">
        <v>629.56933617951699</v>
      </c>
      <c r="K8413" s="39">
        <v>187.89578572978226</v>
      </c>
      <c r="L8413" s="39">
        <v>7819.983216434618</v>
      </c>
      <c r="M8413" s="39">
        <v>156.51836231672286</v>
      </c>
      <c r="N8413" s="39">
        <v>2162.6235497070552</v>
      </c>
      <c r="O8413" s="39">
        <v>23871.213766795478</v>
      </c>
      <c r="P8413" s="39">
        <v>216197.24262165368</v>
      </c>
      <c r="Q8413" s="39">
        <v>33263.278745373384</v>
      </c>
      <c r="R8413" s="39">
        <v>238.64962669924776</v>
      </c>
      <c r="S8413" s="39">
        <v>0</v>
      </c>
      <c r="T8413" s="39">
        <v>0</v>
      </c>
    </row>
    <row r="8414" spans="1:20">
      <c r="A8414">
        <v>5</v>
      </c>
      <c r="B8414" s="169">
        <v>45794.291666646277</v>
      </c>
      <c r="C8414" s="39">
        <v>512375.31109060271</v>
      </c>
      <c r="D8414" s="39">
        <v>140813.81798413175</v>
      </c>
      <c r="E8414" s="39">
        <v>49903.101833344066</v>
      </c>
      <c r="F8414" s="39">
        <v>447.13562020211759</v>
      </c>
      <c r="G8414" s="39">
        <v>9.4312934669916846</v>
      </c>
      <c r="H8414" s="39">
        <v>28172.815883539617</v>
      </c>
      <c r="I8414" s="39">
        <v>7891.0417850002632</v>
      </c>
      <c r="J8414" s="39">
        <v>619.988981789234</v>
      </c>
      <c r="K8414" s="39">
        <v>185.03834505666345</v>
      </c>
      <c r="L8414" s="39">
        <v>7591.755337511102</v>
      </c>
      <c r="M8414" s="39">
        <v>153.84273323618572</v>
      </c>
      <c r="N8414" s="39">
        <v>2123.3916880318584</v>
      </c>
      <c r="O8414" s="39">
        <v>24135.372115376784</v>
      </c>
      <c r="P8414" s="39">
        <v>216832.10661837464</v>
      </c>
      <c r="Q8414" s="39">
        <v>33261.002691345748</v>
      </c>
      <c r="R8414" s="39">
        <v>235.46818019566194</v>
      </c>
      <c r="S8414" s="39">
        <v>0</v>
      </c>
      <c r="T8414" s="39">
        <v>0</v>
      </c>
    </row>
    <row r="8415" spans="1:20">
      <c r="A8415">
        <v>5</v>
      </c>
      <c r="B8415" s="169">
        <v>45794.333333312941</v>
      </c>
      <c r="C8415" s="39">
        <v>528026.51995654032</v>
      </c>
      <c r="D8415" s="39">
        <v>139647.55453308008</v>
      </c>
      <c r="E8415" s="39">
        <v>62301.434680124832</v>
      </c>
      <c r="F8415" s="39">
        <v>560.09761051468058</v>
      </c>
      <c r="G8415" s="39">
        <v>11.820278267731982</v>
      </c>
      <c r="H8415" s="39">
        <v>29012.617952282264</v>
      </c>
      <c r="I8415" s="39">
        <v>8153.5164132232831</v>
      </c>
      <c r="J8415" s="39">
        <v>640.95356682557008</v>
      </c>
      <c r="K8415" s="39">
        <v>191.29153381988681</v>
      </c>
      <c r="L8415" s="39">
        <v>7818.0575951265673</v>
      </c>
      <c r="M8415" s="39">
        <v>158.95990474676341</v>
      </c>
      <c r="N8415" s="39">
        <v>2257.2564114164502</v>
      </c>
      <c r="O8415" s="39">
        <v>24454.741915968025</v>
      </c>
      <c r="P8415" s="39">
        <v>219274.20143586473</v>
      </c>
      <c r="Q8415" s="39">
        <v>33323.385833746732</v>
      </c>
      <c r="R8415" s="39">
        <v>220.63029153274502</v>
      </c>
      <c r="S8415" s="39">
        <v>0</v>
      </c>
      <c r="T8415" s="39">
        <v>0</v>
      </c>
    </row>
    <row r="8416" spans="1:20">
      <c r="A8416">
        <v>5</v>
      </c>
      <c r="B8416" s="169">
        <v>45794.374999979605</v>
      </c>
      <c r="C8416" s="39">
        <v>577906.71495631814</v>
      </c>
      <c r="D8416" s="39">
        <v>181792.48427889126</v>
      </c>
      <c r="E8416" s="39">
        <v>68044.87896527152</v>
      </c>
      <c r="F8416" s="39">
        <v>617.93110834594756</v>
      </c>
      <c r="G8416" s="39">
        <v>13.059894071017984</v>
      </c>
      <c r="H8416" s="39">
        <v>29416.411440802793</v>
      </c>
      <c r="I8416" s="39">
        <v>8350.7727086633204</v>
      </c>
      <c r="J8416" s="39">
        <v>657.4214901162502</v>
      </c>
      <c r="K8416" s="39">
        <v>196.18891001784334</v>
      </c>
      <c r="L8416" s="39">
        <v>7926.8682083219301</v>
      </c>
      <c r="M8416" s="39">
        <v>162.80558805010418</v>
      </c>
      <c r="N8416" s="39">
        <v>2309.0898040090306</v>
      </c>
      <c r="O8416" s="39">
        <v>24687.152098713603</v>
      </c>
      <c r="P8416" s="39">
        <v>220094.97641393906</v>
      </c>
      <c r="Q8416" s="39">
        <v>33401.195123556863</v>
      </c>
      <c r="R8416" s="39">
        <v>235.4789235475267</v>
      </c>
      <c r="S8416" s="39">
        <v>0</v>
      </c>
      <c r="T8416" s="39">
        <v>0</v>
      </c>
    </row>
    <row r="8417" spans="1:20">
      <c r="A8417">
        <v>5</v>
      </c>
      <c r="B8417" s="169">
        <v>45794.41666664627</v>
      </c>
      <c r="C8417" s="39">
        <v>624817.81875122129</v>
      </c>
      <c r="D8417" s="39">
        <v>217256.95925829516</v>
      </c>
      <c r="E8417" s="39">
        <v>78826.413142257705</v>
      </c>
      <c r="F8417" s="39">
        <v>720.62736732629548</v>
      </c>
      <c r="G8417" s="39">
        <v>15.243644619939275</v>
      </c>
      <c r="H8417" s="39">
        <v>29663.776842945659</v>
      </c>
      <c r="I8417" s="39">
        <v>8477.3046351194662</v>
      </c>
      <c r="J8417" s="39">
        <v>667.96466965958984</v>
      </c>
      <c r="K8417" s="39">
        <v>199.30371581221726</v>
      </c>
      <c r="L8417" s="39">
        <v>7993.5259971562664</v>
      </c>
      <c r="M8417" s="39">
        <v>165.27243817433688</v>
      </c>
      <c r="N8417" s="39">
        <v>2281.9329164693941</v>
      </c>
      <c r="O8417" s="39">
        <v>25218.662115072661</v>
      </c>
      <c r="P8417" s="39">
        <v>219577.41240417009</v>
      </c>
      <c r="Q8417" s="39">
        <v>33523.326122944512</v>
      </c>
      <c r="R8417" s="39">
        <v>230.09348119792975</v>
      </c>
      <c r="S8417" s="39">
        <v>0</v>
      </c>
      <c r="T8417" s="39">
        <v>0</v>
      </c>
    </row>
    <row r="8418" spans="1:20">
      <c r="A8418">
        <v>5</v>
      </c>
      <c r="B8418" s="169">
        <v>45794.458333312934</v>
      </c>
      <c r="C8418" s="39">
        <v>645104.94748052221</v>
      </c>
      <c r="D8418" s="39">
        <v>230806.92954942468</v>
      </c>
      <c r="E8418" s="39">
        <v>84958.759557420475</v>
      </c>
      <c r="F8418" s="39">
        <v>778.45377122524201</v>
      </c>
      <c r="G8418" s="39">
        <v>16.471208807684736</v>
      </c>
      <c r="H8418" s="39">
        <v>29898.182945761007</v>
      </c>
      <c r="I8418" s="39">
        <v>8563.707349269971</v>
      </c>
      <c r="J8418" s="39">
        <v>674.95077698105376</v>
      </c>
      <c r="K8418" s="39">
        <v>201.3722775935193</v>
      </c>
      <c r="L8418" s="39">
        <v>8056.6916313459733</v>
      </c>
      <c r="M8418" s="39">
        <v>166.95693434938005</v>
      </c>
      <c r="N8418" s="39">
        <v>2336.396786568595</v>
      </c>
      <c r="O8418" s="39">
        <v>25587.629505538753</v>
      </c>
      <c r="P8418" s="39">
        <v>219130.9638722965</v>
      </c>
      <c r="Q8418" s="39">
        <v>33690.0599221882</v>
      </c>
      <c r="R8418" s="39">
        <v>237.42139175127775</v>
      </c>
      <c r="S8418" s="39">
        <v>0</v>
      </c>
      <c r="T8418" s="39">
        <v>0</v>
      </c>
    </row>
    <row r="8419" spans="1:20">
      <c r="A8419">
        <v>5</v>
      </c>
      <c r="B8419" s="169">
        <v>45794.499999979598</v>
      </c>
      <c r="C8419" s="39">
        <v>636759.63088161545</v>
      </c>
      <c r="D8419" s="39">
        <v>219670.72665576398</v>
      </c>
      <c r="E8419" s="39">
        <v>90182.864136230448</v>
      </c>
      <c r="F8419" s="39">
        <v>825.55629270592112</v>
      </c>
      <c r="G8419" s="39">
        <v>17.466142295802328</v>
      </c>
      <c r="H8419" s="39">
        <v>27835.825331663873</v>
      </c>
      <c r="I8419" s="39">
        <v>7965.6116489426686</v>
      </c>
      <c r="J8419" s="39">
        <v>627.75050287038755</v>
      </c>
      <c r="K8419" s="39">
        <v>187.29742687135308</v>
      </c>
      <c r="L8419" s="39">
        <v>7500.9461748250151</v>
      </c>
      <c r="M8419" s="39">
        <v>155.29653768919943</v>
      </c>
      <c r="N8419" s="39">
        <v>2335.77505141249</v>
      </c>
      <c r="O8419" s="39">
        <v>26046.16946573339</v>
      </c>
      <c r="P8419" s="39">
        <v>219133.01930547226</v>
      </c>
      <c r="Q8419" s="39">
        <v>34033.510634587372</v>
      </c>
      <c r="R8419" s="39">
        <v>241.81557455122893</v>
      </c>
      <c r="S8419" s="39">
        <v>0</v>
      </c>
      <c r="T8419" s="39">
        <v>0</v>
      </c>
    </row>
    <row r="8420" spans="1:20">
      <c r="A8420">
        <v>5</v>
      </c>
      <c r="B8420" s="169">
        <v>45794.541666646262</v>
      </c>
      <c r="C8420" s="39">
        <v>670884.04802807409</v>
      </c>
      <c r="D8420" s="39">
        <v>254996.07144712491</v>
      </c>
      <c r="E8420" s="39">
        <v>87976.410372399259</v>
      </c>
      <c r="F8420" s="39">
        <v>808.05544538204606</v>
      </c>
      <c r="G8420" s="39">
        <v>17.101838139795706</v>
      </c>
      <c r="H8420" s="39">
        <v>27833.574180740077</v>
      </c>
      <c r="I8420" s="39">
        <v>7991.6464174314142</v>
      </c>
      <c r="J8420" s="39">
        <v>630.02173061131941</v>
      </c>
      <c r="K8420" s="39">
        <v>187.94722593474177</v>
      </c>
      <c r="L8420" s="39">
        <v>7500.3395550568002</v>
      </c>
      <c r="M8420" s="39">
        <v>155.80410817895316</v>
      </c>
      <c r="N8420" s="39">
        <v>2344.7278688963015</v>
      </c>
      <c r="O8420" s="39">
        <v>25912.865982585958</v>
      </c>
      <c r="P8420" s="39">
        <v>219918.74851028254</v>
      </c>
      <c r="Q8420" s="39">
        <v>34351.33458445975</v>
      </c>
      <c r="R8420" s="39">
        <v>259.39876085007648</v>
      </c>
      <c r="S8420" s="39">
        <v>0</v>
      </c>
      <c r="T8420" s="39">
        <v>0</v>
      </c>
    </row>
    <row r="8421" spans="1:20">
      <c r="A8421">
        <v>5</v>
      </c>
      <c r="B8421" s="169">
        <v>45794.583333312927</v>
      </c>
      <c r="C8421" s="39">
        <v>679340.5588829593</v>
      </c>
      <c r="D8421" s="39">
        <v>271070.72365233937</v>
      </c>
      <c r="E8421" s="39">
        <v>83044.927620534654</v>
      </c>
      <c r="F8421" s="39">
        <v>763.47626035739154</v>
      </c>
      <c r="G8421" s="39">
        <v>16.159454779998853</v>
      </c>
      <c r="H8421" s="39">
        <v>27487.561065748792</v>
      </c>
      <c r="I8421" s="39">
        <v>7899.7071592110924</v>
      </c>
      <c r="J8421" s="39">
        <v>622.81605098401587</v>
      </c>
      <c r="K8421" s="39">
        <v>185.79029679846502</v>
      </c>
      <c r="L8421" s="39">
        <v>7407.0990737558632</v>
      </c>
      <c r="M8421" s="39">
        <v>154.01167225456001</v>
      </c>
      <c r="N8421" s="39">
        <v>2348.7086955719142</v>
      </c>
      <c r="O8421" s="39">
        <v>24680.674741077419</v>
      </c>
      <c r="P8421" s="39">
        <v>218942.6414288391</v>
      </c>
      <c r="Q8421" s="39">
        <v>34475.726227147796</v>
      </c>
      <c r="R8421" s="39">
        <v>240.53548355872866</v>
      </c>
      <c r="S8421" s="39">
        <v>0</v>
      </c>
      <c r="T8421" s="39">
        <v>0</v>
      </c>
    </row>
    <row r="8422" spans="1:20">
      <c r="A8422">
        <v>5</v>
      </c>
      <c r="B8422" s="169">
        <v>45794.624999979591</v>
      </c>
      <c r="C8422" s="39">
        <v>704561.8214003013</v>
      </c>
      <c r="D8422" s="39">
        <v>297076.11992472276</v>
      </c>
      <c r="E8422" s="39">
        <v>82222.568712971624</v>
      </c>
      <c r="F8422" s="39">
        <v>757.41773968954021</v>
      </c>
      <c r="G8422" s="39">
        <v>16.033898558801983</v>
      </c>
      <c r="H8422" s="39">
        <v>27565.472221727749</v>
      </c>
      <c r="I8422" s="39">
        <v>7937.8379290107396</v>
      </c>
      <c r="J8422" s="39">
        <v>625.92676780578904</v>
      </c>
      <c r="K8422" s="39">
        <v>186.69427290403723</v>
      </c>
      <c r="L8422" s="39">
        <v>7428.093866633506</v>
      </c>
      <c r="M8422" s="39">
        <v>154.75506482631505</v>
      </c>
      <c r="N8422" s="39">
        <v>2306.2823054768564</v>
      </c>
      <c r="O8422" s="39">
        <v>24846.404108950072</v>
      </c>
      <c r="P8422" s="39">
        <v>218765.00314812365</v>
      </c>
      <c r="Q8422" s="39">
        <v>34458.790509831051</v>
      </c>
      <c r="R8422" s="39">
        <v>214.4209290687655</v>
      </c>
      <c r="S8422" s="39">
        <v>0</v>
      </c>
      <c r="T8422" s="39">
        <v>0</v>
      </c>
    </row>
    <row r="8423" spans="1:20">
      <c r="A8423">
        <v>5</v>
      </c>
      <c r="B8423" s="169">
        <v>45794.666666646255</v>
      </c>
      <c r="C8423" s="39">
        <v>718793.58475182578</v>
      </c>
      <c r="D8423" s="39">
        <v>306775.04440205259</v>
      </c>
      <c r="E8423" s="39">
        <v>86606.014380623092</v>
      </c>
      <c r="F8423" s="39">
        <v>798.5713017797566</v>
      </c>
      <c r="G8423" s="39">
        <v>16.906220131381101</v>
      </c>
      <c r="H8423" s="39">
        <v>27407.470745003069</v>
      </c>
      <c r="I8423" s="39">
        <v>7899.9976819993562</v>
      </c>
      <c r="J8423" s="39">
        <v>622.98475985828873</v>
      </c>
      <c r="K8423" s="39">
        <v>185.8020847995011</v>
      </c>
      <c r="L8423" s="39">
        <v>7385.5170592878112</v>
      </c>
      <c r="M8423" s="39">
        <v>154.01733624938245</v>
      </c>
      <c r="N8423" s="39">
        <v>2295.4872343414318</v>
      </c>
      <c r="O8423" s="39">
        <v>24061.036945191707</v>
      </c>
      <c r="P8423" s="39">
        <v>219910.20609971613</v>
      </c>
      <c r="Q8423" s="39">
        <v>34450.334114142948</v>
      </c>
      <c r="R8423" s="39">
        <v>224.19438664929589</v>
      </c>
      <c r="S8423" s="39">
        <v>0</v>
      </c>
      <c r="T8423" s="39">
        <v>0</v>
      </c>
    </row>
    <row r="8424" spans="1:20">
      <c r="A8424">
        <v>5</v>
      </c>
      <c r="B8424" s="169">
        <v>45794.708333312919</v>
      </c>
      <c r="C8424" s="39">
        <v>754840.10511127987</v>
      </c>
      <c r="D8424" s="39">
        <v>344137.83196979004</v>
      </c>
      <c r="E8424" s="39">
        <v>82128.628167565053</v>
      </c>
      <c r="F8424" s="39">
        <v>758.91243887512735</v>
      </c>
      <c r="G8424" s="39">
        <v>16.068288196919379</v>
      </c>
      <c r="H8424" s="39">
        <v>29058.39620742741</v>
      </c>
      <c r="I8424" s="39">
        <v>8393.8480285644782</v>
      </c>
      <c r="J8424" s="39">
        <v>661.9980063495068</v>
      </c>
      <c r="K8424" s="39">
        <v>197.39860365115678</v>
      </c>
      <c r="L8424" s="39">
        <v>7830.3935048303301</v>
      </c>
      <c r="M8424" s="39">
        <v>163.64537893312973</v>
      </c>
      <c r="N8424" s="39">
        <v>2282.1775308827127</v>
      </c>
      <c r="O8424" s="39">
        <v>24693.246759017697</v>
      </c>
      <c r="P8424" s="39">
        <v>219814.79830137928</v>
      </c>
      <c r="Q8424" s="39">
        <v>34459.918422820185</v>
      </c>
      <c r="R8424" s="39">
        <v>242.84350299694077</v>
      </c>
      <c r="S8424" s="39">
        <v>0</v>
      </c>
      <c r="T8424" s="39">
        <v>0</v>
      </c>
    </row>
    <row r="8425" spans="1:20">
      <c r="A8425">
        <v>5</v>
      </c>
      <c r="B8425" s="169">
        <v>45794.749999979584</v>
      </c>
      <c r="C8425" s="39">
        <v>726112.94090757577</v>
      </c>
      <c r="D8425" s="39">
        <v>321376.18716506887</v>
      </c>
      <c r="E8425" s="39">
        <v>75581.795085268255</v>
      </c>
      <c r="F8425" s="39">
        <v>697.24811211088831</v>
      </c>
      <c r="G8425" s="39">
        <v>14.761538972459771</v>
      </c>
      <c r="H8425" s="39">
        <v>30165.199687733766</v>
      </c>
      <c r="I8425" s="39">
        <v>8698.9875212597017</v>
      </c>
      <c r="J8425" s="39">
        <v>686.01030002391258</v>
      </c>
      <c r="K8425" s="39">
        <v>204.59307541092474</v>
      </c>
      <c r="L8425" s="39">
        <v>8128.644885307388</v>
      </c>
      <c r="M8425" s="39">
        <v>169.59433914061071</v>
      </c>
      <c r="N8425" s="39">
        <v>2206.2092981679511</v>
      </c>
      <c r="O8425" s="39">
        <v>24339.221762075573</v>
      </c>
      <c r="P8425" s="39">
        <v>219103.91014606028</v>
      </c>
      <c r="Q8425" s="39">
        <v>34489.738516493286</v>
      </c>
      <c r="R8425" s="39">
        <v>250.83947448186203</v>
      </c>
      <c r="S8425" s="39">
        <v>0</v>
      </c>
      <c r="T8425" s="39">
        <v>0</v>
      </c>
    </row>
    <row r="8426" spans="1:20">
      <c r="A8426">
        <v>5</v>
      </c>
      <c r="B8426" s="169">
        <v>45794.791666646248</v>
      </c>
      <c r="C8426" s="39">
        <v>695853.53746232996</v>
      </c>
      <c r="D8426" s="39">
        <v>296805.68821775488</v>
      </c>
      <c r="E8426" s="39">
        <v>73696.430002599882</v>
      </c>
      <c r="F8426" s="39">
        <v>678.56404614560552</v>
      </c>
      <c r="G8426" s="39">
        <v>14.36404681551438</v>
      </c>
      <c r="H8426" s="39">
        <v>29734.317999650633</v>
      </c>
      <c r="I8426" s="39">
        <v>8558.4424508288248</v>
      </c>
      <c r="J8426" s="39">
        <v>674.83615149118998</v>
      </c>
      <c r="K8426" s="39">
        <v>201.29234380345162</v>
      </c>
      <c r="L8426" s="39">
        <v>8012.5347893601756</v>
      </c>
      <c r="M8426" s="39">
        <v>166.85429056818293</v>
      </c>
      <c r="N8426" s="39">
        <v>2146.2684348154653</v>
      </c>
      <c r="O8426" s="39">
        <v>24115.196372333645</v>
      </c>
      <c r="P8426" s="39">
        <v>216466.15992293385</v>
      </c>
      <c r="Q8426" s="39">
        <v>34356.749262218109</v>
      </c>
      <c r="R8426" s="39">
        <v>225.83913101049055</v>
      </c>
      <c r="S8426" s="39">
        <v>0</v>
      </c>
      <c r="T8426" s="39">
        <v>0</v>
      </c>
    </row>
    <row r="8427" spans="1:20">
      <c r="A8427">
        <v>5</v>
      </c>
      <c r="B8427" s="169">
        <v>45794.833333312912</v>
      </c>
      <c r="C8427" s="39">
        <v>657685.5687808441</v>
      </c>
      <c r="D8427" s="39">
        <v>261374.58597407455</v>
      </c>
      <c r="E8427" s="39">
        <v>71434.132375769608</v>
      </c>
      <c r="F8427" s="39">
        <v>655.64550939269282</v>
      </c>
      <c r="G8427" s="39">
        <v>13.8749265584635</v>
      </c>
      <c r="H8427" s="39">
        <v>29945.228875022243</v>
      </c>
      <c r="I8427" s="39">
        <v>8591.7832456614724</v>
      </c>
      <c r="J8427" s="39">
        <v>677.2711126620228</v>
      </c>
      <c r="K8427" s="39">
        <v>202.05457212254112</v>
      </c>
      <c r="L8427" s="39">
        <v>8069.3691423925657</v>
      </c>
      <c r="M8427" s="39">
        <v>167.50429840556021</v>
      </c>
      <c r="N8427" s="39">
        <v>2127.1616533191482</v>
      </c>
      <c r="O8427" s="39">
        <v>23731.60810151686</v>
      </c>
      <c r="P8427" s="39">
        <v>216240.58682251273</v>
      </c>
      <c r="Q8427" s="39">
        <v>34262.350928370091</v>
      </c>
      <c r="R8427" s="39">
        <v>192.41124306341587</v>
      </c>
      <c r="S8427" s="39">
        <v>0</v>
      </c>
      <c r="T8427" s="39">
        <v>0</v>
      </c>
    </row>
    <row r="8428" spans="1:20">
      <c r="A8428">
        <v>5</v>
      </c>
      <c r="B8428" s="169">
        <v>45794.874999979576</v>
      </c>
      <c r="C8428" s="39">
        <v>649029.84050312778</v>
      </c>
      <c r="D8428" s="39">
        <v>251802.77514764431</v>
      </c>
      <c r="E8428" s="39">
        <v>65482.442870817511</v>
      </c>
      <c r="F8428" s="39">
        <v>600.54804178863685</v>
      </c>
      <c r="G8428" s="39">
        <v>12.707826596269756</v>
      </c>
      <c r="H8428" s="39">
        <v>28361.110227540888</v>
      </c>
      <c r="I8428" s="39">
        <v>8130.8971723433297</v>
      </c>
      <c r="J8428" s="39">
        <v>640.88429875710767</v>
      </c>
      <c r="K8428" s="39">
        <v>191.20661896209583</v>
      </c>
      <c r="L8428" s="39">
        <v>7642.4951924480019</v>
      </c>
      <c r="M8428" s="39">
        <v>158.51892294290141</v>
      </c>
      <c r="N8428" s="39">
        <v>2160.8107804984984</v>
      </c>
      <c r="O8428" s="39">
        <v>23730.796699596838</v>
      </c>
      <c r="P8428" s="39">
        <v>216134.72895975207</v>
      </c>
      <c r="Q8428" s="39">
        <v>34257.94324167943</v>
      </c>
      <c r="R8428" s="39">
        <v>202.1972850697349</v>
      </c>
      <c r="S8428" s="39">
        <v>7651.1093861609525</v>
      </c>
      <c r="T8428" s="39">
        <v>1868.6678305290131</v>
      </c>
    </row>
    <row r="8429" spans="1:20">
      <c r="A8429">
        <v>5</v>
      </c>
      <c r="B8429" s="169">
        <v>45794.916666646241</v>
      </c>
      <c r="C8429" s="39">
        <v>594337.07360178931</v>
      </c>
      <c r="D8429" s="39">
        <v>209536.51918093718</v>
      </c>
      <c r="E8429" s="39">
        <v>52316.505643318145</v>
      </c>
      <c r="F8429" s="39">
        <v>476.65867626383658</v>
      </c>
      <c r="G8429" s="39">
        <v>10.078292681925458</v>
      </c>
      <c r="H8429" s="39">
        <v>28173.597841195609</v>
      </c>
      <c r="I8429" s="39">
        <v>8024.2313868408755</v>
      </c>
      <c r="J8429" s="39">
        <v>631.97594148555504</v>
      </c>
      <c r="K8429" s="39">
        <v>188.58608634350412</v>
      </c>
      <c r="L8429" s="39">
        <v>7591.966052380114</v>
      </c>
      <c r="M8429" s="39">
        <v>156.43938054132965</v>
      </c>
      <c r="N8429" s="39">
        <v>2141.7632763268421</v>
      </c>
      <c r="O8429" s="39">
        <v>23947.093254499603</v>
      </c>
      <c r="P8429" s="39">
        <v>216089.85998163623</v>
      </c>
      <c r="Q8429" s="39">
        <v>34193.004970022084</v>
      </c>
      <c r="R8429" s="39">
        <v>216.5358460651176</v>
      </c>
      <c r="S8429" s="39">
        <v>8553.2545800069547</v>
      </c>
      <c r="T8429" s="39">
        <v>2089.0032112444569</v>
      </c>
    </row>
    <row r="8430" spans="1:20">
      <c r="A8430">
        <v>5</v>
      </c>
      <c r="B8430" s="169">
        <v>45794.958333312905</v>
      </c>
      <c r="C8430" s="39">
        <v>556909.63762075698</v>
      </c>
      <c r="D8430" s="39">
        <v>177069.26496859064</v>
      </c>
      <c r="E8430" s="39">
        <v>52022.547432769039</v>
      </c>
      <c r="F8430" s="39">
        <v>471.25591806808279</v>
      </c>
      <c r="G8430" s="39">
        <v>9.9559080970422755</v>
      </c>
      <c r="H8430" s="39">
        <v>26592.346609463119</v>
      </c>
      <c r="I8430" s="39">
        <v>7530.3337281342647</v>
      </c>
      <c r="J8430" s="39">
        <v>592.59219020623277</v>
      </c>
      <c r="K8430" s="39">
        <v>176.85117037019771</v>
      </c>
      <c r="L8430" s="39">
        <v>7165.8647876689447</v>
      </c>
      <c r="M8430" s="39">
        <v>146.81041546617197</v>
      </c>
      <c r="N8430" s="39">
        <v>2123.7014182021776</v>
      </c>
      <c r="O8430" s="39">
        <v>23545.653945168891</v>
      </c>
      <c r="P8430" s="39">
        <v>214503.40934475904</v>
      </c>
      <c r="Q8430" s="39">
        <v>34063.47835269518</v>
      </c>
      <c r="R8430" s="39">
        <v>191.31287718460121</v>
      </c>
      <c r="S8430" s="39">
        <v>8603.0850123836572</v>
      </c>
      <c r="T8430" s="39">
        <v>2101.1735415297203</v>
      </c>
    </row>
    <row r="8431" spans="1:20">
      <c r="A8431">
        <v>5</v>
      </c>
      <c r="B8431" s="169">
        <v>45794.999999979569</v>
      </c>
      <c r="C8431" s="39">
        <v>520709.70475024619</v>
      </c>
      <c r="D8431" s="39">
        <v>141466.97219756636</v>
      </c>
      <c r="E8431" s="39">
        <v>51834.518999750369</v>
      </c>
      <c r="F8431" s="39">
        <v>465.85473956636537</v>
      </c>
      <c r="G8431" s="39">
        <v>9.8301044556754036</v>
      </c>
      <c r="H8431" s="39">
        <v>26466.407792655027</v>
      </c>
      <c r="I8431" s="39">
        <v>7435.6476830851279</v>
      </c>
      <c r="J8431" s="39">
        <v>584.44555010883664</v>
      </c>
      <c r="K8431" s="39">
        <v>174.428533194415</v>
      </c>
      <c r="L8431" s="39">
        <v>7131.9279356107427</v>
      </c>
      <c r="M8431" s="39">
        <v>144.96442853991172</v>
      </c>
      <c r="N8431" s="39">
        <v>2133.7983856087626</v>
      </c>
      <c r="O8431" s="39">
        <v>23279.007548477777</v>
      </c>
      <c r="P8431" s="39">
        <v>214556.91452827182</v>
      </c>
      <c r="Q8431" s="39">
        <v>34032.192494012772</v>
      </c>
      <c r="R8431" s="39">
        <v>197.8180525662556</v>
      </c>
      <c r="S8431" s="39">
        <v>8675.9950580859677</v>
      </c>
      <c r="T8431" s="39">
        <v>2118.9807186901112</v>
      </c>
    </row>
    <row r="8432" spans="1:20">
      <c r="A8432">
        <v>5</v>
      </c>
      <c r="B8432" s="169">
        <v>45795.041666646233</v>
      </c>
      <c r="C8432" s="39">
        <v>503673.59596563847</v>
      </c>
      <c r="D8432" s="39">
        <v>124626.25127068858</v>
      </c>
      <c r="E8432" s="39">
        <v>52896.073734122663</v>
      </c>
      <c r="F8432" s="39">
        <v>473.21950573066857</v>
      </c>
      <c r="G8432" s="39">
        <v>9.9783415459749261</v>
      </c>
      <c r="H8432" s="39">
        <v>25956.460446311859</v>
      </c>
      <c r="I8432" s="39">
        <v>7259.0038779259985</v>
      </c>
      <c r="J8432" s="39">
        <v>570.15166138799657</v>
      </c>
      <c r="K8432" s="39">
        <v>170.16418509580365</v>
      </c>
      <c r="L8432" s="39">
        <v>6994.5119419644589</v>
      </c>
      <c r="M8432" s="39">
        <v>141.52060368948736</v>
      </c>
      <c r="N8432" s="39">
        <v>2013.6149023803937</v>
      </c>
      <c r="O8432" s="39">
        <v>23153.865218823328</v>
      </c>
      <c r="P8432" s="39">
        <v>214391.42475779506</v>
      </c>
      <c r="Q8432" s="39">
        <v>33964.848889457317</v>
      </c>
      <c r="R8432" s="39">
        <v>203.08366382705324</v>
      </c>
      <c r="S8432" s="39">
        <v>8719.7546315012078</v>
      </c>
      <c r="T8432" s="39">
        <v>2129.6683333906963</v>
      </c>
    </row>
    <row r="8433" spans="1:20">
      <c r="A8433">
        <v>5</v>
      </c>
      <c r="B8433" s="169">
        <v>45795.083333312898</v>
      </c>
      <c r="C8433" s="39">
        <v>485663.24467229692</v>
      </c>
      <c r="D8433" s="39">
        <v>107680.42895893398</v>
      </c>
      <c r="E8433" s="39">
        <v>51798.236143102309</v>
      </c>
      <c r="F8433" s="39">
        <v>460.60297156852704</v>
      </c>
      <c r="G8433" s="39">
        <v>9.7030814747441489</v>
      </c>
      <c r="H8433" s="39">
        <v>25664.365664791312</v>
      </c>
      <c r="I8433" s="39">
        <v>7134.0254980381869</v>
      </c>
      <c r="J8433" s="39">
        <v>559.80302120140379</v>
      </c>
      <c r="K8433" s="39">
        <v>167.07558947562376</v>
      </c>
      <c r="L8433" s="39">
        <v>6915.800884971276</v>
      </c>
      <c r="M8433" s="39">
        <v>139.08404130884978</v>
      </c>
      <c r="N8433" s="39">
        <v>2060.3246623406581</v>
      </c>
      <c r="O8433" s="39">
        <v>23023.721753132439</v>
      </c>
      <c r="P8433" s="39">
        <v>214898.00731464996</v>
      </c>
      <c r="Q8433" s="39">
        <v>34026.241337018255</v>
      </c>
      <c r="R8433" s="39">
        <v>203.181660214472</v>
      </c>
      <c r="S8433" s="39">
        <v>8778.6013377264571</v>
      </c>
      <c r="T8433" s="39">
        <v>2144.0407523483927</v>
      </c>
    </row>
    <row r="8434" spans="1:20">
      <c r="A8434">
        <v>5</v>
      </c>
      <c r="B8434" s="169">
        <v>45795.124999979562</v>
      </c>
      <c r="C8434" s="39">
        <v>485793.50973170821</v>
      </c>
      <c r="D8434" s="39">
        <v>107536.24936413343</v>
      </c>
      <c r="E8434" s="39">
        <v>52623.435390122148</v>
      </c>
      <c r="F8434" s="39">
        <v>467.93218031459276</v>
      </c>
      <c r="G8434" s="39">
        <v>9.857382349393955</v>
      </c>
      <c r="H8434" s="39">
        <v>25089.352546131122</v>
      </c>
      <c r="I8434" s="39">
        <v>6974.0575894020621</v>
      </c>
      <c r="J8434" s="39">
        <v>547.24506846297334</v>
      </c>
      <c r="K8434" s="39">
        <v>163.32761514015581</v>
      </c>
      <c r="L8434" s="39">
        <v>6760.8515561298545</v>
      </c>
      <c r="M8434" s="39">
        <v>135.96532758698888</v>
      </c>
      <c r="N8434" s="39">
        <v>2071.3350090484651</v>
      </c>
      <c r="O8434" s="39">
        <v>23052.915194503781</v>
      </c>
      <c r="P8434" s="39">
        <v>215095.11939730539</v>
      </c>
      <c r="Q8434" s="39">
        <v>34138.547880667829</v>
      </c>
      <c r="R8434" s="39">
        <v>204.25971226273387</v>
      </c>
      <c r="S8434" s="39">
        <v>8778.9360237853525</v>
      </c>
      <c r="T8434" s="39">
        <v>2144.1224943619445</v>
      </c>
    </row>
    <row r="8435" spans="1:20">
      <c r="A8435">
        <v>5</v>
      </c>
      <c r="B8435" s="169">
        <v>45795.166666646226</v>
      </c>
      <c r="C8435" s="39">
        <v>467783.99204747134</v>
      </c>
      <c r="D8435" s="39">
        <v>92908.796168512112</v>
      </c>
      <c r="E8435" s="39">
        <v>49683.546193669405</v>
      </c>
      <c r="F8435" s="39">
        <v>438.82651131637056</v>
      </c>
      <c r="G8435" s="39">
        <v>9.2345208598972963</v>
      </c>
      <c r="H8435" s="39">
        <v>25441.341674022424</v>
      </c>
      <c r="I8435" s="39">
        <v>7024.4550850877276</v>
      </c>
      <c r="J8435" s="39">
        <v>550.61975332926761</v>
      </c>
      <c r="K8435" s="39">
        <v>164.33155632090848</v>
      </c>
      <c r="L8435" s="39">
        <v>6855.7023992781242</v>
      </c>
      <c r="M8435" s="39">
        <v>136.94787066504983</v>
      </c>
      <c r="N8435" s="39">
        <v>2183.0393322210612</v>
      </c>
      <c r="O8435" s="39">
        <v>23066.412138561533</v>
      </c>
      <c r="P8435" s="39">
        <v>213933.91255542714</v>
      </c>
      <c r="Q8435" s="39">
        <v>34142.55209553062</v>
      </c>
      <c r="R8435" s="39">
        <v>238.44435824556595</v>
      </c>
      <c r="S8435" s="39">
        <v>8845.4598906118208</v>
      </c>
      <c r="T8435" s="39">
        <v>2160.3699438123249</v>
      </c>
    </row>
    <row r="8436" spans="1:20">
      <c r="A8436">
        <v>5</v>
      </c>
      <c r="B8436" s="169">
        <v>45795.20833331289</v>
      </c>
      <c r="C8436" s="39">
        <v>473975.88299506594</v>
      </c>
      <c r="D8436" s="39">
        <v>101188.98628546932</v>
      </c>
      <c r="E8436" s="39">
        <v>50140.446754963916</v>
      </c>
      <c r="F8436" s="39">
        <v>443.9283450266027</v>
      </c>
      <c r="G8436" s="39">
        <v>9.3452441052266604</v>
      </c>
      <c r="H8436" s="39">
        <v>25127.603699971132</v>
      </c>
      <c r="I8436" s="39">
        <v>6954.5351908514567</v>
      </c>
      <c r="J8436" s="39">
        <v>545.33518765985036</v>
      </c>
      <c r="K8436" s="39">
        <v>162.75599474595185</v>
      </c>
      <c r="L8436" s="39">
        <v>6771.1591307269855</v>
      </c>
      <c r="M8436" s="39">
        <v>135.58472142189916</v>
      </c>
      <c r="N8436" s="39">
        <v>2075.0377041821575</v>
      </c>
      <c r="O8436" s="39">
        <v>22962.307336534042</v>
      </c>
      <c r="P8436" s="39">
        <v>214689.24204678836</v>
      </c>
      <c r="Q8436" s="39">
        <v>34091.568801491965</v>
      </c>
      <c r="R8436" s="39">
        <v>262.87966785874869</v>
      </c>
      <c r="S8436" s="39">
        <v>6763.3265818744339</v>
      </c>
      <c r="T8436" s="39">
        <v>1651.8403013937941</v>
      </c>
    </row>
    <row r="8437" spans="1:20">
      <c r="A8437">
        <v>5</v>
      </c>
      <c r="B8437" s="169">
        <v>45795.249999979555</v>
      </c>
      <c r="C8437" s="39">
        <v>470498.86270984175</v>
      </c>
      <c r="D8437" s="39">
        <v>101860.19874428271</v>
      </c>
      <c r="E8437" s="39">
        <v>53480.716129074521</v>
      </c>
      <c r="F8437" s="39">
        <v>472.81728580368326</v>
      </c>
      <c r="G8437" s="39">
        <v>9.9514666829785234</v>
      </c>
      <c r="H8437" s="39">
        <v>25804.085634105159</v>
      </c>
      <c r="I8437" s="39">
        <v>7131.4355982697953</v>
      </c>
      <c r="J8437" s="39">
        <v>559.09853009409164</v>
      </c>
      <c r="K8437" s="39">
        <v>166.86203324811001</v>
      </c>
      <c r="L8437" s="39">
        <v>6953.4513572272281</v>
      </c>
      <c r="M8437" s="39">
        <v>139.03354895688497</v>
      </c>
      <c r="N8437" s="39">
        <v>2173.7753497486287</v>
      </c>
      <c r="O8437" s="39">
        <v>23192.599675507554</v>
      </c>
      <c r="P8437" s="39">
        <v>214340.90004178922</v>
      </c>
      <c r="Q8437" s="39">
        <v>33967.279260977826</v>
      </c>
      <c r="R8437" s="39">
        <v>246.65805407335515</v>
      </c>
      <c r="S8437" s="39">
        <v>0</v>
      </c>
      <c r="T8437" s="39">
        <v>0</v>
      </c>
    </row>
    <row r="8438" spans="1:20">
      <c r="A8438">
        <v>5</v>
      </c>
      <c r="B8438" s="169">
        <v>45795.291666646219</v>
      </c>
      <c r="C8438" s="39">
        <v>503404.66890520125</v>
      </c>
      <c r="D8438" s="39">
        <v>140360.17433693618</v>
      </c>
      <c r="E8438" s="39">
        <v>49054.705397257516</v>
      </c>
      <c r="F8438" s="39">
        <v>438.82108562531113</v>
      </c>
      <c r="G8438" s="39">
        <v>9.2527417885201171</v>
      </c>
      <c r="H8438" s="39">
        <v>24865.377875695387</v>
      </c>
      <c r="I8438" s="39">
        <v>6953.3523593032778</v>
      </c>
      <c r="J8438" s="39">
        <v>546.12848744882501</v>
      </c>
      <c r="K8438" s="39">
        <v>162.99436679373611</v>
      </c>
      <c r="L8438" s="39">
        <v>6700.4968898878751</v>
      </c>
      <c r="M8438" s="39">
        <v>135.56166109054021</v>
      </c>
      <c r="N8438" s="39">
        <v>2095.8155127094783</v>
      </c>
      <c r="O8438" s="39">
        <v>23106.719373294174</v>
      </c>
      <c r="P8438" s="39">
        <v>214890.3334237755</v>
      </c>
      <c r="Q8438" s="39">
        <v>33849.319077925575</v>
      </c>
      <c r="R8438" s="39">
        <v>235.6163156693537</v>
      </c>
      <c r="S8438" s="39">
        <v>0</v>
      </c>
      <c r="T8438" s="39">
        <v>0</v>
      </c>
    </row>
    <row r="8439" spans="1:20">
      <c r="A8439">
        <v>5</v>
      </c>
      <c r="B8439" s="169">
        <v>45795.333333312883</v>
      </c>
      <c r="C8439" s="39">
        <v>536982.25525475596</v>
      </c>
      <c r="D8439" s="39">
        <v>169093.44780322752</v>
      </c>
      <c r="E8439" s="39">
        <v>53910.486463289672</v>
      </c>
      <c r="F8439" s="39">
        <v>486.43900158637655</v>
      </c>
      <c r="G8439" s="39">
        <v>10.270448296537401</v>
      </c>
      <c r="H8439" s="39">
        <v>24627.831273411641</v>
      </c>
      <c r="I8439" s="39">
        <v>6946.6219736003022</v>
      </c>
      <c r="J8439" s="39">
        <v>546.32656197949223</v>
      </c>
      <c r="K8439" s="39">
        <v>163.04864923418069</v>
      </c>
      <c r="L8439" s="39">
        <v>6636.4849823366358</v>
      </c>
      <c r="M8439" s="39">
        <v>135.43044635863399</v>
      </c>
      <c r="N8439" s="39">
        <v>2159.7125701411546</v>
      </c>
      <c r="O8439" s="39">
        <v>23267.291190621319</v>
      </c>
      <c r="P8439" s="39">
        <v>214868.37053046329</v>
      </c>
      <c r="Q8439" s="39">
        <v>33898.310228276583</v>
      </c>
      <c r="R8439" s="39">
        <v>232.1831319327483</v>
      </c>
      <c r="S8439" s="39">
        <v>0</v>
      </c>
      <c r="T8439" s="39">
        <v>0</v>
      </c>
    </row>
    <row r="8440" spans="1:20">
      <c r="A8440">
        <v>5</v>
      </c>
      <c r="B8440" s="169">
        <v>45795.374999979547</v>
      </c>
      <c r="C8440" s="39">
        <v>579027.56683327875</v>
      </c>
      <c r="D8440" s="39">
        <v>200355.85126294813</v>
      </c>
      <c r="E8440" s="39">
        <v>63631.107316379406</v>
      </c>
      <c r="F8440" s="39">
        <v>578.63157191887205</v>
      </c>
      <c r="G8440" s="39">
        <v>12.2308657631483</v>
      </c>
      <c r="H8440" s="39">
        <v>24828.744613117509</v>
      </c>
      <c r="I8440" s="39">
        <v>7057.969305917004</v>
      </c>
      <c r="J8440" s="39">
        <v>555.71545714880619</v>
      </c>
      <c r="K8440" s="39">
        <v>165.83761172579432</v>
      </c>
      <c r="L8440" s="39">
        <v>6690.6252899790943</v>
      </c>
      <c r="M8440" s="39">
        <v>137.60125959329724</v>
      </c>
      <c r="N8440" s="39">
        <v>2202.9885019408471</v>
      </c>
      <c r="O8440" s="39">
        <v>23725.579473102091</v>
      </c>
      <c r="P8440" s="39">
        <v>214724.077854537</v>
      </c>
      <c r="Q8440" s="39">
        <v>34119.550594099615</v>
      </c>
      <c r="R8440" s="39">
        <v>241.05585510820481</v>
      </c>
      <c r="S8440" s="39">
        <v>0</v>
      </c>
      <c r="T8440" s="39">
        <v>0</v>
      </c>
    </row>
    <row r="8441" spans="1:20">
      <c r="A8441">
        <v>5</v>
      </c>
      <c r="B8441" s="169">
        <v>45795.416666646212</v>
      </c>
      <c r="C8441" s="39">
        <v>551282.08771335834</v>
      </c>
      <c r="D8441" s="39">
        <v>163117.07740889606</v>
      </c>
      <c r="E8441" s="39">
        <v>70141.956163124225</v>
      </c>
      <c r="F8441" s="39">
        <v>634.53750369939792</v>
      </c>
      <c r="G8441" s="39">
        <v>13.403049090735138</v>
      </c>
      <c r="H8441" s="39">
        <v>26126.4403667029</v>
      </c>
      <c r="I8441" s="39">
        <v>7388.4276231613958</v>
      </c>
      <c r="J8441" s="39">
        <v>581.32094921798887</v>
      </c>
      <c r="K8441" s="39">
        <v>173.48913438513162</v>
      </c>
      <c r="L8441" s="39">
        <v>7040.3165918522382</v>
      </c>
      <c r="M8441" s="39">
        <v>144.04383233979371</v>
      </c>
      <c r="N8441" s="39">
        <v>2261.5407383003426</v>
      </c>
      <c r="O8441" s="39">
        <v>24035.288870459564</v>
      </c>
      <c r="P8441" s="39">
        <v>215189.28861482241</v>
      </c>
      <c r="Q8441" s="39">
        <v>34184.314309278765</v>
      </c>
      <c r="R8441" s="39">
        <v>250.6425580273964</v>
      </c>
      <c r="S8441" s="39">
        <v>0</v>
      </c>
      <c r="T8441" s="39">
        <v>0</v>
      </c>
    </row>
    <row r="8442" spans="1:20">
      <c r="A8442">
        <v>5</v>
      </c>
      <c r="B8442" s="169">
        <v>45795.458333312876</v>
      </c>
      <c r="C8442" s="39">
        <v>564846.68842077965</v>
      </c>
      <c r="D8442" s="39">
        <v>173453.79456656243</v>
      </c>
      <c r="E8442" s="39">
        <v>73155.026732662387</v>
      </c>
      <c r="F8442" s="39">
        <v>663.43357442533909</v>
      </c>
      <c r="G8442" s="39">
        <v>14.018320323163124</v>
      </c>
      <c r="H8442" s="39">
        <v>25879.751093611663</v>
      </c>
      <c r="I8442" s="39">
        <v>7336.7838815865343</v>
      </c>
      <c r="J8442" s="39">
        <v>577.45998852798584</v>
      </c>
      <c r="K8442" s="39">
        <v>172.33176250133766</v>
      </c>
      <c r="L8442" s="39">
        <v>6973.8410001528182</v>
      </c>
      <c r="M8442" s="39">
        <v>143.03699261255741</v>
      </c>
      <c r="N8442" s="39">
        <v>2273.1925824688487</v>
      </c>
      <c r="O8442" s="39">
        <v>24092.740881305872</v>
      </c>
      <c r="P8442" s="39">
        <v>215639.83147547141</v>
      </c>
      <c r="Q8442" s="39">
        <v>34244.045628196829</v>
      </c>
      <c r="R8442" s="39">
        <v>227.39994037046156</v>
      </c>
      <c r="S8442" s="39">
        <v>0</v>
      </c>
      <c r="T8442" s="39">
        <v>0</v>
      </c>
    </row>
    <row r="8443" spans="1:20">
      <c r="A8443">
        <v>5</v>
      </c>
      <c r="B8443" s="169">
        <v>45795.49999997954</v>
      </c>
      <c r="C8443" s="39">
        <v>605786.14630209934</v>
      </c>
      <c r="D8443" s="39">
        <v>213588.5147663008</v>
      </c>
      <c r="E8443" s="39">
        <v>72326.262878058114</v>
      </c>
      <c r="F8443" s="39">
        <v>660.03390660198045</v>
      </c>
      <c r="G8443" s="39">
        <v>13.958485291143106</v>
      </c>
      <c r="H8443" s="39">
        <v>26676.344728468197</v>
      </c>
      <c r="I8443" s="39">
        <v>7610.0743572099864</v>
      </c>
      <c r="J8443" s="39">
        <v>599.48536510957763</v>
      </c>
      <c r="K8443" s="39">
        <v>178.88536637965555</v>
      </c>
      <c r="L8443" s="39">
        <v>7188.4998402293195</v>
      </c>
      <c r="M8443" s="39">
        <v>148.36502848955001</v>
      </c>
      <c r="N8443" s="39">
        <v>2266.616583771819</v>
      </c>
      <c r="O8443" s="39">
        <v>24371.592682125676</v>
      </c>
      <c r="P8443" s="39">
        <v>215658.28986549709</v>
      </c>
      <c r="Q8443" s="39">
        <v>34318.144159911615</v>
      </c>
      <c r="R8443" s="39">
        <v>181.07828865478535</v>
      </c>
      <c r="S8443" s="39">
        <v>0</v>
      </c>
      <c r="T8443" s="39">
        <v>0</v>
      </c>
    </row>
    <row r="8444" spans="1:20">
      <c r="A8444">
        <v>5</v>
      </c>
      <c r="B8444" s="169">
        <v>45795.541666646204</v>
      </c>
      <c r="C8444" s="39">
        <v>634486.57217400009</v>
      </c>
      <c r="D8444" s="39">
        <v>239471.30252787849</v>
      </c>
      <c r="E8444" s="39">
        <v>71727.90906870304</v>
      </c>
      <c r="F8444" s="39">
        <v>656.67769441273254</v>
      </c>
      <c r="G8444" s="39">
        <v>13.893177743513395</v>
      </c>
      <c r="H8444" s="39">
        <v>27560.499582172397</v>
      </c>
      <c r="I8444" s="39">
        <v>7887.5756556941224</v>
      </c>
      <c r="J8444" s="39">
        <v>621.59928076163601</v>
      </c>
      <c r="K8444" s="39">
        <v>185.46396292932704</v>
      </c>
      <c r="L8444" s="39">
        <v>7426.7538847501928</v>
      </c>
      <c r="M8444" s="39">
        <v>153.77515802612663</v>
      </c>
      <c r="N8444" s="39">
        <v>2300.9223794610239</v>
      </c>
      <c r="O8444" s="39">
        <v>25658.557269250454</v>
      </c>
      <c r="P8444" s="39">
        <v>216378.09664751054</v>
      </c>
      <c r="Q8444" s="39">
        <v>34324.336610263977</v>
      </c>
      <c r="R8444" s="39">
        <v>119.20927444249533</v>
      </c>
      <c r="S8444" s="39">
        <v>0</v>
      </c>
      <c r="T8444" s="39">
        <v>0</v>
      </c>
    </row>
    <row r="8445" spans="1:20">
      <c r="A8445">
        <v>5</v>
      </c>
      <c r="B8445" s="169">
        <v>45795.583333312868</v>
      </c>
      <c r="C8445" s="39">
        <v>663002.7114201159</v>
      </c>
      <c r="D8445" s="39">
        <v>261634.18379814996</v>
      </c>
      <c r="E8445" s="39">
        <v>74503.342111628444</v>
      </c>
      <c r="F8445" s="39">
        <v>683.98577562029698</v>
      </c>
      <c r="G8445" s="39">
        <v>14.47530461192007</v>
      </c>
      <c r="H8445" s="39">
        <v>29351.040027283761</v>
      </c>
      <c r="I8445" s="39">
        <v>8423.3950319828637</v>
      </c>
      <c r="J8445" s="39">
        <v>664.02655561172833</v>
      </c>
      <c r="K8445" s="39">
        <v>198.09932600631075</v>
      </c>
      <c r="L8445" s="39">
        <v>7909.2525117030564</v>
      </c>
      <c r="M8445" s="39">
        <v>164.22142350223396</v>
      </c>
      <c r="N8445" s="39">
        <v>2304.2548407050263</v>
      </c>
      <c r="O8445" s="39">
        <v>25508.920285585162</v>
      </c>
      <c r="P8445" s="39">
        <v>217026.18060293302</v>
      </c>
      <c r="Q8445" s="39">
        <v>34480.792732525755</v>
      </c>
      <c r="R8445" s="39">
        <v>136.54109226630752</v>
      </c>
      <c r="S8445" s="39">
        <v>0</v>
      </c>
      <c r="T8445" s="39">
        <v>0</v>
      </c>
    </row>
    <row r="8446" spans="1:20">
      <c r="A8446">
        <v>5</v>
      </c>
      <c r="B8446" s="169">
        <v>45795.624999979533</v>
      </c>
      <c r="C8446" s="39">
        <v>660167.53059292375</v>
      </c>
      <c r="D8446" s="39">
        <v>260436.45353900277</v>
      </c>
      <c r="E8446" s="39">
        <v>72028.051106819097</v>
      </c>
      <c r="F8446" s="39">
        <v>661.07139913107198</v>
      </c>
      <c r="G8446" s="39">
        <v>13.989919553267173</v>
      </c>
      <c r="H8446" s="39">
        <v>29848.384361898239</v>
      </c>
      <c r="I8446" s="39">
        <v>8563.6693613323769</v>
      </c>
      <c r="J8446" s="39">
        <v>675.06311380397824</v>
      </c>
      <c r="K8446" s="39">
        <v>201.39385647679404</v>
      </c>
      <c r="L8446" s="39">
        <v>8043.2723598608836</v>
      </c>
      <c r="M8446" s="39">
        <v>166.9561937414465</v>
      </c>
      <c r="N8446" s="39">
        <v>2322.066066726858</v>
      </c>
      <c r="O8446" s="39">
        <v>25556.246151521442</v>
      </c>
      <c r="P8446" s="39">
        <v>216798.48429287935</v>
      </c>
      <c r="Q8446" s="39">
        <v>34732.902466431158</v>
      </c>
      <c r="R8446" s="39">
        <v>119.52640374496814</v>
      </c>
      <c r="S8446" s="39">
        <v>0</v>
      </c>
      <c r="T8446" s="39">
        <v>0</v>
      </c>
    </row>
    <row r="8447" spans="1:20">
      <c r="A8447">
        <v>5</v>
      </c>
      <c r="B8447" s="169">
        <v>45795.666666646197</v>
      </c>
      <c r="C8447" s="39">
        <v>678720.32173471851</v>
      </c>
      <c r="D8447" s="39">
        <v>274241.8403129208</v>
      </c>
      <c r="E8447" s="39">
        <v>79166.105432394485</v>
      </c>
      <c r="F8447" s="39">
        <v>727.83012551394165</v>
      </c>
      <c r="G8447" s="39">
        <v>15.405098950230155</v>
      </c>
      <c r="H8447" s="39">
        <v>28455.424359866945</v>
      </c>
      <c r="I8447" s="39">
        <v>8178.0200738429085</v>
      </c>
      <c r="J8447" s="39">
        <v>644.76324917108377</v>
      </c>
      <c r="K8447" s="39">
        <v>192.33919620303161</v>
      </c>
      <c r="L8447" s="39">
        <v>7667.9101108732293</v>
      </c>
      <c r="M8447" s="39">
        <v>159.4376249549089</v>
      </c>
      <c r="N8447" s="39">
        <v>2261.8494526540303</v>
      </c>
      <c r="O8447" s="39">
        <v>25459.029609880883</v>
      </c>
      <c r="P8447" s="39">
        <v>216507.56989455436</v>
      </c>
      <c r="Q8447" s="39">
        <v>34935.649865947511</v>
      </c>
      <c r="R8447" s="39">
        <v>107.14732699011911</v>
      </c>
      <c r="S8447" s="39">
        <v>0</v>
      </c>
      <c r="T8447" s="39">
        <v>0</v>
      </c>
    </row>
    <row r="8448" spans="1:20">
      <c r="A8448">
        <v>5</v>
      </c>
      <c r="B8448" s="169">
        <v>45795.708333312861</v>
      </c>
      <c r="C8448" s="39">
        <v>707962.80132968002</v>
      </c>
      <c r="D8448" s="39">
        <v>302742.80727909622</v>
      </c>
      <c r="E8448" s="39">
        <v>78968.004375489632</v>
      </c>
      <c r="F8448" s="39">
        <v>727.70276278616257</v>
      </c>
      <c r="G8448" s="39">
        <v>15.405346755618988</v>
      </c>
      <c r="H8448" s="39">
        <v>29749.046940200195</v>
      </c>
      <c r="I8448" s="39">
        <v>8569.7524379063852</v>
      </c>
      <c r="J8448" s="39">
        <v>675.77694136435844</v>
      </c>
      <c r="K8448" s="39">
        <v>201.5610215759958</v>
      </c>
      <c r="L8448" s="39">
        <v>8016.5038108983581</v>
      </c>
      <c r="M8448" s="39">
        <v>167.07478861803298</v>
      </c>
      <c r="N8448" s="39">
        <v>2245.4185856134941</v>
      </c>
      <c r="O8448" s="39">
        <v>25502.655988873961</v>
      </c>
      <c r="P8448" s="39">
        <v>215223.37840804222</v>
      </c>
      <c r="Q8448" s="39">
        <v>35038.406218639662</v>
      </c>
      <c r="R8448" s="39">
        <v>119.30642381961437</v>
      </c>
      <c r="S8448" s="39">
        <v>0</v>
      </c>
      <c r="T8448" s="39">
        <v>0</v>
      </c>
    </row>
    <row r="8449" spans="1:20">
      <c r="A8449">
        <v>5</v>
      </c>
      <c r="B8449" s="169">
        <v>45795.749999979525</v>
      </c>
      <c r="C8449" s="39">
        <v>740388.79212655535</v>
      </c>
      <c r="D8449" s="39">
        <v>337116.65351174813</v>
      </c>
      <c r="E8449" s="39">
        <v>78580.159215793727</v>
      </c>
      <c r="F8449" s="39">
        <v>725.67552977361152</v>
      </c>
      <c r="G8449" s="39">
        <v>15.364074645056544</v>
      </c>
      <c r="H8449" s="39">
        <v>28875.289191573152</v>
      </c>
      <c r="I8449" s="39">
        <v>8335.8189846885889</v>
      </c>
      <c r="J8449" s="39">
        <v>657.40021710890142</v>
      </c>
      <c r="K8449" s="39">
        <v>196.04696278140216</v>
      </c>
      <c r="L8449" s="39">
        <v>7781.0514841145578</v>
      </c>
      <c r="M8449" s="39">
        <v>162.51405217549947</v>
      </c>
      <c r="N8449" s="39">
        <v>2209.6259926121807</v>
      </c>
      <c r="O8449" s="39">
        <v>25329.977530262717</v>
      </c>
      <c r="P8449" s="39">
        <v>215099.77389733482</v>
      </c>
      <c r="Q8449" s="39">
        <v>35114.220807267848</v>
      </c>
      <c r="R8449" s="39">
        <v>189.22067467515339</v>
      </c>
      <c r="S8449" s="39">
        <v>0</v>
      </c>
      <c r="T8449" s="39">
        <v>0</v>
      </c>
    </row>
    <row r="8450" spans="1:20">
      <c r="A8450">
        <v>5</v>
      </c>
      <c r="B8450" s="169">
        <v>45795.79166664619</v>
      </c>
      <c r="C8450" s="39">
        <v>679612.7535920199</v>
      </c>
      <c r="D8450" s="39">
        <v>283945.34590196522</v>
      </c>
      <c r="E8450" s="39">
        <v>72595.870357575026</v>
      </c>
      <c r="F8450" s="39">
        <v>667.62355294764404</v>
      </c>
      <c r="G8450" s="39">
        <v>14.13105741188491</v>
      </c>
      <c r="H8450" s="39">
        <v>28763.196995258291</v>
      </c>
      <c r="I8450" s="39">
        <v>8268.928705572489</v>
      </c>
      <c r="J8450" s="39">
        <v>651.94340562002844</v>
      </c>
      <c r="K8450" s="39">
        <v>194.48110724057523</v>
      </c>
      <c r="L8450" s="39">
        <v>7750.8458939746015</v>
      </c>
      <c r="M8450" s="39">
        <v>161.20996791811876</v>
      </c>
      <c r="N8450" s="39">
        <v>2139.1646754783287</v>
      </c>
      <c r="O8450" s="39">
        <v>25078.573108378485</v>
      </c>
      <c r="P8450" s="39">
        <v>214220.75805126745</v>
      </c>
      <c r="Q8450" s="39">
        <v>34974.364506902304</v>
      </c>
      <c r="R8450" s="39">
        <v>186.31630450942248</v>
      </c>
      <c r="S8450" s="39">
        <v>0</v>
      </c>
      <c r="T8450" s="39">
        <v>0</v>
      </c>
    </row>
    <row r="8451" spans="1:20">
      <c r="A8451">
        <v>5</v>
      </c>
      <c r="B8451" s="169">
        <v>45795.833333312854</v>
      </c>
      <c r="C8451" s="39">
        <v>651272.47443091869</v>
      </c>
      <c r="D8451" s="39">
        <v>264822.59381778899</v>
      </c>
      <c r="E8451" s="39">
        <v>65824.320668496483</v>
      </c>
      <c r="F8451" s="39">
        <v>603.86232889068719</v>
      </c>
      <c r="G8451" s="39">
        <v>12.778460992718248</v>
      </c>
      <c r="H8451" s="39">
        <v>27712.926099289092</v>
      </c>
      <c r="I8451" s="39">
        <v>7947.4223626506146</v>
      </c>
      <c r="J8451" s="39">
        <v>626.44730636382428</v>
      </c>
      <c r="K8451" s="39">
        <v>186.89936957425053</v>
      </c>
      <c r="L8451" s="39">
        <v>7467.8284024584127</v>
      </c>
      <c r="M8451" s="39">
        <v>154.94192170882226</v>
      </c>
      <c r="N8451" s="39">
        <v>2084.9843179065138</v>
      </c>
      <c r="O8451" s="39">
        <v>24620.275720390644</v>
      </c>
      <c r="P8451" s="39">
        <v>214119.68337205399</v>
      </c>
      <c r="Q8451" s="39">
        <v>34911.951324666006</v>
      </c>
      <c r="R8451" s="39">
        <v>175.55895768758054</v>
      </c>
      <c r="S8451" s="39">
        <v>0</v>
      </c>
      <c r="T8451" s="39">
        <v>0</v>
      </c>
    </row>
    <row r="8452" spans="1:20">
      <c r="A8452">
        <v>5</v>
      </c>
      <c r="B8452" s="169">
        <v>45795.874999979518</v>
      </c>
      <c r="C8452" s="39">
        <v>608603.5547708032</v>
      </c>
      <c r="D8452" s="39">
        <v>225812.67528014671</v>
      </c>
      <c r="E8452" s="39">
        <v>63856.293421143469</v>
      </c>
      <c r="F8452" s="39">
        <v>583.78791817550916</v>
      </c>
      <c r="G8452" s="39">
        <v>12.34869594731331</v>
      </c>
      <c r="H8452" s="39">
        <v>27596.956779382501</v>
      </c>
      <c r="I8452" s="39">
        <v>7886.8748358066068</v>
      </c>
      <c r="J8452" s="39">
        <v>621.4248003795019</v>
      </c>
      <c r="K8452" s="39">
        <v>185.43205483085032</v>
      </c>
      <c r="L8452" s="39">
        <v>7436.5780401578249</v>
      </c>
      <c r="M8452" s="39">
        <v>153.7614949319574</v>
      </c>
      <c r="N8452" s="39">
        <v>2070.1994321950524</v>
      </c>
      <c r="O8452" s="39">
        <v>24396.367244667428</v>
      </c>
      <c r="P8452" s="39">
        <v>203637.65222950577</v>
      </c>
      <c r="Q8452" s="39">
        <v>34791.03644879206</v>
      </c>
      <c r="R8452" s="39">
        <v>194.72317846494866</v>
      </c>
      <c r="S8452" s="39">
        <v>7528.6772983653327</v>
      </c>
      <c r="T8452" s="39">
        <v>1838.7656179103751</v>
      </c>
    </row>
    <row r="8453" spans="1:20">
      <c r="A8453">
        <v>5</v>
      </c>
      <c r="B8453" s="169">
        <v>45795.916666646182</v>
      </c>
      <c r="C8453" s="39">
        <v>546789.86718302185</v>
      </c>
      <c r="D8453" s="39">
        <v>173679.06472827354</v>
      </c>
      <c r="E8453" s="39">
        <v>60175.520481048006</v>
      </c>
      <c r="F8453" s="39">
        <v>545.64159938274258</v>
      </c>
      <c r="G8453" s="39">
        <v>11.529025467836172</v>
      </c>
      <c r="H8453" s="39">
        <v>26930.557736776762</v>
      </c>
      <c r="I8453" s="39">
        <v>7633.5283745343613</v>
      </c>
      <c r="J8453" s="39">
        <v>600.79745966297753</v>
      </c>
      <c r="K8453" s="39">
        <v>179.30523807307173</v>
      </c>
      <c r="L8453" s="39">
        <v>7257.0028599725074</v>
      </c>
      <c r="M8453" s="39">
        <v>148.82228498734341</v>
      </c>
      <c r="N8453" s="39">
        <v>2096.4704318458953</v>
      </c>
      <c r="O8453" s="39">
        <v>23889.680354411121</v>
      </c>
      <c r="P8453" s="39">
        <v>198072.13856163135</v>
      </c>
      <c r="Q8453" s="39">
        <v>34673.673870082806</v>
      </c>
      <c r="R8453" s="39">
        <v>205.98647805386437</v>
      </c>
      <c r="S8453" s="39">
        <v>8591.744022685587</v>
      </c>
      <c r="T8453" s="39">
        <v>2098.4036761321286</v>
      </c>
    </row>
    <row r="8454" spans="1:20">
      <c r="A8454">
        <v>5</v>
      </c>
      <c r="B8454" s="169">
        <v>45795.958333312847</v>
      </c>
      <c r="C8454" s="39">
        <v>527653.45799985819</v>
      </c>
      <c r="D8454" s="39">
        <v>158561.19963360304</v>
      </c>
      <c r="E8454" s="39">
        <v>53976.903633176204</v>
      </c>
      <c r="F8454" s="39">
        <v>487.2856751701928</v>
      </c>
      <c r="G8454" s="39">
        <v>10.28938938066846</v>
      </c>
      <c r="H8454" s="39">
        <v>26260.941044587762</v>
      </c>
      <c r="I8454" s="39">
        <v>7411.0257110524426</v>
      </c>
      <c r="J8454" s="39">
        <v>582.91055064072816</v>
      </c>
      <c r="K8454" s="39">
        <v>173.97041061032397</v>
      </c>
      <c r="L8454" s="39">
        <v>7076.5606167112473</v>
      </c>
      <c r="M8454" s="39">
        <v>144.4844017477113</v>
      </c>
      <c r="N8454" s="39">
        <v>2092.5749204660201</v>
      </c>
      <c r="O8454" s="39">
        <v>23717.133506464892</v>
      </c>
      <c r="P8454" s="39">
        <v>201597.10932929959</v>
      </c>
      <c r="Q8454" s="39">
        <v>34642.490248555303</v>
      </c>
      <c r="R8454" s="39">
        <v>177.9393890535458</v>
      </c>
      <c r="S8454" s="39">
        <v>8632.3246564813817</v>
      </c>
      <c r="T8454" s="39">
        <v>2108.3148828570984</v>
      </c>
    </row>
    <row r="8455" spans="1:20">
      <c r="A8455">
        <v>5</v>
      </c>
      <c r="B8455" s="169">
        <v>45795.999999979511</v>
      </c>
      <c r="C8455" s="39">
        <v>505823.35800517764</v>
      </c>
      <c r="D8455" s="39">
        <v>140748.35277768559</v>
      </c>
      <c r="E8455" s="39">
        <v>51093.734946379453</v>
      </c>
      <c r="F8455" s="39">
        <v>458.93060938216377</v>
      </c>
      <c r="G8455" s="39">
        <v>9.6831201451455708</v>
      </c>
      <c r="H8455" s="39">
        <v>25812.984414373765</v>
      </c>
      <c r="I8455" s="39">
        <v>7247.8626026381462</v>
      </c>
      <c r="J8455" s="39">
        <v>569.63397672838823</v>
      </c>
      <c r="K8455" s="39">
        <v>170.00967991024581</v>
      </c>
      <c r="L8455" s="39">
        <v>6955.8493199612622</v>
      </c>
      <c r="M8455" s="39">
        <v>141.30339482293718</v>
      </c>
      <c r="N8455" s="39">
        <v>2124.5443940225223</v>
      </c>
      <c r="O8455" s="39">
        <v>23529.459676503808</v>
      </c>
      <c r="P8455" s="39">
        <v>201316.94954639612</v>
      </c>
      <c r="Q8455" s="39">
        <v>34626.266083526039</v>
      </c>
      <c r="R8455" s="39">
        <v>218.21849085820838</v>
      </c>
      <c r="S8455" s="39">
        <v>8679.6914622747663</v>
      </c>
      <c r="T8455" s="39">
        <v>2119.8835095690952</v>
      </c>
    </row>
    <row r="8456" spans="1:20">
      <c r="A8456">
        <v>5</v>
      </c>
      <c r="B8456" s="169">
        <v>45796.041666646175</v>
      </c>
      <c r="C8456" s="39">
        <v>493418.30293290049</v>
      </c>
      <c r="D8456" s="39">
        <v>126095.78642694923</v>
      </c>
      <c r="E8456" s="39">
        <v>54629.571982340603</v>
      </c>
      <c r="F8456" s="39">
        <v>489.10159632030729</v>
      </c>
      <c r="G8456" s="39">
        <v>10.314445877270872</v>
      </c>
      <c r="H8456" s="39">
        <v>25318.548817322619</v>
      </c>
      <c r="I8456" s="39">
        <v>7086.0212520475898</v>
      </c>
      <c r="J8456" s="39">
        <v>556.63038511587274</v>
      </c>
      <c r="K8456" s="39">
        <v>166.12870275992842</v>
      </c>
      <c r="L8456" s="39">
        <v>6822.6132920652499</v>
      </c>
      <c r="M8456" s="39">
        <v>138.14815671827847</v>
      </c>
      <c r="N8456" s="39">
        <v>2140.8764157819696</v>
      </c>
      <c r="O8456" s="39">
        <v>23240.584995914491</v>
      </c>
      <c r="P8456" s="39">
        <v>201037.03963712035</v>
      </c>
      <c r="Q8456" s="39">
        <v>34624.105844867598</v>
      </c>
      <c r="R8456" s="39">
        <v>224.67546561103146</v>
      </c>
      <c r="S8456" s="39">
        <v>8710.6989066750957</v>
      </c>
      <c r="T8456" s="39">
        <v>2127.456609413005</v>
      </c>
    </row>
    <row r="8457" spans="1:20">
      <c r="A8457">
        <v>5</v>
      </c>
      <c r="B8457" s="169">
        <v>45796.083333312839</v>
      </c>
      <c r="C8457" s="39">
        <v>469394.61553760315</v>
      </c>
      <c r="D8457" s="39">
        <v>107367.22374380408</v>
      </c>
      <c r="E8457" s="39">
        <v>51014.085014173637</v>
      </c>
      <c r="F8457" s="39">
        <v>453.24375871852789</v>
      </c>
      <c r="G8457" s="39">
        <v>9.5468072835911055</v>
      </c>
      <c r="H8457" s="39">
        <v>24651.773372596916</v>
      </c>
      <c r="I8457" s="39">
        <v>6846.7150875014131</v>
      </c>
      <c r="J8457" s="39">
        <v>537.18789461541417</v>
      </c>
      <c r="K8457" s="39">
        <v>160.32125599868695</v>
      </c>
      <c r="L8457" s="39">
        <v>6642.9366824447243</v>
      </c>
      <c r="M8457" s="39">
        <v>133.48267458839885</v>
      </c>
      <c r="N8457" s="39">
        <v>2051.0060021117729</v>
      </c>
      <c r="O8457" s="39">
        <v>23273.79213488966</v>
      </c>
      <c r="P8457" s="39">
        <v>200474.90299095967</v>
      </c>
      <c r="Q8457" s="39">
        <v>34622.870567090926</v>
      </c>
      <c r="R8457" s="39">
        <v>224.29015748465821</v>
      </c>
      <c r="S8457" s="39">
        <v>8785.5094411074133</v>
      </c>
      <c r="T8457" s="39">
        <v>2145.7279522337044</v>
      </c>
    </row>
    <row r="8458" spans="1:20">
      <c r="A8458">
        <v>5</v>
      </c>
      <c r="B8458" s="169">
        <v>45796.124999979504</v>
      </c>
      <c r="C8458" s="39">
        <v>462163.63980931509</v>
      </c>
      <c r="D8458" s="39">
        <v>98018.361661907256</v>
      </c>
      <c r="E8458" s="39">
        <v>50120.288629804563</v>
      </c>
      <c r="F8458" s="39">
        <v>443.66392222555999</v>
      </c>
      <c r="G8458" s="39">
        <v>9.3398320005315885</v>
      </c>
      <c r="H8458" s="39">
        <v>25261.416656791404</v>
      </c>
      <c r="I8458" s="39">
        <v>6990.2162534830941</v>
      </c>
      <c r="J8458" s="39">
        <v>548.14215121358995</v>
      </c>
      <c r="K8458" s="39">
        <v>163.58888695020062</v>
      </c>
      <c r="L8458" s="39">
        <v>6807.2178347403824</v>
      </c>
      <c r="M8458" s="39">
        <v>136.28035481855122</v>
      </c>
      <c r="N8458" s="39">
        <v>2087.5823751576058</v>
      </c>
      <c r="O8458" s="39">
        <v>23477.417171363672</v>
      </c>
      <c r="P8458" s="39">
        <v>202289.57449302738</v>
      </c>
      <c r="Q8458" s="39">
        <v>34629.076409475449</v>
      </c>
      <c r="R8458" s="39">
        <v>204.72764097076166</v>
      </c>
      <c r="S8458" s="39">
        <v>8822.0846427235192</v>
      </c>
      <c r="T8458" s="39">
        <v>2154.6608926616154</v>
      </c>
    </row>
    <row r="8459" spans="1:20">
      <c r="A8459">
        <v>5</v>
      </c>
      <c r="B8459" s="169">
        <v>45796.166666646168</v>
      </c>
      <c r="C8459" s="39">
        <v>467951.12941500149</v>
      </c>
      <c r="D8459" s="39">
        <v>99715.121168459256</v>
      </c>
      <c r="E8459" s="39">
        <v>51866.301794564039</v>
      </c>
      <c r="F8459" s="39">
        <v>460.16792521326153</v>
      </c>
      <c r="G8459" s="39">
        <v>9.6912295015642655</v>
      </c>
      <c r="H8459" s="39">
        <v>27012.386177474418</v>
      </c>
      <c r="I8459" s="39">
        <v>7491.8033588308617</v>
      </c>
      <c r="J8459" s="39">
        <v>587.71468471644073</v>
      </c>
      <c r="K8459" s="39">
        <v>175.40074407311192</v>
      </c>
      <c r="L8459" s="39">
        <v>7279.053247267645</v>
      </c>
      <c r="M8459" s="39">
        <v>146.05923235401269</v>
      </c>
      <c r="N8459" s="39">
        <v>2178.1122592583206</v>
      </c>
      <c r="O8459" s="39">
        <v>23838.380294987252</v>
      </c>
      <c r="P8459" s="39">
        <v>201402.39768511086</v>
      </c>
      <c r="Q8459" s="39">
        <v>34654.282790116435</v>
      </c>
      <c r="R8459" s="39">
        <v>186.24469011101385</v>
      </c>
      <c r="S8459" s="39">
        <v>8798.9914128198925</v>
      </c>
      <c r="T8459" s="39">
        <v>2149.020720143023</v>
      </c>
    </row>
    <row r="8460" spans="1:20">
      <c r="A8460">
        <v>5</v>
      </c>
      <c r="B8460" s="169">
        <v>45796.208333312832</v>
      </c>
      <c r="C8460" s="39">
        <v>490903.94295988628</v>
      </c>
      <c r="D8460" s="39">
        <v>115694.67853610004</v>
      </c>
      <c r="E8460" s="39">
        <v>52692.477652533249</v>
      </c>
      <c r="F8460" s="39">
        <v>470.64351808714224</v>
      </c>
      <c r="G8460" s="39">
        <v>9.9232458317262804</v>
      </c>
      <c r="H8460" s="39">
        <v>31042.298570186682</v>
      </c>
      <c r="I8460" s="39">
        <v>8667.4170095216014</v>
      </c>
      <c r="J8460" s="39">
        <v>680.72076507830548</v>
      </c>
      <c r="K8460" s="39">
        <v>203.16400374130433</v>
      </c>
      <c r="L8460" s="39">
        <v>8364.9975505827588</v>
      </c>
      <c r="M8460" s="39">
        <v>168.97884451419947</v>
      </c>
      <c r="N8460" s="39">
        <v>2176.6362516067766</v>
      </c>
      <c r="O8460" s="39">
        <v>25165.255328742165</v>
      </c>
      <c r="P8460" s="39">
        <v>202540.67846773527</v>
      </c>
      <c r="Q8460" s="39">
        <v>34689.695669588822</v>
      </c>
      <c r="R8460" s="39">
        <v>187.22248449896244</v>
      </c>
      <c r="S8460" s="39">
        <v>6549.5310140810834</v>
      </c>
      <c r="T8460" s="39">
        <v>1599.6240474561844</v>
      </c>
    </row>
    <row r="8461" spans="1:20">
      <c r="A8461">
        <v>5</v>
      </c>
      <c r="B8461" s="169">
        <v>45796.249999979496</v>
      </c>
      <c r="C8461" s="39">
        <v>523095.18118926219</v>
      </c>
      <c r="D8461" s="39">
        <v>141748.01371501081</v>
      </c>
      <c r="E8461" s="39">
        <v>52090.685698568828</v>
      </c>
      <c r="F8461" s="39">
        <v>468.50358621164918</v>
      </c>
      <c r="G8461" s="39">
        <v>9.8901704838944866</v>
      </c>
      <c r="H8461" s="39">
        <v>36739.824410239235</v>
      </c>
      <c r="I8461" s="39">
        <v>10329.570881765418</v>
      </c>
      <c r="J8461" s="39">
        <v>812.25197608281258</v>
      </c>
      <c r="K8461" s="39">
        <v>242.41765677915785</v>
      </c>
      <c r="L8461" s="39">
        <v>9900.3152265165427</v>
      </c>
      <c r="M8461" s="39">
        <v>201.38398210340435</v>
      </c>
      <c r="N8461" s="39">
        <v>2221.7626511875633</v>
      </c>
      <c r="O8461" s="39">
        <v>28817.257630305656</v>
      </c>
      <c r="P8461" s="39">
        <v>204657.98263279785</v>
      </c>
      <c r="Q8461" s="39">
        <v>34685.840295864538</v>
      </c>
      <c r="R8461" s="39">
        <v>169.48067534480754</v>
      </c>
      <c r="S8461" s="39">
        <v>0</v>
      </c>
      <c r="T8461" s="39">
        <v>0</v>
      </c>
    </row>
    <row r="8462" spans="1:20">
      <c r="A8462">
        <v>5</v>
      </c>
      <c r="B8462" s="169">
        <v>45796.291666646161</v>
      </c>
      <c r="C8462" s="39">
        <v>560410.08391418122</v>
      </c>
      <c r="D8462" s="39">
        <v>153400.56281438141</v>
      </c>
      <c r="E8462" s="39">
        <v>57808.611802517356</v>
      </c>
      <c r="F8462" s="39">
        <v>523.10226277261984</v>
      </c>
      <c r="G8462" s="39">
        <v>11.053619583819795</v>
      </c>
      <c r="H8462" s="39">
        <v>44712.225181272814</v>
      </c>
      <c r="I8462" s="39">
        <v>12647.733339036862</v>
      </c>
      <c r="J8462" s="39">
        <v>995.51602196418798</v>
      </c>
      <c r="K8462" s="39">
        <v>297.09836969903142</v>
      </c>
      <c r="L8462" s="39">
        <v>12048.645601317101</v>
      </c>
      <c r="M8462" s="39">
        <v>246.57857848610999</v>
      </c>
      <c r="N8462" s="39">
        <v>2051.2727793806198</v>
      </c>
      <c r="O8462" s="39">
        <v>32323.123284953286</v>
      </c>
      <c r="P8462" s="39">
        <v>208522.76943819149</v>
      </c>
      <c r="Q8462" s="39">
        <v>34653.862131873699</v>
      </c>
      <c r="R8462" s="39">
        <v>167.92868875073302</v>
      </c>
      <c r="S8462" s="39">
        <v>0</v>
      </c>
      <c r="T8462" s="39">
        <v>0</v>
      </c>
    </row>
    <row r="8463" spans="1:20">
      <c r="A8463">
        <v>5</v>
      </c>
      <c r="B8463" s="169">
        <v>45796.333333312825</v>
      </c>
      <c r="C8463" s="39">
        <v>563501.65733561711</v>
      </c>
      <c r="D8463" s="39">
        <v>134602.07900052448</v>
      </c>
      <c r="E8463" s="39">
        <v>69199.370415876678</v>
      </c>
      <c r="F8463" s="39">
        <v>626.04583077925747</v>
      </c>
      <c r="G8463" s="39">
        <v>13.229458997058721</v>
      </c>
      <c r="H8463" s="39">
        <v>49576.750687179476</v>
      </c>
      <c r="I8463" s="39">
        <v>14020.851908084258</v>
      </c>
      <c r="J8463" s="39">
        <v>1103.6414351530864</v>
      </c>
      <c r="K8463" s="39">
        <v>329.36369068264628</v>
      </c>
      <c r="L8463" s="39">
        <v>13359.493889489209</v>
      </c>
      <c r="M8463" s="39">
        <v>273.3487210699646</v>
      </c>
      <c r="N8463" s="39">
        <v>2192.9233656352039</v>
      </c>
      <c r="O8463" s="39">
        <v>33583.239096381199</v>
      </c>
      <c r="P8463" s="39">
        <v>209802.13177956952</v>
      </c>
      <c r="Q8463" s="39">
        <v>34602.469122594077</v>
      </c>
      <c r="R8463" s="39">
        <v>216.71893360101205</v>
      </c>
      <c r="S8463" s="39">
        <v>0</v>
      </c>
      <c r="T8463" s="39">
        <v>0</v>
      </c>
    </row>
    <row r="8464" spans="1:20">
      <c r="A8464">
        <v>5</v>
      </c>
      <c r="B8464" s="169">
        <v>45796.374999979489</v>
      </c>
      <c r="C8464" s="39">
        <v>588949.4715438853</v>
      </c>
      <c r="D8464" s="39">
        <v>144548.12592887599</v>
      </c>
      <c r="E8464" s="39">
        <v>72955.988046942817</v>
      </c>
      <c r="F8464" s="39">
        <v>662.18540228571419</v>
      </c>
      <c r="G8464" s="39">
        <v>13.999836570717729</v>
      </c>
      <c r="H8464" s="39">
        <v>52585.164396519125</v>
      </c>
      <c r="I8464" s="39">
        <v>14920.186562162129</v>
      </c>
      <c r="J8464" s="39">
        <v>1174.9929343147239</v>
      </c>
      <c r="K8464" s="39">
        <v>350.63312266709352</v>
      </c>
      <c r="L8464" s="39">
        <v>14170.17397662473</v>
      </c>
      <c r="M8464" s="39">
        <v>290.88203353326372</v>
      </c>
      <c r="N8464" s="39">
        <v>2201.8610658866583</v>
      </c>
      <c r="O8464" s="39">
        <v>36426.399933388733</v>
      </c>
      <c r="P8464" s="39">
        <v>213823.49208561503</v>
      </c>
      <c r="Q8464" s="39">
        <v>34582.652040886904</v>
      </c>
      <c r="R8464" s="39">
        <v>242.73417761166607</v>
      </c>
      <c r="S8464" s="39">
        <v>0</v>
      </c>
      <c r="T8464" s="39">
        <v>0</v>
      </c>
    </row>
    <row r="8465" spans="1:20">
      <c r="A8465">
        <v>5</v>
      </c>
      <c r="B8465" s="169">
        <v>45796.416666646153</v>
      </c>
      <c r="C8465" s="39">
        <v>605067.5458333476</v>
      </c>
      <c r="D8465" s="39">
        <v>149821.30343543852</v>
      </c>
      <c r="E8465" s="39">
        <v>82229.631669441995</v>
      </c>
      <c r="F8465" s="39">
        <v>748.15483301175118</v>
      </c>
      <c r="G8465" s="39">
        <v>15.821767310778597</v>
      </c>
      <c r="H8465" s="39">
        <v>52667.729340231257</v>
      </c>
      <c r="I8465" s="39">
        <v>14979.595787036698</v>
      </c>
      <c r="J8465" s="39">
        <v>1179.9979148507853</v>
      </c>
      <c r="K8465" s="39">
        <v>352.10927840870477</v>
      </c>
      <c r="L8465" s="39">
        <v>14192.422830083644</v>
      </c>
      <c r="M8465" s="39">
        <v>292.04026812169536</v>
      </c>
      <c r="N8465" s="39">
        <v>2273.471079206628</v>
      </c>
      <c r="O8465" s="39">
        <v>36788.452513357246</v>
      </c>
      <c r="P8465" s="39">
        <v>214733.42851391729</v>
      </c>
      <c r="Q8465" s="39">
        <v>34583.573564189901</v>
      </c>
      <c r="R8465" s="39">
        <v>209.81303874063204</v>
      </c>
      <c r="S8465" s="39">
        <v>0</v>
      </c>
      <c r="T8465" s="39">
        <v>0</v>
      </c>
    </row>
    <row r="8466" spans="1:20">
      <c r="A8466">
        <v>5</v>
      </c>
      <c r="B8466" s="169">
        <v>45796.458333312818</v>
      </c>
      <c r="C8466" s="39">
        <v>624565.07329546392</v>
      </c>
      <c r="D8466" s="39">
        <v>163497.65434549664</v>
      </c>
      <c r="E8466" s="39">
        <v>87327.955150180205</v>
      </c>
      <c r="F8466" s="39">
        <v>796.84519944045871</v>
      </c>
      <c r="G8466" s="39">
        <v>16.856859838036339</v>
      </c>
      <c r="H8466" s="39">
        <v>53657.379925460416</v>
      </c>
      <c r="I8466" s="39">
        <v>15305.322691790534</v>
      </c>
      <c r="J8466" s="39">
        <v>1206.0431430341739</v>
      </c>
      <c r="K8466" s="39">
        <v>359.85624011566813</v>
      </c>
      <c r="L8466" s="39">
        <v>14459.104909139649</v>
      </c>
      <c r="M8466" s="39">
        <v>298.39059786030435</v>
      </c>
      <c r="N8466" s="39">
        <v>2330.9894011772644</v>
      </c>
      <c r="O8466" s="39">
        <v>36800.463727172508</v>
      </c>
      <c r="P8466" s="39">
        <v>213777.09992719293</v>
      </c>
      <c r="Q8466" s="39">
        <v>34527.98429613428</v>
      </c>
      <c r="R8466" s="39">
        <v>203.12688143087775</v>
      </c>
      <c r="S8466" s="39">
        <v>0</v>
      </c>
      <c r="T8466" s="39">
        <v>0</v>
      </c>
    </row>
    <row r="8467" spans="1:20">
      <c r="A8467">
        <v>5</v>
      </c>
      <c r="B8467" s="169">
        <v>45796.499999979482</v>
      </c>
      <c r="C8467" s="39">
        <v>657086.99390399805</v>
      </c>
      <c r="D8467" s="39">
        <v>191467.16003141252</v>
      </c>
      <c r="E8467" s="39">
        <v>93650.653794253623</v>
      </c>
      <c r="F8467" s="39">
        <v>857.94777518352021</v>
      </c>
      <c r="G8467" s="39">
        <v>18.156411830333347</v>
      </c>
      <c r="H8467" s="39">
        <v>52788.448175938611</v>
      </c>
      <c r="I8467" s="39">
        <v>15117.545781197417</v>
      </c>
      <c r="J8467" s="39">
        <v>1191.7031937698182</v>
      </c>
      <c r="K8467" s="39">
        <v>355.53185862438232</v>
      </c>
      <c r="L8467" s="39">
        <v>14224.953048898398</v>
      </c>
      <c r="M8467" s="39">
        <v>294.72972342174751</v>
      </c>
      <c r="N8467" s="39">
        <v>2340.1905378302067</v>
      </c>
      <c r="O8467" s="39">
        <v>37692.126906431549</v>
      </c>
      <c r="P8467" s="39">
        <v>212376.74003706715</v>
      </c>
      <c r="Q8467" s="39">
        <v>34509.729570052579</v>
      </c>
      <c r="R8467" s="39">
        <v>201.37705808618384</v>
      </c>
      <c r="S8467" s="39">
        <v>0</v>
      </c>
      <c r="T8467" s="39">
        <v>0</v>
      </c>
    </row>
    <row r="8468" spans="1:20">
      <c r="A8468">
        <v>5</v>
      </c>
      <c r="B8468" s="169">
        <v>45796.541666646146</v>
      </c>
      <c r="C8468" s="39">
        <v>689299.97494855849</v>
      </c>
      <c r="D8468" s="39">
        <v>222421.69482390571</v>
      </c>
      <c r="E8468" s="39">
        <v>92404.73680587014</v>
      </c>
      <c r="F8468" s="39">
        <v>849.10302328892021</v>
      </c>
      <c r="G8468" s="39">
        <v>17.973551910078882</v>
      </c>
      <c r="H8468" s="39">
        <v>54099.130908571293</v>
      </c>
      <c r="I8468" s="39">
        <v>15539.920749570238</v>
      </c>
      <c r="J8468" s="39">
        <v>1225.2930238659665</v>
      </c>
      <c r="K8468" s="39">
        <v>365.4988668776279</v>
      </c>
      <c r="L8468" s="39">
        <v>14578.143964296441</v>
      </c>
      <c r="M8468" s="39">
        <v>302.96429134768823</v>
      </c>
      <c r="N8468" s="39">
        <v>2290.8926367882696</v>
      </c>
      <c r="O8468" s="39">
        <v>37043.433692288883</v>
      </c>
      <c r="P8468" s="39">
        <v>213371.21273202481</v>
      </c>
      <c r="Q8468" s="39">
        <v>34568.690390123913</v>
      </c>
      <c r="R8468" s="39">
        <v>221.28548782853869</v>
      </c>
      <c r="S8468" s="39">
        <v>0</v>
      </c>
      <c r="T8468" s="39">
        <v>0</v>
      </c>
    </row>
    <row r="8469" spans="1:20">
      <c r="A8469">
        <v>5</v>
      </c>
      <c r="B8469" s="169">
        <v>45796.58333331281</v>
      </c>
      <c r="C8469" s="39">
        <v>704466.40591968666</v>
      </c>
      <c r="D8469" s="39">
        <v>231399.11795640938</v>
      </c>
      <c r="E8469" s="39">
        <v>96734.389805822706</v>
      </c>
      <c r="F8469" s="39">
        <v>889.91897769589309</v>
      </c>
      <c r="G8469" s="39">
        <v>18.838981813646143</v>
      </c>
      <c r="H8469" s="39">
        <v>54432.459443438594</v>
      </c>
      <c r="I8469" s="39">
        <v>15653.803862984034</v>
      </c>
      <c r="J8469" s="39">
        <v>1234.3675174433174</v>
      </c>
      <c r="K8469" s="39">
        <v>368.17665248820617</v>
      </c>
      <c r="L8469" s="39">
        <v>14667.966319796305</v>
      </c>
      <c r="M8469" s="39">
        <v>305.18454184367829</v>
      </c>
      <c r="N8469" s="39">
        <v>2305.9858017885431</v>
      </c>
      <c r="O8469" s="39">
        <v>36188.89685330107</v>
      </c>
      <c r="P8469" s="39">
        <v>215439.53214787561</v>
      </c>
      <c r="Q8469" s="39">
        <v>34606.994835946942</v>
      </c>
      <c r="R8469" s="39">
        <v>220.77222103881991</v>
      </c>
      <c r="S8469" s="39">
        <v>0</v>
      </c>
      <c r="T8469" s="39">
        <v>0</v>
      </c>
    </row>
    <row r="8470" spans="1:20">
      <c r="A8470">
        <v>5</v>
      </c>
      <c r="B8470" s="169">
        <v>45796.624999979475</v>
      </c>
      <c r="C8470" s="39">
        <v>736347.75430260412</v>
      </c>
      <c r="D8470" s="39">
        <v>271412.99747314974</v>
      </c>
      <c r="E8470" s="39">
        <v>95811.677337187139</v>
      </c>
      <c r="F8470" s="39">
        <v>883.70900643578398</v>
      </c>
      <c r="G8470" s="39">
        <v>18.709891255629806</v>
      </c>
      <c r="H8470" s="39">
        <v>51457.953639618187</v>
      </c>
      <c r="I8470" s="39">
        <v>14836.645083870702</v>
      </c>
      <c r="J8470" s="39">
        <v>1170.0793857420672</v>
      </c>
      <c r="K8470" s="39">
        <v>348.94275048794998</v>
      </c>
      <c r="L8470" s="39">
        <v>13866.423428025766</v>
      </c>
      <c r="M8470" s="39">
        <v>289.25331964362567</v>
      </c>
      <c r="N8470" s="39">
        <v>2283.4289640632228</v>
      </c>
      <c r="O8470" s="39">
        <v>35170.145912290907</v>
      </c>
      <c r="P8470" s="39">
        <v>213925.68163330667</v>
      </c>
      <c r="Q8470" s="39">
        <v>34674.419758226075</v>
      </c>
      <c r="R8470" s="39">
        <v>197.6867193006855</v>
      </c>
      <c r="S8470" s="39">
        <v>0</v>
      </c>
      <c r="T8470" s="39">
        <v>0</v>
      </c>
    </row>
    <row r="8471" spans="1:20">
      <c r="A8471">
        <v>5</v>
      </c>
      <c r="B8471" s="169">
        <v>45796.666666646139</v>
      </c>
      <c r="C8471" s="39">
        <v>748645.55077254772</v>
      </c>
      <c r="D8471" s="39">
        <v>308277.89547528792</v>
      </c>
      <c r="E8471" s="39">
        <v>84533.136428264348</v>
      </c>
      <c r="F8471" s="39">
        <v>780.6353242613402</v>
      </c>
      <c r="G8471" s="39">
        <v>16.528036847823145</v>
      </c>
      <c r="H8471" s="39">
        <v>46617.948038697796</v>
      </c>
      <c r="I8471" s="39">
        <v>13457.572513003148</v>
      </c>
      <c r="J8471" s="39">
        <v>1061.3471049942123</v>
      </c>
      <c r="K8471" s="39">
        <v>316.49457783331559</v>
      </c>
      <c r="L8471" s="39">
        <v>12562.18254183735</v>
      </c>
      <c r="M8471" s="39">
        <v>262.36709860794383</v>
      </c>
      <c r="N8471" s="39">
        <v>2330.7110007747538</v>
      </c>
      <c r="O8471" s="39">
        <v>33819.895982730814</v>
      </c>
      <c r="P8471" s="39">
        <v>209698.59059291988</v>
      </c>
      <c r="Q8471" s="39">
        <v>34719.452295672207</v>
      </c>
      <c r="R8471" s="39">
        <v>190.79376081497776</v>
      </c>
      <c r="S8471" s="39">
        <v>0</v>
      </c>
      <c r="T8471" s="39">
        <v>0</v>
      </c>
    </row>
    <row r="8472" spans="1:20">
      <c r="A8472">
        <v>5</v>
      </c>
      <c r="B8472" s="169">
        <v>45796.708333312803</v>
      </c>
      <c r="C8472" s="39">
        <v>746466.68293691915</v>
      </c>
      <c r="D8472" s="39">
        <v>313969.3410643125</v>
      </c>
      <c r="E8472" s="39">
        <v>78190.750633995791</v>
      </c>
      <c r="F8472" s="39">
        <v>722.02382287317459</v>
      </c>
      <c r="G8472" s="39">
        <v>15.287013621420583</v>
      </c>
      <c r="H8472" s="39">
        <v>46369.216109265304</v>
      </c>
      <c r="I8472" s="39">
        <v>13384.996356833171</v>
      </c>
      <c r="J8472" s="39">
        <v>1055.6185683040328</v>
      </c>
      <c r="K8472" s="39">
        <v>314.79253977286231</v>
      </c>
      <c r="L8472" s="39">
        <v>12495.156513602027</v>
      </c>
      <c r="M8472" s="39">
        <v>260.95216322460971</v>
      </c>
      <c r="N8472" s="39">
        <v>2282.4505886315928</v>
      </c>
      <c r="O8472" s="39">
        <v>33240.117814267265</v>
      </c>
      <c r="P8472" s="39">
        <v>209067.67552821737</v>
      </c>
      <c r="Q8472" s="39">
        <v>34889.90306403306</v>
      </c>
      <c r="R8472" s="39">
        <v>208.40115596494942</v>
      </c>
      <c r="S8472" s="39">
        <v>0</v>
      </c>
      <c r="T8472" s="39">
        <v>0</v>
      </c>
    </row>
    <row r="8473" spans="1:20">
      <c r="A8473">
        <v>5</v>
      </c>
      <c r="B8473" s="169">
        <v>45796.749999979467</v>
      </c>
      <c r="C8473" s="39">
        <v>768538.76649101009</v>
      </c>
      <c r="D8473" s="39">
        <v>335506.51061831985</v>
      </c>
      <c r="E8473" s="39">
        <v>82636.706132130377</v>
      </c>
      <c r="F8473" s="39">
        <v>764.07817311000463</v>
      </c>
      <c r="G8473" s="39">
        <v>16.177878770180079</v>
      </c>
      <c r="H8473" s="39">
        <v>44462.418510592106</v>
      </c>
      <c r="I8473" s="39">
        <v>12851.393938151679</v>
      </c>
      <c r="J8473" s="39">
        <v>1013.565121978408</v>
      </c>
      <c r="K8473" s="39">
        <v>302.21312797412315</v>
      </c>
      <c r="L8473" s="39">
        <v>11981.329961541307</v>
      </c>
      <c r="M8473" s="39">
        <v>250.54911926817758</v>
      </c>
      <c r="N8473" s="39">
        <v>2228.6187575803638</v>
      </c>
      <c r="O8473" s="39">
        <v>31391.042046245562</v>
      </c>
      <c r="P8473" s="39">
        <v>209905.53533594776</v>
      </c>
      <c r="Q8473" s="39">
        <v>35017.492930398301</v>
      </c>
      <c r="R8473" s="39">
        <v>211.13483900209448</v>
      </c>
      <c r="S8473" s="39">
        <v>0</v>
      </c>
      <c r="T8473" s="39">
        <v>0</v>
      </c>
    </row>
    <row r="8474" spans="1:20">
      <c r="A8474">
        <v>5</v>
      </c>
      <c r="B8474" s="169">
        <v>45796.791666646131</v>
      </c>
      <c r="C8474" s="39">
        <v>720227.55146734556</v>
      </c>
      <c r="D8474" s="39">
        <v>291046.81410529563</v>
      </c>
      <c r="E8474" s="39">
        <v>79015.723882008955</v>
      </c>
      <c r="F8474" s="39">
        <v>728.4782453711947</v>
      </c>
      <c r="G8474" s="39">
        <v>15.422578214917083</v>
      </c>
      <c r="H8474" s="39">
        <v>44140.204035410366</v>
      </c>
      <c r="I8474" s="39">
        <v>12721.249153211704</v>
      </c>
      <c r="J8474" s="39">
        <v>1003.2006185788157</v>
      </c>
      <c r="K8474" s="39">
        <v>299.20251523920797</v>
      </c>
      <c r="L8474" s="39">
        <v>11894.502522214818</v>
      </c>
      <c r="M8474" s="39">
        <v>248.01183332075547</v>
      </c>
      <c r="N8474" s="39">
        <v>2190.5369455369332</v>
      </c>
      <c r="O8474" s="39">
        <v>30772.994538555944</v>
      </c>
      <c r="P8474" s="39">
        <v>211021.82474073331</v>
      </c>
      <c r="Q8474" s="39">
        <v>34940.266685146693</v>
      </c>
      <c r="R8474" s="39">
        <v>189.11906850626019</v>
      </c>
      <c r="S8474" s="39">
        <v>0</v>
      </c>
      <c r="T8474" s="39">
        <v>0</v>
      </c>
    </row>
    <row r="8475" spans="1:20">
      <c r="A8475">
        <v>5</v>
      </c>
      <c r="B8475" s="169">
        <v>45796.833333312796</v>
      </c>
      <c r="C8475" s="39">
        <v>708932.99851555843</v>
      </c>
      <c r="D8475" s="39">
        <v>296530.93633253733</v>
      </c>
      <c r="E8475" s="39">
        <v>71076.463452598444</v>
      </c>
      <c r="F8475" s="39">
        <v>654.9557992055768</v>
      </c>
      <c r="G8475" s="39">
        <v>13.865547404297461</v>
      </c>
      <c r="H8475" s="39">
        <v>40492.492331215486</v>
      </c>
      <c r="I8475" s="39">
        <v>11664.148724259217</v>
      </c>
      <c r="J8475" s="39">
        <v>919.80489131209526</v>
      </c>
      <c r="K8475" s="39">
        <v>274.34887630555875</v>
      </c>
      <c r="L8475" s="39">
        <v>10911.550199859179</v>
      </c>
      <c r="M8475" s="39">
        <v>227.40273965148538</v>
      </c>
      <c r="N8475" s="39">
        <v>2080.6969166702665</v>
      </c>
      <c r="O8475" s="39">
        <v>30395.007215811755</v>
      </c>
      <c r="P8475" s="39">
        <v>208633.56831471922</v>
      </c>
      <c r="Q8475" s="39">
        <v>34870.376792799056</v>
      </c>
      <c r="R8475" s="39">
        <v>187.38038120942159</v>
      </c>
      <c r="S8475" s="39">
        <v>0</v>
      </c>
      <c r="T8475" s="39">
        <v>0</v>
      </c>
    </row>
    <row r="8476" spans="1:20">
      <c r="A8476">
        <v>5</v>
      </c>
      <c r="B8476" s="169">
        <v>45796.87499997946</v>
      </c>
      <c r="C8476" s="39">
        <v>675058.824156277</v>
      </c>
      <c r="D8476" s="39">
        <v>265860.68752844579</v>
      </c>
      <c r="E8476" s="39">
        <v>62241.145130146506</v>
      </c>
      <c r="F8476" s="39">
        <v>572.05161297448649</v>
      </c>
      <c r="G8476" s="39">
        <v>12.108199717326016</v>
      </c>
      <c r="H8476" s="39">
        <v>38422.487820066715</v>
      </c>
      <c r="I8476" s="39">
        <v>11039.146077624</v>
      </c>
      <c r="J8476" s="39">
        <v>870.35710647143856</v>
      </c>
      <c r="K8476" s="39">
        <v>259.6437484389154</v>
      </c>
      <c r="L8476" s="39">
        <v>10353.744126758498</v>
      </c>
      <c r="M8476" s="39">
        <v>215.21776863523971</v>
      </c>
      <c r="N8476" s="39">
        <v>2067.4910630553882</v>
      </c>
      <c r="O8476" s="39">
        <v>30553.935886861374</v>
      </c>
      <c r="P8476" s="39">
        <v>208490.52283372899</v>
      </c>
      <c r="Q8476" s="39">
        <v>34741.510996336037</v>
      </c>
      <c r="R8476" s="39">
        <v>208.10632050294743</v>
      </c>
      <c r="S8476" s="39">
        <v>7354.4537730716147</v>
      </c>
      <c r="T8476" s="39">
        <v>1796.2141634417928</v>
      </c>
    </row>
    <row r="8477" spans="1:20">
      <c r="A8477">
        <v>5</v>
      </c>
      <c r="B8477" s="169">
        <v>45796.916666646124</v>
      </c>
      <c r="C8477" s="39">
        <v>614867.48005291435</v>
      </c>
      <c r="D8477" s="39">
        <v>205389.28506920871</v>
      </c>
      <c r="E8477" s="39">
        <v>62255.516840159813</v>
      </c>
      <c r="F8477" s="39">
        <v>568.55212032419956</v>
      </c>
      <c r="G8477" s="39">
        <v>12.026380269912343</v>
      </c>
      <c r="H8477" s="39">
        <v>37308.401155447398</v>
      </c>
      <c r="I8477" s="39">
        <v>10651.025805223131</v>
      </c>
      <c r="J8477" s="39">
        <v>839.21593861054032</v>
      </c>
      <c r="K8477" s="39">
        <v>250.4131206374428</v>
      </c>
      <c r="L8477" s="39">
        <v>10053.530139717344</v>
      </c>
      <c r="M8477" s="39">
        <v>207.65102584545727</v>
      </c>
      <c r="N8477" s="39">
        <v>2063.3421117143002</v>
      </c>
      <c r="O8477" s="39">
        <v>29712.355425816037</v>
      </c>
      <c r="P8477" s="39">
        <v>210056.2015744927</v>
      </c>
      <c r="Q8477" s="39">
        <v>34683.764335867287</v>
      </c>
      <c r="R8477" s="39">
        <v>198.74042075201143</v>
      </c>
      <c r="S8477" s="39">
        <v>8533.3232932566498</v>
      </c>
      <c r="T8477" s="39">
        <v>2084.1352955714042</v>
      </c>
    </row>
    <row r="8478" spans="1:20">
      <c r="A8478">
        <v>5</v>
      </c>
      <c r="B8478" s="169">
        <v>45796.958333312788</v>
      </c>
      <c r="C8478" s="39">
        <v>569288.05737124267</v>
      </c>
      <c r="D8478" s="39">
        <v>167770.71020417559</v>
      </c>
      <c r="E8478" s="39">
        <v>56136.075814322481</v>
      </c>
      <c r="F8478" s="39">
        <v>508.98507767508812</v>
      </c>
      <c r="G8478" s="39">
        <v>10.756627191925876</v>
      </c>
      <c r="H8478" s="39">
        <v>34597.716874443671</v>
      </c>
      <c r="I8478" s="39">
        <v>9806.2463386951549</v>
      </c>
      <c r="J8478" s="39">
        <v>771.95414568305227</v>
      </c>
      <c r="K8478" s="39">
        <v>230.37478117728932</v>
      </c>
      <c r="L8478" s="39">
        <v>9323.079483180707</v>
      </c>
      <c r="M8478" s="39">
        <v>191.18131428474646</v>
      </c>
      <c r="N8478" s="39">
        <v>2074.1180138471532</v>
      </c>
      <c r="O8478" s="39">
        <v>29420.041756762126</v>
      </c>
      <c r="P8478" s="39">
        <v>212901.10036439777</v>
      </c>
      <c r="Q8478" s="39">
        <v>34667.202811706811</v>
      </c>
      <c r="R8478" s="39">
        <v>185.05642338598173</v>
      </c>
      <c r="S8478" s="39">
        <v>8594.4040039446445</v>
      </c>
      <c r="T8478" s="39">
        <v>2099.0533363684794</v>
      </c>
    </row>
    <row r="8479" spans="1:20">
      <c r="A8479">
        <v>5</v>
      </c>
      <c r="B8479" s="169">
        <v>45796.999999979453</v>
      </c>
      <c r="C8479" s="39">
        <v>525265.14674379269</v>
      </c>
      <c r="D8479" s="39">
        <v>134023.16888984499</v>
      </c>
      <c r="E8479" s="39">
        <v>54269.709029372658</v>
      </c>
      <c r="F8479" s="39">
        <v>488.07427730606571</v>
      </c>
      <c r="G8479" s="39">
        <v>10.302602465366034</v>
      </c>
      <c r="H8479" s="39">
        <v>32527.639827944837</v>
      </c>
      <c r="I8479" s="39">
        <v>9144.7815971653745</v>
      </c>
      <c r="J8479" s="39">
        <v>719.03825795977832</v>
      </c>
      <c r="K8479" s="39">
        <v>214.59790158935323</v>
      </c>
      <c r="L8479" s="39">
        <v>8765.2538639106497</v>
      </c>
      <c r="M8479" s="39">
        <v>178.28548296755048</v>
      </c>
      <c r="N8479" s="39">
        <v>2124.3433830016206</v>
      </c>
      <c r="O8479" s="39">
        <v>28179.831773972517</v>
      </c>
      <c r="P8479" s="39">
        <v>209000.23441507062</v>
      </c>
      <c r="Q8479" s="39">
        <v>34657.471058382042</v>
      </c>
      <c r="R8479" s="39">
        <v>177.78281896941991</v>
      </c>
      <c r="S8479" s="39">
        <v>8667.681344196284</v>
      </c>
      <c r="T8479" s="39">
        <v>2116.9502196735716</v>
      </c>
    </row>
    <row r="8480" spans="1:20">
      <c r="A8480">
        <v>5</v>
      </c>
      <c r="B8480" s="169">
        <v>45797.041666646117</v>
      </c>
      <c r="C8480" s="39">
        <v>499447.93048122711</v>
      </c>
      <c r="D8480" s="39">
        <v>115940.08063147585</v>
      </c>
      <c r="E8480" s="39">
        <v>55064.870447183479</v>
      </c>
      <c r="F8480" s="39">
        <v>492.2228475627831</v>
      </c>
      <c r="G8480" s="39">
        <v>10.379963244532421</v>
      </c>
      <c r="H8480" s="39">
        <v>28994.893649932626</v>
      </c>
      <c r="I8480" s="39">
        <v>8102.1639195261941</v>
      </c>
      <c r="J8480" s="39">
        <v>636.43302977155724</v>
      </c>
      <c r="K8480" s="39">
        <v>189.94614102410185</v>
      </c>
      <c r="L8480" s="39">
        <v>7813.2814106115811</v>
      </c>
      <c r="M8480" s="39">
        <v>157.95874315060112</v>
      </c>
      <c r="N8480" s="39">
        <v>1992.7149780614266</v>
      </c>
      <c r="O8480" s="39">
        <v>26918.561138993104</v>
      </c>
      <c r="P8480" s="39">
        <v>207481.27914812288</v>
      </c>
      <c r="Q8480" s="39">
        <v>34621.070842222056</v>
      </c>
      <c r="R8480" s="39">
        <v>175.55480984573572</v>
      </c>
      <c r="S8480" s="39">
        <v>8725.4575865063653</v>
      </c>
      <c r="T8480" s="39">
        <v>2131.0611939922269</v>
      </c>
    </row>
    <row r="8481" spans="1:20">
      <c r="A8481">
        <v>5</v>
      </c>
      <c r="B8481" s="169">
        <v>45797.083333312781</v>
      </c>
      <c r="C8481" s="39">
        <v>484946.08438323281</v>
      </c>
      <c r="D8481" s="39">
        <v>105751.35785823887</v>
      </c>
      <c r="E8481" s="39">
        <v>52424.927487514389</v>
      </c>
      <c r="F8481" s="39">
        <v>466.62097160882314</v>
      </c>
      <c r="G8481" s="39">
        <v>9.8334424228730057</v>
      </c>
      <c r="H8481" s="39">
        <v>28834.254957767167</v>
      </c>
      <c r="I8481" s="39">
        <v>8022.828488032329</v>
      </c>
      <c r="J8481" s="39">
        <v>629.77653004014337</v>
      </c>
      <c r="K8481" s="39">
        <v>187.95762300647849</v>
      </c>
      <c r="L8481" s="39">
        <v>7769.993950327198</v>
      </c>
      <c r="M8481" s="39">
        <v>156.41202980703619</v>
      </c>
      <c r="N8481" s="39">
        <v>2002.5343092699918</v>
      </c>
      <c r="O8481" s="39">
        <v>26101.762463922918</v>
      </c>
      <c r="P8481" s="39">
        <v>206900.76487542398</v>
      </c>
      <c r="Q8481" s="39">
        <v>34608.889295109861</v>
      </c>
      <c r="R8481" s="39">
        <v>169.92959978782716</v>
      </c>
      <c r="S8481" s="39">
        <v>8767.0266831247336</v>
      </c>
      <c r="T8481" s="39">
        <v>2141.2138178282207</v>
      </c>
    </row>
    <row r="8482" spans="1:20">
      <c r="A8482">
        <v>5</v>
      </c>
      <c r="B8482" s="169">
        <v>45797.124999979445</v>
      </c>
      <c r="C8482" s="39">
        <v>474972.80705700157</v>
      </c>
      <c r="D8482" s="39">
        <v>101154.43738476737</v>
      </c>
      <c r="E8482" s="39">
        <v>49392.357730940894</v>
      </c>
      <c r="F8482" s="39">
        <v>438.25912583274317</v>
      </c>
      <c r="G8482" s="39">
        <v>9.2304376770610066</v>
      </c>
      <c r="H8482" s="39">
        <v>28126.629366162375</v>
      </c>
      <c r="I8482" s="39">
        <v>7801.5565246706874</v>
      </c>
      <c r="J8482" s="39">
        <v>612.05468101084011</v>
      </c>
      <c r="K8482" s="39">
        <v>182.66670905985885</v>
      </c>
      <c r="L8482" s="39">
        <v>7579.3094129975862</v>
      </c>
      <c r="M8482" s="39">
        <v>152.09814013827287</v>
      </c>
      <c r="N8482" s="39">
        <v>2039.9454030876732</v>
      </c>
      <c r="O8482" s="39">
        <v>24465.066323058563</v>
      </c>
      <c r="P8482" s="39">
        <v>207245.66370130767</v>
      </c>
      <c r="Q8482" s="39">
        <v>34633.319168312148</v>
      </c>
      <c r="R8482" s="39">
        <v>192.9737355805801</v>
      </c>
      <c r="S8482" s="39">
        <v>8798.3702113326144</v>
      </c>
      <c r="T8482" s="39">
        <v>2148.8690010646751</v>
      </c>
    </row>
    <row r="8483" spans="1:20">
      <c r="A8483">
        <v>5</v>
      </c>
      <c r="B8483" s="169">
        <v>45797.16666664611</v>
      </c>
      <c r="C8483" s="39">
        <v>471502.40496535989</v>
      </c>
      <c r="D8483" s="39">
        <v>100086.32447869674</v>
      </c>
      <c r="E8483" s="39">
        <v>45720.707973776538</v>
      </c>
      <c r="F8483" s="39">
        <v>404.85707204853685</v>
      </c>
      <c r="G8483" s="39">
        <v>8.5237654028938543</v>
      </c>
      <c r="H8483" s="39">
        <v>27779.60961762644</v>
      </c>
      <c r="I8483" s="39">
        <v>7689.6625196448276</v>
      </c>
      <c r="J8483" s="39">
        <v>603.0518811844928</v>
      </c>
      <c r="K8483" s="39">
        <v>179.97983831509541</v>
      </c>
      <c r="L8483" s="39">
        <v>7485.7976732034567</v>
      </c>
      <c r="M8483" s="39">
        <v>149.91666904295525</v>
      </c>
      <c r="N8483" s="39">
        <v>2094.419128819638</v>
      </c>
      <c r="O8483" s="39">
        <v>23691.023883655547</v>
      </c>
      <c r="P8483" s="39">
        <v>209864.65461994673</v>
      </c>
      <c r="Q8483" s="39">
        <v>34577.19491068575</v>
      </c>
      <c r="R8483" s="39">
        <v>193.63193515147478</v>
      </c>
      <c r="S8483" s="39">
        <v>8819.1137107481845</v>
      </c>
      <c r="T8483" s="39">
        <v>2153.9352874105607</v>
      </c>
    </row>
    <row r="8484" spans="1:20">
      <c r="A8484">
        <v>5</v>
      </c>
      <c r="B8484" s="169">
        <v>45797.208333312774</v>
      </c>
      <c r="C8484" s="39">
        <v>500321.42241562344</v>
      </c>
      <c r="D8484" s="39">
        <v>111447.45706322175</v>
      </c>
      <c r="E8484" s="39">
        <v>48269.056188495684</v>
      </c>
      <c r="F8484" s="39">
        <v>430.42897830167379</v>
      </c>
      <c r="G8484" s="39">
        <v>9.0739224004233403</v>
      </c>
      <c r="H8484" s="39">
        <v>34033.060849690053</v>
      </c>
      <c r="I8484" s="39">
        <v>9486.9380326723385</v>
      </c>
      <c r="J8484" s="39">
        <v>744.96738693360328</v>
      </c>
      <c r="K8484" s="39">
        <v>222.33868092553044</v>
      </c>
      <c r="L8484" s="39">
        <v>9170.9210902283794</v>
      </c>
      <c r="M8484" s="39">
        <v>184.95612071943765</v>
      </c>
      <c r="N8484" s="39">
        <v>2200.2155015860944</v>
      </c>
      <c r="O8484" s="39">
        <v>26131.030996710433</v>
      </c>
      <c r="P8484" s="39">
        <v>215291.67954490762</v>
      </c>
      <c r="Q8484" s="39">
        <v>34534.581064716243</v>
      </c>
      <c r="R8484" s="39">
        <v>181.17748691554868</v>
      </c>
      <c r="S8484" s="39">
        <v>6416.4247523949352</v>
      </c>
      <c r="T8484" s="39">
        <v>1567.1147548037288</v>
      </c>
    </row>
    <row r="8485" spans="1:20">
      <c r="A8485">
        <v>5</v>
      </c>
      <c r="B8485" s="169">
        <v>45797.249999979438</v>
      </c>
      <c r="C8485" s="39">
        <v>524836.23052444449</v>
      </c>
      <c r="D8485" s="39">
        <v>124009.55800413626</v>
      </c>
      <c r="E8485" s="39">
        <v>52714.357161745305</v>
      </c>
      <c r="F8485" s="39">
        <v>472.67771135285301</v>
      </c>
      <c r="G8485" s="39">
        <v>9.9749582225103897</v>
      </c>
      <c r="H8485" s="39">
        <v>41241.164230442788</v>
      </c>
      <c r="I8485" s="39">
        <v>11560.043934144638</v>
      </c>
      <c r="J8485" s="39">
        <v>908.70534828894165</v>
      </c>
      <c r="K8485" s="39">
        <v>271.20429093598733</v>
      </c>
      <c r="L8485" s="39">
        <v>11113.295524518906</v>
      </c>
      <c r="M8485" s="39">
        <v>225.3731260858026</v>
      </c>
      <c r="N8485" s="39">
        <v>2158.6918834284661</v>
      </c>
      <c r="O8485" s="39">
        <v>29954.31796634322</v>
      </c>
      <c r="P8485" s="39">
        <v>215417.10667194778</v>
      </c>
      <c r="Q8485" s="39">
        <v>34597.843833670093</v>
      </c>
      <c r="R8485" s="39">
        <v>181.9158791809997</v>
      </c>
      <c r="S8485" s="39">
        <v>0</v>
      </c>
      <c r="T8485" s="39">
        <v>0</v>
      </c>
    </row>
    <row r="8486" spans="1:20">
      <c r="A8486">
        <v>5</v>
      </c>
      <c r="B8486" s="169">
        <v>45797.291666646102</v>
      </c>
      <c r="C8486" s="39">
        <v>557857.375572055</v>
      </c>
      <c r="D8486" s="39">
        <v>134525.4161188328</v>
      </c>
      <c r="E8486" s="39">
        <v>58485.369265501955</v>
      </c>
      <c r="F8486" s="39">
        <v>527.71856644799618</v>
      </c>
      <c r="G8486" s="39">
        <v>11.148209161714545</v>
      </c>
      <c r="H8486" s="39">
        <v>48250.19560897952</v>
      </c>
      <c r="I8486" s="39">
        <v>13609.638028083613</v>
      </c>
      <c r="J8486" s="39">
        <v>1070.9444561188679</v>
      </c>
      <c r="K8486" s="39">
        <v>319.60897155965353</v>
      </c>
      <c r="L8486" s="39">
        <v>13002.02583812161</v>
      </c>
      <c r="M8486" s="39">
        <v>265.33174828391139</v>
      </c>
      <c r="N8486" s="39">
        <v>2141.537494305705</v>
      </c>
      <c r="O8486" s="39">
        <v>34825.615454070961</v>
      </c>
      <c r="P8486" s="39">
        <v>216069.87042855527</v>
      </c>
      <c r="Q8486" s="39">
        <v>34572.365816420293</v>
      </c>
      <c r="R8486" s="39">
        <v>180.58956761116735</v>
      </c>
      <c r="S8486" s="39">
        <v>0</v>
      </c>
      <c r="T8486" s="39">
        <v>0</v>
      </c>
    </row>
    <row r="8487" spans="1:20">
      <c r="A8487">
        <v>5</v>
      </c>
      <c r="B8487" s="169">
        <v>45797.333333312767</v>
      </c>
      <c r="C8487" s="39">
        <v>572796.72057576897</v>
      </c>
      <c r="D8487" s="39">
        <v>128948.30806346101</v>
      </c>
      <c r="E8487" s="39">
        <v>70819.056925486308</v>
      </c>
      <c r="F8487" s="39">
        <v>640.72931305418081</v>
      </c>
      <c r="G8487" s="39">
        <v>13.541404264457173</v>
      </c>
      <c r="H8487" s="39">
        <v>52993.759805849186</v>
      </c>
      <c r="I8487" s="39">
        <v>14987.926186415587</v>
      </c>
      <c r="J8487" s="39">
        <v>1179.9084033788429</v>
      </c>
      <c r="K8487" s="39">
        <v>352.11735808103742</v>
      </c>
      <c r="L8487" s="39">
        <v>14280.278567961526</v>
      </c>
      <c r="M8487" s="39">
        <v>292.20267651393499</v>
      </c>
      <c r="N8487" s="39">
        <v>2175.8310446782698</v>
      </c>
      <c r="O8487" s="39">
        <v>37351.000975761475</v>
      </c>
      <c r="P8487" s="39">
        <v>214056.47568212729</v>
      </c>
      <c r="Q8487" s="39">
        <v>34505.364312266356</v>
      </c>
      <c r="R8487" s="39">
        <v>200.219856469391</v>
      </c>
      <c r="S8487" s="39">
        <v>0</v>
      </c>
      <c r="T8487" s="39">
        <v>0</v>
      </c>
    </row>
    <row r="8488" spans="1:20">
      <c r="A8488">
        <v>5</v>
      </c>
      <c r="B8488" s="169">
        <v>45797.374999979431</v>
      </c>
      <c r="C8488" s="39">
        <v>585571.01766003494</v>
      </c>
      <c r="D8488" s="39">
        <v>145483.82828241389</v>
      </c>
      <c r="E8488" s="39">
        <v>74145.697712076319</v>
      </c>
      <c r="F8488" s="39">
        <v>673.61448566038848</v>
      </c>
      <c r="G8488" s="39">
        <v>14.243224754650839</v>
      </c>
      <c r="H8488" s="39">
        <v>55230.517150659005</v>
      </c>
      <c r="I8488" s="39">
        <v>15685.448091041311</v>
      </c>
      <c r="J8488" s="39">
        <v>1235.4110387421722</v>
      </c>
      <c r="K8488" s="39">
        <v>368.66995360086315</v>
      </c>
      <c r="L8488" s="39">
        <v>14883.019684837189</v>
      </c>
      <c r="M8488" s="39">
        <v>305.80147363394394</v>
      </c>
      <c r="N8488" s="39">
        <v>2212.106671424734</v>
      </c>
      <c r="O8488" s="39">
        <v>36982.940542402102</v>
      </c>
      <c r="P8488" s="39">
        <v>203657.77081047551</v>
      </c>
      <c r="Q8488" s="39">
        <v>34526.419466836051</v>
      </c>
      <c r="R8488" s="39">
        <v>165.52907147680679</v>
      </c>
      <c r="S8488" s="39">
        <v>0</v>
      </c>
      <c r="T8488" s="39">
        <v>0</v>
      </c>
    </row>
    <row r="8489" spans="1:20">
      <c r="A8489">
        <v>5</v>
      </c>
      <c r="B8489" s="169">
        <v>45797.416666646095</v>
      </c>
      <c r="C8489" s="39">
        <v>604225.52975806035</v>
      </c>
      <c r="D8489" s="39">
        <v>156005.08583464695</v>
      </c>
      <c r="E8489" s="39">
        <v>82193.777608343531</v>
      </c>
      <c r="F8489" s="39">
        <v>748.99308589154123</v>
      </c>
      <c r="G8489" s="39">
        <v>15.8422269091921</v>
      </c>
      <c r="H8489" s="39">
        <v>56113.479433109351</v>
      </c>
      <c r="I8489" s="39">
        <v>15984.476778997845</v>
      </c>
      <c r="J8489" s="39">
        <v>1259.3733069171108</v>
      </c>
      <c r="K8489" s="39">
        <v>375.80218014790302</v>
      </c>
      <c r="L8489" s="39">
        <v>15120.952366054544</v>
      </c>
      <c r="M8489" s="39">
        <v>311.63129838011486</v>
      </c>
      <c r="N8489" s="39">
        <v>2174.2660944905056</v>
      </c>
      <c r="O8489" s="39">
        <v>36994.969516040437</v>
      </c>
      <c r="P8489" s="39">
        <v>202222.16337257923</v>
      </c>
      <c r="Q8489" s="39">
        <v>34593.841817164619</v>
      </c>
      <c r="R8489" s="39">
        <v>110.87483838758827</v>
      </c>
      <c r="S8489" s="39">
        <v>0</v>
      </c>
      <c r="T8489" s="39">
        <v>0</v>
      </c>
    </row>
    <row r="8490" spans="1:20">
      <c r="A8490">
        <v>5</v>
      </c>
      <c r="B8490" s="169">
        <v>45797.458333312759</v>
      </c>
      <c r="C8490" s="39">
        <v>630992.08402435714</v>
      </c>
      <c r="D8490" s="39">
        <v>175418.52959988403</v>
      </c>
      <c r="E8490" s="39">
        <v>86539.276535248311</v>
      </c>
      <c r="F8490" s="39">
        <v>790.88939678621523</v>
      </c>
      <c r="G8490" s="39">
        <v>16.733703049662417</v>
      </c>
      <c r="H8490" s="39">
        <v>54655.648429222245</v>
      </c>
      <c r="I8490" s="39">
        <v>15614.565454412023</v>
      </c>
      <c r="J8490" s="39">
        <v>1230.619650012786</v>
      </c>
      <c r="K8490" s="39">
        <v>367.18569130920105</v>
      </c>
      <c r="L8490" s="39">
        <v>14728.109266852114</v>
      </c>
      <c r="M8490" s="39">
        <v>304.41955488922684</v>
      </c>
      <c r="N8490" s="39">
        <v>2161.1490014386327</v>
      </c>
      <c r="O8490" s="39">
        <v>38277.297248770185</v>
      </c>
      <c r="P8490" s="39">
        <v>206099.69545353265</v>
      </c>
      <c r="Q8490" s="39">
        <v>34677.617643367572</v>
      </c>
      <c r="R8490" s="39">
        <v>110.34739558225698</v>
      </c>
      <c r="S8490" s="39">
        <v>0</v>
      </c>
      <c r="T8490" s="39">
        <v>0</v>
      </c>
    </row>
    <row r="8491" spans="1:20">
      <c r="A8491">
        <v>5</v>
      </c>
      <c r="B8491" s="169">
        <v>45797.499999979424</v>
      </c>
      <c r="C8491" s="39">
        <v>627039.33162426227</v>
      </c>
      <c r="D8491" s="39">
        <v>167081.13753753697</v>
      </c>
      <c r="E8491" s="39">
        <v>89520.436052814839</v>
      </c>
      <c r="F8491" s="39">
        <v>817.54279787835674</v>
      </c>
      <c r="G8491" s="39">
        <v>17.296408163468751</v>
      </c>
      <c r="H8491" s="39">
        <v>54249.512247087296</v>
      </c>
      <c r="I8491" s="39">
        <v>15487.328290857224</v>
      </c>
      <c r="J8491" s="39">
        <v>1220.505022155296</v>
      </c>
      <c r="K8491" s="39">
        <v>364.17134067868898</v>
      </c>
      <c r="L8491" s="39">
        <v>14618.667365793128</v>
      </c>
      <c r="M8491" s="39">
        <v>301.93895555344608</v>
      </c>
      <c r="N8491" s="39">
        <v>2267.6775727763843</v>
      </c>
      <c r="O8491" s="39">
        <v>38121.300014932043</v>
      </c>
      <c r="P8491" s="39">
        <v>208187.38419229406</v>
      </c>
      <c r="Q8491" s="39">
        <v>34648.608829260898</v>
      </c>
      <c r="R8491" s="39">
        <v>135.82499648014209</v>
      </c>
      <c r="S8491" s="39">
        <v>0</v>
      </c>
      <c r="T8491" s="39">
        <v>0</v>
      </c>
    </row>
    <row r="8492" spans="1:20">
      <c r="A8492">
        <v>5</v>
      </c>
      <c r="B8492" s="169">
        <v>45797.541666646088</v>
      </c>
      <c r="C8492" s="39">
        <v>630774.70764042786</v>
      </c>
      <c r="D8492" s="39">
        <v>169455.38554779952</v>
      </c>
      <c r="E8492" s="39">
        <v>90289.449877400359</v>
      </c>
      <c r="F8492" s="39">
        <v>824.97399531898316</v>
      </c>
      <c r="G8492" s="39">
        <v>17.454352740070512</v>
      </c>
      <c r="H8492" s="39">
        <v>54854.945513598243</v>
      </c>
      <c r="I8492" s="39">
        <v>15667.921920184599</v>
      </c>
      <c r="J8492" s="39">
        <v>1234.7883582545981</v>
      </c>
      <c r="K8492" s="39">
        <v>368.42952811744658</v>
      </c>
      <c r="L8492" s="39">
        <v>14781.814040642437</v>
      </c>
      <c r="M8492" s="39">
        <v>305.45978566659767</v>
      </c>
      <c r="N8492" s="39">
        <v>2294.8812352546638</v>
      </c>
      <c r="O8492" s="39">
        <v>37988.262214998467</v>
      </c>
      <c r="P8492" s="39">
        <v>207831.0339711642</v>
      </c>
      <c r="Q8492" s="39">
        <v>34735.921851128624</v>
      </c>
      <c r="R8492" s="39">
        <v>123.98544815906097</v>
      </c>
      <c r="S8492" s="39">
        <v>0</v>
      </c>
      <c r="T8492" s="39">
        <v>0</v>
      </c>
    </row>
    <row r="8493" spans="1:20">
      <c r="A8493">
        <v>5</v>
      </c>
      <c r="B8493" s="169">
        <v>45797.583333312752</v>
      </c>
      <c r="C8493" s="39">
        <v>642204.44534339989</v>
      </c>
      <c r="D8493" s="39">
        <v>180384.12917663099</v>
      </c>
      <c r="E8493" s="39">
        <v>94556.279743237435</v>
      </c>
      <c r="F8493" s="39">
        <v>865.03881425457951</v>
      </c>
      <c r="G8493" s="39">
        <v>18.304028221511192</v>
      </c>
      <c r="H8493" s="39">
        <v>51097.757530760791</v>
      </c>
      <c r="I8493" s="39">
        <v>14613.001117912929</v>
      </c>
      <c r="J8493" s="39">
        <v>1151.7762996161809</v>
      </c>
      <c r="K8493" s="39">
        <v>343.64386032872142</v>
      </c>
      <c r="L8493" s="39">
        <v>13769.361041955708</v>
      </c>
      <c r="M8493" s="39">
        <v>284.89318571807411</v>
      </c>
      <c r="N8493" s="39">
        <v>2267.8491815015332</v>
      </c>
      <c r="O8493" s="39">
        <v>37414.641935493062</v>
      </c>
      <c r="P8493" s="39">
        <v>210558.95024378118</v>
      </c>
      <c r="Q8493" s="39">
        <v>34769.646654812612</v>
      </c>
      <c r="R8493" s="39">
        <v>109.17252917458993</v>
      </c>
      <c r="S8493" s="39">
        <v>0</v>
      </c>
      <c r="T8493" s="39">
        <v>0</v>
      </c>
    </row>
    <row r="8494" spans="1:20">
      <c r="A8494">
        <v>5</v>
      </c>
      <c r="B8494" s="169">
        <v>45797.624999979416</v>
      </c>
      <c r="C8494" s="39">
        <v>649743.97001701954</v>
      </c>
      <c r="D8494" s="39">
        <v>195193.55427490568</v>
      </c>
      <c r="E8494" s="39">
        <v>92077.134844501081</v>
      </c>
      <c r="F8494" s="39">
        <v>843.22667246187063</v>
      </c>
      <c r="G8494" s="39">
        <v>17.843661454039857</v>
      </c>
      <c r="H8494" s="39">
        <v>48600.458892477247</v>
      </c>
      <c r="I8494" s="39">
        <v>13913.143580276632</v>
      </c>
      <c r="J8494" s="39">
        <v>1096.6866188750282</v>
      </c>
      <c r="K8494" s="39">
        <v>327.19761170880082</v>
      </c>
      <c r="L8494" s="39">
        <v>13096.411616349111</v>
      </c>
      <c r="M8494" s="39">
        <v>271.24885339802779</v>
      </c>
      <c r="N8494" s="39">
        <v>2242.5060040311841</v>
      </c>
      <c r="O8494" s="39">
        <v>35026.994294035583</v>
      </c>
      <c r="P8494" s="39">
        <v>212080.57660462309</v>
      </c>
      <c r="Q8494" s="39">
        <v>34848.837535747785</v>
      </c>
      <c r="R8494" s="39">
        <v>108.14895217440466</v>
      </c>
      <c r="S8494" s="39">
        <v>0</v>
      </c>
      <c r="T8494" s="39">
        <v>0</v>
      </c>
    </row>
    <row r="8495" spans="1:20">
      <c r="A8495">
        <v>5</v>
      </c>
      <c r="B8495" s="169">
        <v>45797.666666646081</v>
      </c>
      <c r="C8495" s="39">
        <v>629353.04170044325</v>
      </c>
      <c r="D8495" s="39">
        <v>202814.35653443632</v>
      </c>
      <c r="E8495" s="39">
        <v>73326.080183111568</v>
      </c>
      <c r="F8495" s="39">
        <v>670.04360885557094</v>
      </c>
      <c r="G8495" s="39">
        <v>14.175057148171401</v>
      </c>
      <c r="H8495" s="39">
        <v>42621.090858006675</v>
      </c>
      <c r="I8495" s="39">
        <v>12174.791128976893</v>
      </c>
      <c r="J8495" s="39">
        <v>959.40263457047331</v>
      </c>
      <c r="K8495" s="39">
        <v>286.25858473375916</v>
      </c>
      <c r="L8495" s="39">
        <v>11485.145657763936</v>
      </c>
      <c r="M8495" s="39">
        <v>237.35815813594891</v>
      </c>
      <c r="N8495" s="39">
        <v>2227.777052860376</v>
      </c>
      <c r="O8495" s="39">
        <v>32585.988733938597</v>
      </c>
      <c r="P8495" s="39">
        <v>215064.78469769337</v>
      </c>
      <c r="Q8495" s="39">
        <v>34757.297687093072</v>
      </c>
      <c r="R8495" s="39">
        <v>128.49112311860756</v>
      </c>
      <c r="S8495" s="39">
        <v>0</v>
      </c>
      <c r="T8495" s="39">
        <v>0</v>
      </c>
    </row>
    <row r="8496" spans="1:20">
      <c r="A8496">
        <v>5</v>
      </c>
      <c r="B8496" s="169">
        <v>45797.708333312745</v>
      </c>
      <c r="C8496" s="39">
        <v>627491.72473539028</v>
      </c>
      <c r="D8496" s="39">
        <v>204779.68985329659</v>
      </c>
      <c r="E8496" s="39">
        <v>72252.894206745594</v>
      </c>
      <c r="F8496" s="39">
        <v>659.97306957480373</v>
      </c>
      <c r="G8496" s="39">
        <v>13.961292731225173</v>
      </c>
      <c r="H8496" s="39">
        <v>39322.655178498193</v>
      </c>
      <c r="I8496" s="39">
        <v>11228.097098849528</v>
      </c>
      <c r="J8496" s="39">
        <v>884.75538914910123</v>
      </c>
      <c r="K8496" s="39">
        <v>263.98856803633731</v>
      </c>
      <c r="L8496" s="39">
        <v>10596.313076070312</v>
      </c>
      <c r="M8496" s="39">
        <v>218.90153338330614</v>
      </c>
      <c r="N8496" s="39">
        <v>2212.8131214145615</v>
      </c>
      <c r="O8496" s="39">
        <v>32890.892670804176</v>
      </c>
      <c r="P8496" s="39">
        <v>217206.32638337449</v>
      </c>
      <c r="Q8496" s="39">
        <v>34705.73925069641</v>
      </c>
      <c r="R8496" s="39">
        <v>254.72404276571419</v>
      </c>
      <c r="S8496" s="39">
        <v>0</v>
      </c>
      <c r="T8496" s="39">
        <v>0</v>
      </c>
    </row>
    <row r="8497" spans="1:20">
      <c r="A8497">
        <v>5</v>
      </c>
      <c r="B8497" s="169">
        <v>45797.749999979409</v>
      </c>
      <c r="C8497" s="39">
        <v>647942.74345102638</v>
      </c>
      <c r="D8497" s="39">
        <v>228165.69044764375</v>
      </c>
      <c r="E8497" s="39">
        <v>73887.928530357385</v>
      </c>
      <c r="F8497" s="39">
        <v>676.54328451357628</v>
      </c>
      <c r="G8497" s="39">
        <v>14.315319630159022</v>
      </c>
      <c r="H8497" s="39">
        <v>35751.260310547681</v>
      </c>
      <c r="I8497" s="39">
        <v>10233.066846221043</v>
      </c>
      <c r="J8497" s="39">
        <v>806.54557169187649</v>
      </c>
      <c r="K8497" s="39">
        <v>240.63372366355446</v>
      </c>
      <c r="L8497" s="39">
        <v>9633.9259237457773</v>
      </c>
      <c r="M8497" s="39">
        <v>199.50255186884533</v>
      </c>
      <c r="N8497" s="39">
        <v>2181.3970297817009</v>
      </c>
      <c r="O8497" s="39">
        <v>33277.580705503562</v>
      </c>
      <c r="P8497" s="39">
        <v>217812.62335382085</v>
      </c>
      <c r="Q8497" s="39">
        <v>34832.324274399965</v>
      </c>
      <c r="R8497" s="39">
        <v>229.40557763655551</v>
      </c>
      <c r="S8497" s="39">
        <v>0</v>
      </c>
      <c r="T8497" s="39">
        <v>0</v>
      </c>
    </row>
    <row r="8498" spans="1:20">
      <c r="A8498">
        <v>5</v>
      </c>
      <c r="B8498" s="169">
        <v>45797.791666646073</v>
      </c>
      <c r="C8498" s="39">
        <v>616769.28989215835</v>
      </c>
      <c r="D8498" s="39">
        <v>201105.65362796199</v>
      </c>
      <c r="E8498" s="39">
        <v>68862.167017253742</v>
      </c>
      <c r="F8498" s="39">
        <v>628.11671842194585</v>
      </c>
      <c r="G8498" s="39">
        <v>13.285183001439021</v>
      </c>
      <c r="H8498" s="39">
        <v>36495.249205250628</v>
      </c>
      <c r="I8498" s="39">
        <v>10406.108738995332</v>
      </c>
      <c r="J8498" s="39">
        <v>819.84770629634079</v>
      </c>
      <c r="K8498" s="39">
        <v>244.63142894958517</v>
      </c>
      <c r="L8498" s="39">
        <v>9834.409314747887</v>
      </c>
      <c r="M8498" s="39">
        <v>202.87615429981491</v>
      </c>
      <c r="N8498" s="39">
        <v>2171.923716150809</v>
      </c>
      <c r="O8498" s="39">
        <v>32783.09737948636</v>
      </c>
      <c r="P8498" s="39">
        <v>218182.35802080238</v>
      </c>
      <c r="Q8498" s="39">
        <v>34793.393719016007</v>
      </c>
      <c r="R8498" s="39">
        <v>226.17196152404659</v>
      </c>
      <c r="S8498" s="39">
        <v>0</v>
      </c>
      <c r="T8498" s="39">
        <v>0</v>
      </c>
    </row>
    <row r="8499" spans="1:20">
      <c r="A8499">
        <v>5</v>
      </c>
      <c r="B8499" s="169">
        <v>45797.833333312738</v>
      </c>
      <c r="C8499" s="39">
        <v>615741.54439751711</v>
      </c>
      <c r="D8499" s="39">
        <v>204363.5404644974</v>
      </c>
      <c r="E8499" s="39">
        <v>64938.421835095214</v>
      </c>
      <c r="F8499" s="39">
        <v>592.28178833769869</v>
      </c>
      <c r="G8499" s="39">
        <v>12.527244882534843</v>
      </c>
      <c r="H8499" s="39">
        <v>36604.1426706247</v>
      </c>
      <c r="I8499" s="39">
        <v>10436.364695186068</v>
      </c>
      <c r="J8499" s="39">
        <v>822.2314288680476</v>
      </c>
      <c r="K8499" s="39">
        <v>245.34269941415758</v>
      </c>
      <c r="L8499" s="39">
        <v>9863.7529398363786</v>
      </c>
      <c r="M8499" s="39">
        <v>203.46602052076244</v>
      </c>
      <c r="N8499" s="39">
        <v>2178.8757251218608</v>
      </c>
      <c r="O8499" s="39">
        <v>33137.253998373075</v>
      </c>
      <c r="P8499" s="39">
        <v>217032.88289774873</v>
      </c>
      <c r="Q8499" s="39">
        <v>35077.108440717035</v>
      </c>
      <c r="R8499" s="39">
        <v>233.35154829350327</v>
      </c>
      <c r="S8499" s="39">
        <v>0</v>
      </c>
      <c r="T8499" s="39">
        <v>0</v>
      </c>
    </row>
    <row r="8500" spans="1:20">
      <c r="A8500">
        <v>5</v>
      </c>
      <c r="B8500" s="169">
        <v>45797.874999979402</v>
      </c>
      <c r="C8500" s="39">
        <v>636428.98428831296</v>
      </c>
      <c r="D8500" s="39">
        <v>218795.3909884773</v>
      </c>
      <c r="E8500" s="39">
        <v>63732.750385457039</v>
      </c>
      <c r="F8500" s="39">
        <v>582.88610777740121</v>
      </c>
      <c r="G8500" s="39">
        <v>12.331986252126795</v>
      </c>
      <c r="H8500" s="39">
        <v>36037.638556113176</v>
      </c>
      <c r="I8500" s="39">
        <v>10303.1429985461</v>
      </c>
      <c r="J8500" s="39">
        <v>811.96384758060856</v>
      </c>
      <c r="K8500" s="39">
        <v>242.2622380500957</v>
      </c>
      <c r="L8500" s="39">
        <v>9711.0965403893624</v>
      </c>
      <c r="M8500" s="39">
        <v>200.86874749954828</v>
      </c>
      <c r="N8500" s="39">
        <v>2211.162993811562</v>
      </c>
      <c r="O8500" s="39">
        <v>32523.269785284709</v>
      </c>
      <c r="P8500" s="39">
        <v>216614.25030450564</v>
      </c>
      <c r="Q8500" s="39">
        <v>35385.820365119442</v>
      </c>
      <c r="R8500" s="39">
        <v>249.61764826143207</v>
      </c>
      <c r="S8500" s="39">
        <v>7245.0394517324748</v>
      </c>
      <c r="T8500" s="39">
        <v>1769.4913434548744</v>
      </c>
    </row>
    <row r="8501" spans="1:20">
      <c r="A8501">
        <v>5</v>
      </c>
      <c r="B8501" s="169">
        <v>45797.916666646066</v>
      </c>
      <c r="C8501" s="39">
        <v>592501.47998587519</v>
      </c>
      <c r="D8501" s="39">
        <v>183299.49263291727</v>
      </c>
      <c r="E8501" s="39">
        <v>58075.663802807096</v>
      </c>
      <c r="F8501" s="39">
        <v>528.24309452489047</v>
      </c>
      <c r="G8501" s="39">
        <v>11.16840033245505</v>
      </c>
      <c r="H8501" s="39">
        <v>35495.129340867796</v>
      </c>
      <c r="I8501" s="39">
        <v>10092.546696856087</v>
      </c>
      <c r="J8501" s="39">
        <v>794.8323780948117</v>
      </c>
      <c r="K8501" s="39">
        <v>237.18594123880604</v>
      </c>
      <c r="L8501" s="39">
        <v>9564.9060691381601</v>
      </c>
      <c r="M8501" s="39">
        <v>196.76298915430553</v>
      </c>
      <c r="N8501" s="39">
        <v>2201.5985707866639</v>
      </c>
      <c r="O8501" s="39">
        <v>30313.763073195336</v>
      </c>
      <c r="P8501" s="39">
        <v>216117.44850977865</v>
      </c>
      <c r="Q8501" s="39">
        <v>34700.146525617747</v>
      </c>
      <c r="R8501" s="39">
        <v>212.32242724043658</v>
      </c>
      <c r="S8501" s="39">
        <v>8567.7307389577782</v>
      </c>
      <c r="T8501" s="39">
        <v>2092.5387943668675</v>
      </c>
    </row>
    <row r="8502" spans="1:20">
      <c r="A8502">
        <v>5</v>
      </c>
      <c r="B8502" s="169">
        <v>45797.95833331273</v>
      </c>
      <c r="C8502" s="39">
        <v>557420.68385187758</v>
      </c>
      <c r="D8502" s="39">
        <v>156970.89156720374</v>
      </c>
      <c r="E8502" s="39">
        <v>52806.042654136072</v>
      </c>
      <c r="F8502" s="39">
        <v>477.49704419464911</v>
      </c>
      <c r="G8502" s="39">
        <v>10.087363878460472</v>
      </c>
      <c r="H8502" s="39">
        <v>34568.043852429349</v>
      </c>
      <c r="I8502" s="39">
        <v>9771.3423180294103</v>
      </c>
      <c r="J8502" s="39">
        <v>768.91594331229464</v>
      </c>
      <c r="K8502" s="39">
        <v>229.47262339680705</v>
      </c>
      <c r="L8502" s="39">
        <v>9315.0834658784734</v>
      </c>
      <c r="M8502" s="39">
        <v>190.50082999807631</v>
      </c>
      <c r="N8502" s="39">
        <v>2188.4856970417213</v>
      </c>
      <c r="O8502" s="39">
        <v>28901.479651705809</v>
      </c>
      <c r="P8502" s="39">
        <v>214963.40646494649</v>
      </c>
      <c r="Q8502" s="39">
        <v>35410.923252969704</v>
      </c>
      <c r="R8502" s="39">
        <v>124.52999568266135</v>
      </c>
      <c r="S8502" s="39">
        <v>8618.9361778527418</v>
      </c>
      <c r="T8502" s="39">
        <v>2105.0449492210441</v>
      </c>
    </row>
    <row r="8503" spans="1:20">
      <c r="A8503">
        <v>5</v>
      </c>
      <c r="B8503" s="169">
        <v>45797.999999979394</v>
      </c>
      <c r="C8503" s="39">
        <v>528888.34609360725</v>
      </c>
      <c r="D8503" s="39">
        <v>130306.74634595713</v>
      </c>
      <c r="E8503" s="39">
        <v>56995.240473821883</v>
      </c>
      <c r="F8503" s="39">
        <v>512.34147670595019</v>
      </c>
      <c r="G8503" s="39">
        <v>10.813789701711359</v>
      </c>
      <c r="H8503" s="39">
        <v>31833.464671288551</v>
      </c>
      <c r="I8503" s="39">
        <v>8945.347010448475</v>
      </c>
      <c r="J8503" s="39">
        <v>703.2880440729582</v>
      </c>
      <c r="K8503" s="39">
        <v>209.89722980690104</v>
      </c>
      <c r="L8503" s="39">
        <v>8578.1938280058948</v>
      </c>
      <c r="M8503" s="39">
        <v>174.39733197832641</v>
      </c>
      <c r="N8503" s="39">
        <v>2165.8297656450641</v>
      </c>
      <c r="O8503" s="39">
        <v>27786.222184321854</v>
      </c>
      <c r="P8503" s="39">
        <v>214340.91524994373</v>
      </c>
      <c r="Q8503" s="39">
        <v>35406.454793872559</v>
      </c>
      <c r="R8503" s="39">
        <v>127.71529068744486</v>
      </c>
      <c r="S8503" s="39">
        <v>8673.1843593595277</v>
      </c>
      <c r="T8503" s="39">
        <v>2118.2942479893441</v>
      </c>
    </row>
    <row r="8504" spans="1:20">
      <c r="A8504">
        <v>5</v>
      </c>
      <c r="B8504" s="169">
        <v>45798.041666646059</v>
      </c>
      <c r="C8504" s="39">
        <v>496704.29017984396</v>
      </c>
      <c r="D8504" s="39">
        <v>113769.16459380169</v>
      </c>
      <c r="E8504" s="39">
        <v>52859.323811339265</v>
      </c>
      <c r="F8504" s="39">
        <v>471.73426302998291</v>
      </c>
      <c r="G8504" s="39">
        <v>9.9451711854650444</v>
      </c>
      <c r="H8504" s="39">
        <v>28357.917846903034</v>
      </c>
      <c r="I8504" s="39">
        <v>7911.2027780410372</v>
      </c>
      <c r="J8504" s="39">
        <v>621.26229467766461</v>
      </c>
      <c r="K8504" s="39">
        <v>185.41837069669108</v>
      </c>
      <c r="L8504" s="39">
        <v>7641.6349386186739</v>
      </c>
      <c r="M8504" s="39">
        <v>154.23578935712081</v>
      </c>
      <c r="N8504" s="39">
        <v>2025.0461206234302</v>
      </c>
      <c r="O8504" s="39">
        <v>26388.950629513656</v>
      </c>
      <c r="P8504" s="39">
        <v>209921.20352640745</v>
      </c>
      <c r="Q8504" s="39">
        <v>35348.774405078104</v>
      </c>
      <c r="R8504" s="39">
        <v>161.60157310021202</v>
      </c>
      <c r="S8504" s="39">
        <v>8741.8172683459525</v>
      </c>
      <c r="T8504" s="39">
        <v>2135.0567991245371</v>
      </c>
    </row>
    <row r="8505" spans="1:20">
      <c r="A8505">
        <v>5</v>
      </c>
      <c r="B8505" s="169">
        <v>45798.083333312723</v>
      </c>
      <c r="C8505" s="39">
        <v>491123.49802356365</v>
      </c>
      <c r="D8505" s="39">
        <v>114153.34798300157</v>
      </c>
      <c r="E8505" s="39">
        <v>50739.911793997664</v>
      </c>
      <c r="F8505" s="39">
        <v>452.50434773252454</v>
      </c>
      <c r="G8505" s="39">
        <v>9.5379870314874555</v>
      </c>
      <c r="H8505" s="39">
        <v>27976.241080194508</v>
      </c>
      <c r="I8505" s="39">
        <v>7799.2846077825643</v>
      </c>
      <c r="J8505" s="39">
        <v>612.35938486114139</v>
      </c>
      <c r="K8505" s="39">
        <v>182.76125944628791</v>
      </c>
      <c r="L8505" s="39">
        <v>7538.7841393644758</v>
      </c>
      <c r="M8505" s="39">
        <v>152.05384713954373</v>
      </c>
      <c r="N8505" s="39">
        <v>2059.6852054537462</v>
      </c>
      <c r="O8505" s="39">
        <v>24882.529133499429</v>
      </c>
      <c r="P8505" s="39">
        <v>208131.0471934154</v>
      </c>
      <c r="Q8505" s="39">
        <v>35337.968427355001</v>
      </c>
      <c r="R8505" s="39">
        <v>209.84847295383727</v>
      </c>
      <c r="S8505" s="39">
        <v>8748.8570105346025</v>
      </c>
      <c r="T8505" s="39">
        <v>2136.776149799869</v>
      </c>
    </row>
    <row r="8506" spans="1:20">
      <c r="A8506">
        <v>5</v>
      </c>
      <c r="B8506" s="169">
        <v>45798.124999979387</v>
      </c>
      <c r="C8506" s="39">
        <v>489104.12433454575</v>
      </c>
      <c r="D8506" s="39">
        <v>112067.09166156684</v>
      </c>
      <c r="E8506" s="39">
        <v>52737.827756532846</v>
      </c>
      <c r="F8506" s="39">
        <v>470.27829237946275</v>
      </c>
      <c r="G8506" s="39">
        <v>9.9122416322302538</v>
      </c>
      <c r="H8506" s="39">
        <v>27849.781380511307</v>
      </c>
      <c r="I8506" s="39">
        <v>7763.3084883926585</v>
      </c>
      <c r="J8506" s="39">
        <v>609.5108344385452</v>
      </c>
      <c r="K8506" s="39">
        <v>181.91109747326939</v>
      </c>
      <c r="L8506" s="39">
        <v>7504.7069245053481</v>
      </c>
      <c r="M8506" s="39">
        <v>151.35246135437467</v>
      </c>
      <c r="N8506" s="39">
        <v>2008.9772729774918</v>
      </c>
      <c r="O8506" s="39">
        <v>24384.411244131494</v>
      </c>
      <c r="P8506" s="39">
        <v>207285.34084608505</v>
      </c>
      <c r="Q8506" s="39">
        <v>34949.930367029592</v>
      </c>
      <c r="R8506" s="39">
        <v>243.13880683136526</v>
      </c>
      <c r="S8506" s="39">
        <v>8749.6699586166887</v>
      </c>
      <c r="T8506" s="39">
        <v>2136.9747000871503</v>
      </c>
    </row>
    <row r="8507" spans="1:20">
      <c r="A8507">
        <v>5</v>
      </c>
      <c r="B8507" s="169">
        <v>45798.166666646051</v>
      </c>
      <c r="C8507" s="39">
        <v>471464.09145827551</v>
      </c>
      <c r="D8507" s="39">
        <v>101620.8297811666</v>
      </c>
      <c r="E8507" s="39">
        <v>47138.501484416927</v>
      </c>
      <c r="F8507" s="39">
        <v>418.27222673603563</v>
      </c>
      <c r="G8507" s="39">
        <v>8.8098069148408982</v>
      </c>
      <c r="H8507" s="39">
        <v>29535.492353181657</v>
      </c>
      <c r="I8507" s="39">
        <v>8192.5637489171877</v>
      </c>
      <c r="J8507" s="39">
        <v>642.75406100314456</v>
      </c>
      <c r="K8507" s="39">
        <v>191.83078397064332</v>
      </c>
      <c r="L8507" s="39">
        <v>7958.9570543884702</v>
      </c>
      <c r="M8507" s="39">
        <v>159.72116656901858</v>
      </c>
      <c r="N8507" s="39">
        <v>2022.0350426299517</v>
      </c>
      <c r="O8507" s="39">
        <v>24724.946147703089</v>
      </c>
      <c r="P8507" s="39">
        <v>208340.79517975703</v>
      </c>
      <c r="Q8507" s="39">
        <v>29297.015177056503</v>
      </c>
      <c r="R8507" s="39">
        <v>265.6806892054737</v>
      </c>
      <c r="S8507" s="39">
        <v>8797.2832318991605</v>
      </c>
      <c r="T8507" s="39">
        <v>2148.6035227598022</v>
      </c>
    </row>
    <row r="8508" spans="1:20">
      <c r="A8508">
        <v>5</v>
      </c>
      <c r="B8508" s="169">
        <v>45798.208333312716</v>
      </c>
      <c r="C8508" s="39">
        <v>495727.37787841185</v>
      </c>
      <c r="D8508" s="39">
        <v>123869.88646368384</v>
      </c>
      <c r="E8508" s="39">
        <v>43868.137321154223</v>
      </c>
      <c r="F8508" s="39">
        <v>392.06628151943175</v>
      </c>
      <c r="G8508" s="39">
        <v>8.2677060080062876</v>
      </c>
      <c r="H8508" s="39">
        <v>33434.881754666792</v>
      </c>
      <c r="I8508" s="39">
        <v>9341.1952446186497</v>
      </c>
      <c r="J8508" s="39">
        <v>733.74578441157485</v>
      </c>
      <c r="K8508" s="39">
        <v>218.98954598837813</v>
      </c>
      <c r="L8508" s="39">
        <v>9009.7292038297001</v>
      </c>
      <c r="M8508" s="39">
        <v>182.11473811438526</v>
      </c>
      <c r="N8508" s="39">
        <v>2024.9408408563042</v>
      </c>
      <c r="O8508" s="39">
        <v>25846.017436137536</v>
      </c>
      <c r="P8508" s="39">
        <v>209408.14111466688</v>
      </c>
      <c r="Q8508" s="39">
        <v>29342.966642691648</v>
      </c>
      <c r="R8508" s="39">
        <v>264.72040260771655</v>
      </c>
      <c r="S8508" s="39">
        <v>6254.1064448274428</v>
      </c>
      <c r="T8508" s="39">
        <v>1527.4709526293364</v>
      </c>
    </row>
    <row r="8509" spans="1:20">
      <c r="A8509">
        <v>5</v>
      </c>
      <c r="B8509" s="169">
        <v>45798.24999997938</v>
      </c>
      <c r="C8509" s="39">
        <v>532657.11459276895</v>
      </c>
      <c r="D8509" s="39">
        <v>141450.48727472793</v>
      </c>
      <c r="E8509" s="39">
        <v>53478.513291461226</v>
      </c>
      <c r="F8509" s="39">
        <v>481.60401546014901</v>
      </c>
      <c r="G8509" s="39">
        <v>10.1691632016041</v>
      </c>
      <c r="H8509" s="39">
        <v>40037.822350888433</v>
      </c>
      <c r="I8509" s="39">
        <v>11271.288878557605</v>
      </c>
      <c r="J8509" s="39">
        <v>886.51550723228274</v>
      </c>
      <c r="K8509" s="39">
        <v>264.57647502191946</v>
      </c>
      <c r="L8509" s="39">
        <v>10789.029850305809</v>
      </c>
      <c r="M8509" s="39">
        <v>219.7435947517121</v>
      </c>
      <c r="N8509" s="39">
        <v>2132.2315679231901</v>
      </c>
      <c r="O8509" s="39">
        <v>29670.690787667874</v>
      </c>
      <c r="P8509" s="39">
        <v>212479.93151337266</v>
      </c>
      <c r="Q8509" s="39">
        <v>29237.947992765181</v>
      </c>
      <c r="R8509" s="39">
        <v>246.56232943128103</v>
      </c>
      <c r="S8509" s="39">
        <v>0</v>
      </c>
      <c r="T8509" s="39">
        <v>0</v>
      </c>
    </row>
    <row r="8510" spans="1:20">
      <c r="A8510">
        <v>5</v>
      </c>
      <c r="B8510" s="169">
        <v>45798.291666646044</v>
      </c>
      <c r="C8510" s="39">
        <v>577029.32609383017</v>
      </c>
      <c r="D8510" s="39">
        <v>153806.87277855404</v>
      </c>
      <c r="E8510" s="39">
        <v>59452.763272106989</v>
      </c>
      <c r="F8510" s="39">
        <v>538.87925791841576</v>
      </c>
      <c r="G8510" s="39">
        <v>11.39028818917304</v>
      </c>
      <c r="H8510" s="39">
        <v>49907.937167189026</v>
      </c>
      <c r="I8510" s="39">
        <v>14141.041630793172</v>
      </c>
      <c r="J8510" s="39">
        <v>1113.3770987403066</v>
      </c>
      <c r="K8510" s="39">
        <v>332.25272436513865</v>
      </c>
      <c r="L8510" s="39">
        <v>13448.739023440939</v>
      </c>
      <c r="M8510" s="39">
        <v>275.69192440765141</v>
      </c>
      <c r="N8510" s="39">
        <v>2121.6427503589803</v>
      </c>
      <c r="O8510" s="39">
        <v>33895.917706082058</v>
      </c>
      <c r="P8510" s="39">
        <v>218888.46926848681</v>
      </c>
      <c r="Q8510" s="39">
        <v>28850.235433906244</v>
      </c>
      <c r="R8510" s="39">
        <v>244.11576929122182</v>
      </c>
      <c r="S8510" s="39">
        <v>0</v>
      </c>
      <c r="T8510" s="39">
        <v>0</v>
      </c>
    </row>
    <row r="8511" spans="1:20">
      <c r="A8511">
        <v>5</v>
      </c>
      <c r="B8511" s="169">
        <v>45798.333333312708</v>
      </c>
      <c r="C8511" s="39">
        <v>583323.75592307642</v>
      </c>
      <c r="D8511" s="39">
        <v>132657.89335978488</v>
      </c>
      <c r="E8511" s="39">
        <v>69184.760510322536</v>
      </c>
      <c r="F8511" s="39">
        <v>626.92420365944508</v>
      </c>
      <c r="G8511" s="39">
        <v>13.252395090909168</v>
      </c>
      <c r="H8511" s="39">
        <v>57613.549991144755</v>
      </c>
      <c r="I8511" s="39">
        <v>16320.053933564197</v>
      </c>
      <c r="J8511" s="39">
        <v>1285.045679389485</v>
      </c>
      <c r="K8511" s="39">
        <v>383.47428837687244</v>
      </c>
      <c r="L8511" s="39">
        <v>15525.177797856772</v>
      </c>
      <c r="M8511" s="39">
        <v>318.17366731906066</v>
      </c>
      <c r="N8511" s="39">
        <v>2331.2257962083186</v>
      </c>
      <c r="O8511" s="39">
        <v>36777.955325600844</v>
      </c>
      <c r="P8511" s="39">
        <v>221357.59784520362</v>
      </c>
      <c r="Q8511" s="39">
        <v>28685.959385955208</v>
      </c>
      <c r="R8511" s="39">
        <v>242.71174359943302</v>
      </c>
      <c r="S8511" s="39">
        <v>0</v>
      </c>
      <c r="T8511" s="39">
        <v>0</v>
      </c>
    </row>
    <row r="8512" spans="1:20">
      <c r="A8512">
        <v>5</v>
      </c>
      <c r="B8512" s="169">
        <v>45798.374999979373</v>
      </c>
      <c r="C8512" s="39">
        <v>602745.25797387201</v>
      </c>
      <c r="D8512" s="39">
        <v>142756.12058701584</v>
      </c>
      <c r="E8512" s="39">
        <v>81252.537236136384</v>
      </c>
      <c r="F8512" s="39">
        <v>738.98465467037477</v>
      </c>
      <c r="G8512" s="39">
        <v>15.627601838639734</v>
      </c>
      <c r="H8512" s="39">
        <v>56975.335392371708</v>
      </c>
      <c r="I8512" s="39">
        <v>16198.609563242358</v>
      </c>
      <c r="J8512" s="39">
        <v>1276.0047567275412</v>
      </c>
      <c r="K8512" s="39">
        <v>380.75002547743929</v>
      </c>
      <c r="L8512" s="39">
        <v>15353.197506403418</v>
      </c>
      <c r="M8512" s="39">
        <v>315.806003533276</v>
      </c>
      <c r="N8512" s="39">
        <v>2341.210881728849</v>
      </c>
      <c r="O8512" s="39">
        <v>36477.446197920472</v>
      </c>
      <c r="P8512" s="39">
        <v>220390.35149968127</v>
      </c>
      <c r="Q8512" s="39">
        <v>28003.020472971421</v>
      </c>
      <c r="R8512" s="39">
        <v>270.25559415294782</v>
      </c>
      <c r="S8512" s="39">
        <v>0</v>
      </c>
      <c r="T8512" s="39">
        <v>0</v>
      </c>
    </row>
    <row r="8513" spans="1:20">
      <c r="A8513">
        <v>5</v>
      </c>
      <c r="B8513" s="169">
        <v>45798.416666646037</v>
      </c>
      <c r="C8513" s="39">
        <v>621029.1139869435</v>
      </c>
      <c r="D8513" s="39">
        <v>157363.04638261462</v>
      </c>
      <c r="E8513" s="39">
        <v>85825.268580736869</v>
      </c>
      <c r="F8513" s="39">
        <v>782.7540292317351</v>
      </c>
      <c r="G8513" s="39">
        <v>16.558028335993754</v>
      </c>
      <c r="H8513" s="39">
        <v>56759.753955127962</v>
      </c>
      <c r="I8513" s="39">
        <v>16182.40266030057</v>
      </c>
      <c r="J8513" s="39">
        <v>1275.099135019675</v>
      </c>
      <c r="K8513" s="39">
        <v>380.45348285851605</v>
      </c>
      <c r="L8513" s="39">
        <v>15295.104572646673</v>
      </c>
      <c r="M8513" s="39">
        <v>315.4900358431039</v>
      </c>
      <c r="N8513" s="39">
        <v>2386.5893320244377</v>
      </c>
      <c r="O8513" s="39">
        <v>36277.613772337318</v>
      </c>
      <c r="P8513" s="39">
        <v>219888.09210289145</v>
      </c>
      <c r="Q8513" s="39">
        <v>28030.189230113894</v>
      </c>
      <c r="R8513" s="39">
        <v>250.6986868607776</v>
      </c>
      <c r="S8513" s="39">
        <v>0</v>
      </c>
      <c r="T8513" s="39">
        <v>0</v>
      </c>
    </row>
    <row r="8514" spans="1:20">
      <c r="A8514">
        <v>5</v>
      </c>
      <c r="B8514" s="169">
        <v>45798.458333312701</v>
      </c>
      <c r="C8514" s="39">
        <v>627063.45165549044</v>
      </c>
      <c r="D8514" s="39">
        <v>159826.92496463854</v>
      </c>
      <c r="E8514" s="39">
        <v>88347.412847489541</v>
      </c>
      <c r="F8514" s="39">
        <v>806.25480518353504</v>
      </c>
      <c r="G8514" s="39">
        <v>17.056068441650591</v>
      </c>
      <c r="H8514" s="39">
        <v>56433.64485202029</v>
      </c>
      <c r="I8514" s="39">
        <v>16099.372130064889</v>
      </c>
      <c r="J8514" s="39">
        <v>1268.6247830363454</v>
      </c>
      <c r="K8514" s="39">
        <v>378.51424062780166</v>
      </c>
      <c r="L8514" s="39">
        <v>15207.227644250064</v>
      </c>
      <c r="M8514" s="39">
        <v>313.87128333088322</v>
      </c>
      <c r="N8514" s="39">
        <v>2434.2078111338974</v>
      </c>
      <c r="O8514" s="39">
        <v>35233.302278913907</v>
      </c>
      <c r="P8514" s="39">
        <v>222281.1052351126</v>
      </c>
      <c r="Q8514" s="39">
        <v>28172.170342768874</v>
      </c>
      <c r="R8514" s="39">
        <v>243.76236847759441</v>
      </c>
      <c r="S8514" s="39">
        <v>0</v>
      </c>
      <c r="T8514" s="39">
        <v>0</v>
      </c>
    </row>
    <row r="8515" spans="1:20">
      <c r="A8515">
        <v>5</v>
      </c>
      <c r="B8515" s="169">
        <v>45798.499999979365</v>
      </c>
      <c r="C8515" s="39">
        <v>656767.45578844321</v>
      </c>
      <c r="D8515" s="39">
        <v>190149.31316672202</v>
      </c>
      <c r="E8515" s="39">
        <v>87998.442984958281</v>
      </c>
      <c r="F8515" s="39">
        <v>805.59029541947564</v>
      </c>
      <c r="G8515" s="39">
        <v>17.047705485227684</v>
      </c>
      <c r="H8515" s="39">
        <v>53118.347515137822</v>
      </c>
      <c r="I8515" s="39">
        <v>15201.139771033802</v>
      </c>
      <c r="J8515" s="39">
        <v>1198.2446497730675</v>
      </c>
      <c r="K8515" s="39">
        <v>357.46930720493901</v>
      </c>
      <c r="L8515" s="39">
        <v>14313.851335798801</v>
      </c>
      <c r="M8515" s="39">
        <v>296.35946106969567</v>
      </c>
      <c r="N8515" s="39">
        <v>2355.983927328592</v>
      </c>
      <c r="O8515" s="39">
        <v>38688.425320620132</v>
      </c>
      <c r="P8515" s="39">
        <v>223102.50237378085</v>
      </c>
      <c r="Q8515" s="39">
        <v>28934.806122444181</v>
      </c>
      <c r="R8515" s="39">
        <v>229.93185166627691</v>
      </c>
      <c r="S8515" s="39">
        <v>0</v>
      </c>
      <c r="T8515" s="39">
        <v>0</v>
      </c>
    </row>
    <row r="8516" spans="1:20">
      <c r="A8516">
        <v>5</v>
      </c>
      <c r="B8516" s="169">
        <v>45798.54166664603</v>
      </c>
      <c r="C8516" s="39">
        <v>695697.970334952</v>
      </c>
      <c r="D8516" s="39">
        <v>231592.61454963483</v>
      </c>
      <c r="E8516" s="39">
        <v>92539.817052892555</v>
      </c>
      <c r="F8516" s="39">
        <v>851.08578976626688</v>
      </c>
      <c r="G8516" s="39">
        <v>18.016691825862662</v>
      </c>
      <c r="H8516" s="39">
        <v>54754.090642782059</v>
      </c>
      <c r="I8516" s="39">
        <v>15741.772505841715</v>
      </c>
      <c r="J8516" s="39">
        <v>1241.2892112012144</v>
      </c>
      <c r="K8516" s="39">
        <v>370.24485299898305</v>
      </c>
      <c r="L8516" s="39">
        <v>14754.636583231084</v>
      </c>
      <c r="M8516" s="39">
        <v>306.89956716289896</v>
      </c>
      <c r="N8516" s="39">
        <v>2294.4002054289772</v>
      </c>
      <c r="O8516" s="39">
        <v>37923.632699349931</v>
      </c>
      <c r="P8516" s="39">
        <v>215613.5698667226</v>
      </c>
      <c r="Q8516" s="39">
        <v>27452.616578140962</v>
      </c>
      <c r="R8516" s="39">
        <v>243.28353797188296</v>
      </c>
      <c r="S8516" s="39">
        <v>0</v>
      </c>
      <c r="T8516" s="39">
        <v>0</v>
      </c>
    </row>
    <row r="8517" spans="1:20">
      <c r="A8517">
        <v>5</v>
      </c>
      <c r="B8517" s="169">
        <v>45798.583333312694</v>
      </c>
      <c r="C8517" s="39">
        <v>739641.65888451051</v>
      </c>
      <c r="D8517" s="39">
        <v>282626.4653665126</v>
      </c>
      <c r="E8517" s="39">
        <v>96238.842405276708</v>
      </c>
      <c r="F8517" s="39">
        <v>888.44296433225429</v>
      </c>
      <c r="G8517" s="39">
        <v>18.810683352208642</v>
      </c>
      <c r="H8517" s="39">
        <v>53280.089293986857</v>
      </c>
      <c r="I8517" s="39">
        <v>15375.755504087547</v>
      </c>
      <c r="J8517" s="39">
        <v>1212.6322747177601</v>
      </c>
      <c r="K8517" s="39">
        <v>361.60079899942281</v>
      </c>
      <c r="L8517" s="39">
        <v>14357.436045894929</v>
      </c>
      <c r="M8517" s="39">
        <v>299.76374688783585</v>
      </c>
      <c r="N8517" s="39">
        <v>2314.4084100510868</v>
      </c>
      <c r="O8517" s="39">
        <v>36788.948002805388</v>
      </c>
      <c r="P8517" s="39">
        <v>213029.14159486617</v>
      </c>
      <c r="Q8517" s="39">
        <v>22602.582260412968</v>
      </c>
      <c r="R8517" s="39">
        <v>246.73953232675768</v>
      </c>
      <c r="S8517" s="39">
        <v>0</v>
      </c>
      <c r="T8517" s="39">
        <v>0</v>
      </c>
    </row>
    <row r="8518" spans="1:20">
      <c r="A8518">
        <v>5</v>
      </c>
      <c r="B8518" s="169">
        <v>45798.624999979358</v>
      </c>
      <c r="C8518" s="39">
        <v>690085.94071755826</v>
      </c>
      <c r="D8518" s="39">
        <v>248678.52360773034</v>
      </c>
      <c r="E8518" s="39">
        <v>92902.071966949152</v>
      </c>
      <c r="F8518" s="39">
        <v>855.16315909845355</v>
      </c>
      <c r="G8518" s="39">
        <v>18.103499768856022</v>
      </c>
      <c r="H8518" s="39">
        <v>49465.824436742754</v>
      </c>
      <c r="I8518" s="39">
        <v>14233.810945362669</v>
      </c>
      <c r="J8518" s="39">
        <v>1122.4122273887615</v>
      </c>
      <c r="K8518" s="39">
        <v>334.79019280156888</v>
      </c>
      <c r="L8518" s="39">
        <v>13329.602487887594</v>
      </c>
      <c r="M8518" s="39">
        <v>277.50054300360762</v>
      </c>
      <c r="N8518" s="39">
        <v>2292.3608375726781</v>
      </c>
      <c r="O8518" s="39">
        <v>34808.050979633292</v>
      </c>
      <c r="P8518" s="39">
        <v>208294.48235990055</v>
      </c>
      <c r="Q8518" s="39">
        <v>23250.239246663456</v>
      </c>
      <c r="R8518" s="39">
        <v>223.0042270545591</v>
      </c>
      <c r="S8518" s="39">
        <v>0</v>
      </c>
      <c r="T8518" s="39">
        <v>0</v>
      </c>
    </row>
    <row r="8519" spans="1:20">
      <c r="A8519">
        <v>5</v>
      </c>
      <c r="B8519" s="169">
        <v>45798.666666646022</v>
      </c>
      <c r="C8519" s="39">
        <v>695025.5443431075</v>
      </c>
      <c r="D8519" s="39">
        <v>261129.5699237739</v>
      </c>
      <c r="E8519" s="39">
        <v>89808.384709020262</v>
      </c>
      <c r="F8519" s="39">
        <v>826.98718494806246</v>
      </c>
      <c r="G8519" s="39">
        <v>17.506985151471842</v>
      </c>
      <c r="H8519" s="39">
        <v>45882.402043993454</v>
      </c>
      <c r="I8519" s="39">
        <v>13207.493301364195</v>
      </c>
      <c r="J8519" s="39">
        <v>1041.4792481345967</v>
      </c>
      <c r="K8519" s="39">
        <v>310.65278281474605</v>
      </c>
      <c r="L8519" s="39">
        <v>12363.974267081812</v>
      </c>
      <c r="M8519" s="39">
        <v>257.49158654092895</v>
      </c>
      <c r="N8519" s="39">
        <v>2277.7385814477489</v>
      </c>
      <c r="O8519" s="39">
        <v>33139.10971409543</v>
      </c>
      <c r="P8519" s="39">
        <v>206472.61971015873</v>
      </c>
      <c r="Q8519" s="39">
        <v>28073.762212406018</v>
      </c>
      <c r="R8519" s="39">
        <v>216.37209217610882</v>
      </c>
      <c r="S8519" s="39">
        <v>0</v>
      </c>
      <c r="T8519" s="39">
        <v>0</v>
      </c>
    </row>
    <row r="8520" spans="1:20">
      <c r="A8520">
        <v>5</v>
      </c>
      <c r="B8520" s="169">
        <v>45798.708333312687</v>
      </c>
      <c r="C8520" s="39">
        <v>658472.65800286329</v>
      </c>
      <c r="D8520" s="39">
        <v>235929.96253535859</v>
      </c>
      <c r="E8520" s="39">
        <v>82932.046204988321</v>
      </c>
      <c r="F8520" s="39">
        <v>761.3882303468605</v>
      </c>
      <c r="G8520" s="39">
        <v>16.114812496810874</v>
      </c>
      <c r="H8520" s="39">
        <v>43119.955600061345</v>
      </c>
      <c r="I8520" s="39">
        <v>12375.263122482871</v>
      </c>
      <c r="J8520" s="39">
        <v>975.64354901757235</v>
      </c>
      <c r="K8520" s="39">
        <v>291.06415677116092</v>
      </c>
      <c r="L8520" s="39">
        <v>11619.575211552426</v>
      </c>
      <c r="M8520" s="39">
        <v>241.26653427417833</v>
      </c>
      <c r="N8520" s="39">
        <v>2231.0195026734418</v>
      </c>
      <c r="O8520" s="39">
        <v>32795.930658218575</v>
      </c>
      <c r="P8520" s="39">
        <v>206777.64829216892</v>
      </c>
      <c r="Q8520" s="39">
        <v>28187.347718622477</v>
      </c>
      <c r="R8520" s="39">
        <v>218.43187382996209</v>
      </c>
      <c r="S8520" s="39">
        <v>0</v>
      </c>
      <c r="T8520" s="39">
        <v>0</v>
      </c>
    </row>
    <row r="8521" spans="1:20">
      <c r="A8521">
        <v>5</v>
      </c>
      <c r="B8521" s="169">
        <v>45798.749999979351</v>
      </c>
      <c r="C8521" s="39">
        <v>661320.61870841903</v>
      </c>
      <c r="D8521" s="39">
        <v>253838.34116228024</v>
      </c>
      <c r="E8521" s="39">
        <v>74465.567568064682</v>
      </c>
      <c r="F8521" s="39">
        <v>684.05121522164677</v>
      </c>
      <c r="G8521" s="39">
        <v>14.478146401864134</v>
      </c>
      <c r="H8521" s="39">
        <v>40669.114711529866</v>
      </c>
      <c r="I8521" s="39">
        <v>11678.584086209275</v>
      </c>
      <c r="J8521" s="39">
        <v>920.72974843795078</v>
      </c>
      <c r="K8521" s="39">
        <v>274.67898593114984</v>
      </c>
      <c r="L8521" s="39">
        <v>10959.144799703885</v>
      </c>
      <c r="M8521" s="39">
        <v>227.68416960689024</v>
      </c>
      <c r="N8521" s="39">
        <v>2135.6851329785063</v>
      </c>
      <c r="O8521" s="39">
        <v>29861.190763006311</v>
      </c>
      <c r="P8521" s="39">
        <v>207089.69101952066</v>
      </c>
      <c r="Q8521" s="39">
        <v>28256.917218597198</v>
      </c>
      <c r="R8521" s="39">
        <v>244.759980929015</v>
      </c>
      <c r="S8521" s="39">
        <v>0</v>
      </c>
      <c r="T8521" s="39">
        <v>0</v>
      </c>
    </row>
    <row r="8522" spans="1:20">
      <c r="A8522">
        <v>5</v>
      </c>
      <c r="B8522" s="169">
        <v>45798.791666646015</v>
      </c>
      <c r="C8522" s="39">
        <v>630547.28318552731</v>
      </c>
      <c r="D8522" s="39">
        <v>228251.61732244559</v>
      </c>
      <c r="E8522" s="39">
        <v>70355.723208869415</v>
      </c>
      <c r="F8522" s="39">
        <v>644.28725195231061</v>
      </c>
      <c r="G8522" s="39">
        <v>13.632645039526038</v>
      </c>
      <c r="H8522" s="39">
        <v>39365.389187804503</v>
      </c>
      <c r="I8522" s="39">
        <v>11269.04244554399</v>
      </c>
      <c r="J8522" s="39">
        <v>888.18869555128629</v>
      </c>
      <c r="K8522" s="39">
        <v>265.00512533433698</v>
      </c>
      <c r="L8522" s="39">
        <v>10607.82864996912</v>
      </c>
      <c r="M8522" s="39">
        <v>219.69979858331476</v>
      </c>
      <c r="N8522" s="39">
        <v>2130.451530571454</v>
      </c>
      <c r="O8522" s="39">
        <v>31010.83281855777</v>
      </c>
      <c r="P8522" s="39">
        <v>207151.66868859454</v>
      </c>
      <c r="Q8522" s="39">
        <v>28140.098856139513</v>
      </c>
      <c r="R8522" s="39">
        <v>233.81696057077198</v>
      </c>
      <c r="S8522" s="39">
        <v>0</v>
      </c>
      <c r="T8522" s="39">
        <v>0</v>
      </c>
    </row>
    <row r="8523" spans="1:20">
      <c r="A8523">
        <v>5</v>
      </c>
      <c r="B8523" s="169">
        <v>45798.833333312679</v>
      </c>
      <c r="C8523" s="39">
        <v>609351.33133723284</v>
      </c>
      <c r="D8523" s="39">
        <v>208751.7527836278</v>
      </c>
      <c r="E8523" s="39">
        <v>69125.154497091848</v>
      </c>
      <c r="F8523" s="39">
        <v>631.37359513202205</v>
      </c>
      <c r="G8523" s="39">
        <v>13.355745877369758</v>
      </c>
      <c r="H8523" s="39">
        <v>38338.683008330598</v>
      </c>
      <c r="I8523" s="39">
        <v>10946.615123871121</v>
      </c>
      <c r="J8523" s="39">
        <v>862.53994911322491</v>
      </c>
      <c r="K8523" s="39">
        <v>257.37275758788951</v>
      </c>
      <c r="L8523" s="39">
        <v>10331.161164890684</v>
      </c>
      <c r="M8523" s="39">
        <v>213.413797091032</v>
      </c>
      <c r="N8523" s="39">
        <v>2132.8443347483785</v>
      </c>
      <c r="O8523" s="39">
        <v>31141.146115850639</v>
      </c>
      <c r="P8523" s="39">
        <v>208296.49280446494</v>
      </c>
      <c r="Q8523" s="39">
        <v>28090.572305233905</v>
      </c>
      <c r="R8523" s="39">
        <v>218.85335432136648</v>
      </c>
      <c r="S8523" s="39">
        <v>0</v>
      </c>
      <c r="T8523" s="39">
        <v>0</v>
      </c>
    </row>
    <row r="8524" spans="1:20">
      <c r="A8524">
        <v>5</v>
      </c>
      <c r="B8524" s="169">
        <v>45798.874999979344</v>
      </c>
      <c r="C8524" s="39">
        <v>587608.95520832564</v>
      </c>
      <c r="D8524" s="39">
        <v>184748.27675484863</v>
      </c>
      <c r="E8524" s="39">
        <v>64736.897782487744</v>
      </c>
      <c r="F8524" s="39">
        <v>589.53615507178722</v>
      </c>
      <c r="G8524" s="39">
        <v>12.466251813291256</v>
      </c>
      <c r="H8524" s="39">
        <v>36658.427055237604</v>
      </c>
      <c r="I8524" s="39">
        <v>10435.775924573332</v>
      </c>
      <c r="J8524" s="39">
        <v>821.9924605310681</v>
      </c>
      <c r="K8524" s="39">
        <v>245.29078182445036</v>
      </c>
      <c r="L8524" s="39">
        <v>9878.3810042915666</v>
      </c>
      <c r="M8524" s="39">
        <v>203.45454192480759</v>
      </c>
      <c r="N8524" s="39">
        <v>2149.9328958412493</v>
      </c>
      <c r="O8524" s="39">
        <v>30592.762514250324</v>
      </c>
      <c r="P8524" s="39">
        <v>209163.65539831831</v>
      </c>
      <c r="Q8524" s="39">
        <v>28280.568032449046</v>
      </c>
      <c r="R8524" s="39">
        <v>220.76453856181587</v>
      </c>
      <c r="S8524" s="39">
        <v>7129.5003674984328</v>
      </c>
      <c r="T8524" s="39">
        <v>1741.272748802247</v>
      </c>
    </row>
    <row r="8525" spans="1:20">
      <c r="A8525">
        <v>5</v>
      </c>
      <c r="B8525" s="169">
        <v>45798.916666646008</v>
      </c>
      <c r="C8525" s="39">
        <v>565256.91413895192</v>
      </c>
      <c r="D8525" s="39">
        <v>175936.33025656102</v>
      </c>
      <c r="E8525" s="39">
        <v>52787.113470440629</v>
      </c>
      <c r="F8525" s="39">
        <v>479.06361048093112</v>
      </c>
      <c r="G8525" s="39">
        <v>10.125299953593416</v>
      </c>
      <c r="H8525" s="39">
        <v>34756.568783849973</v>
      </c>
      <c r="I8525" s="39">
        <v>9860.3997755776454</v>
      </c>
      <c r="J8525" s="39">
        <v>776.29515512764192</v>
      </c>
      <c r="K8525" s="39">
        <v>231.66798230429134</v>
      </c>
      <c r="L8525" s="39">
        <v>9365.8854574253201</v>
      </c>
      <c r="M8525" s="39">
        <v>192.23708270812142</v>
      </c>
      <c r="N8525" s="39">
        <v>2120.5127675659601</v>
      </c>
      <c r="O8525" s="39">
        <v>28805.375459042196</v>
      </c>
      <c r="P8525" s="39">
        <v>210779.12731065301</v>
      </c>
      <c r="Q8525" s="39">
        <v>28223.986327715138</v>
      </c>
      <c r="R8525" s="39">
        <v>250.47288816676766</v>
      </c>
      <c r="S8525" s="39">
        <v>8584.9967537494977</v>
      </c>
      <c r="T8525" s="39">
        <v>2096.7557576301383</v>
      </c>
    </row>
    <row r="8526" spans="1:20">
      <c r="A8526">
        <v>5</v>
      </c>
      <c r="B8526" s="169">
        <v>45798.958333312672</v>
      </c>
      <c r="C8526" s="39">
        <v>515428.35088273947</v>
      </c>
      <c r="D8526" s="39">
        <v>135248.53588719832</v>
      </c>
      <c r="E8526" s="39">
        <v>49419.663280655019</v>
      </c>
      <c r="F8526" s="39">
        <v>444.20151191404619</v>
      </c>
      <c r="G8526" s="39">
        <v>9.3757703163480581</v>
      </c>
      <c r="H8526" s="39">
        <v>33500.363499245403</v>
      </c>
      <c r="I8526" s="39">
        <v>9412.8714645337641</v>
      </c>
      <c r="J8526" s="39">
        <v>740.05959498428592</v>
      </c>
      <c r="K8526" s="39">
        <v>220.871746915556</v>
      </c>
      <c r="L8526" s="39">
        <v>9027.37463146353</v>
      </c>
      <c r="M8526" s="39">
        <v>183.51212845652481</v>
      </c>
      <c r="N8526" s="39">
        <v>2179.8464963398956</v>
      </c>
      <c r="O8526" s="39">
        <v>28233.800921335322</v>
      </c>
      <c r="P8526" s="39">
        <v>207624.51825863897</v>
      </c>
      <c r="Q8526" s="39">
        <v>28150.585362693389</v>
      </c>
      <c r="R8526" s="39">
        <v>242.92380729708202</v>
      </c>
      <c r="S8526" s="39">
        <v>8671.8726403208129</v>
      </c>
      <c r="T8526" s="39">
        <v>2117.9738804311842</v>
      </c>
    </row>
    <row r="8527" spans="1:20">
      <c r="A8527">
        <v>5</v>
      </c>
      <c r="B8527" s="169">
        <v>45798.999999979336</v>
      </c>
      <c r="C8527" s="39">
        <v>490721.55012322578</v>
      </c>
      <c r="D8527" s="39">
        <v>115202.06543729146</v>
      </c>
      <c r="E8527" s="39">
        <v>49747.343585410519</v>
      </c>
      <c r="F8527" s="39">
        <v>444.4826786955731</v>
      </c>
      <c r="G8527" s="39">
        <v>9.3730378926349527</v>
      </c>
      <c r="H8527" s="39">
        <v>32374.960611153845</v>
      </c>
      <c r="I8527" s="39">
        <v>9042.4591063553671</v>
      </c>
      <c r="J8527" s="39">
        <v>710.28022391723073</v>
      </c>
      <c r="K8527" s="39">
        <v>211.98614978741705</v>
      </c>
      <c r="L8527" s="39">
        <v>8724.1112509822324</v>
      </c>
      <c r="M8527" s="39">
        <v>176.290616879315</v>
      </c>
      <c r="N8527" s="39">
        <v>2161.6560510725499</v>
      </c>
      <c r="O8527" s="39">
        <v>27062.167010705449</v>
      </c>
      <c r="P8527" s="39">
        <v>205682.71402477199</v>
      </c>
      <c r="Q8527" s="39">
        <v>28075.665563526007</v>
      </c>
      <c r="R8527" s="39">
        <v>235.59077601442416</v>
      </c>
      <c r="S8527" s="39">
        <v>8728.5801627137535</v>
      </c>
      <c r="T8527" s="39">
        <v>2131.8238360559662</v>
      </c>
    </row>
    <row r="8528" spans="1:20">
      <c r="A8528">
        <v>5</v>
      </c>
      <c r="B8528" s="169">
        <v>45799.041666646001</v>
      </c>
      <c r="C8528" s="39">
        <v>482044.58712879498</v>
      </c>
      <c r="D8528" s="39">
        <v>113079.80307972034</v>
      </c>
      <c r="E8528" s="39">
        <v>50016.380348320003</v>
      </c>
      <c r="F8528" s="39">
        <v>446.06010108273904</v>
      </c>
      <c r="G8528" s="39">
        <v>9.4026144846556985</v>
      </c>
      <c r="H8528" s="39">
        <v>29399.618225465907</v>
      </c>
      <c r="I8528" s="39">
        <v>8196.2494752905313</v>
      </c>
      <c r="J8528" s="39">
        <v>643.55854121422612</v>
      </c>
      <c r="K8528" s="39">
        <v>192.07278018021833</v>
      </c>
      <c r="L8528" s="39">
        <v>7922.3429247047425</v>
      </c>
      <c r="M8528" s="39">
        <v>159.79302301518695</v>
      </c>
      <c r="N8528" s="39">
        <v>2052.272960558591</v>
      </c>
      <c r="O8528" s="39">
        <v>25452.180696256513</v>
      </c>
      <c r="P8528" s="39">
        <v>205407.01653424371</v>
      </c>
      <c r="Q8528" s="39">
        <v>27945.085404890269</v>
      </c>
      <c r="R8528" s="39">
        <v>239.34626192469821</v>
      </c>
      <c r="S8528" s="39">
        <v>8747.0655458315523</v>
      </c>
      <c r="T8528" s="39">
        <v>2136.3386116110428</v>
      </c>
    </row>
    <row r="8529" spans="1:20">
      <c r="A8529">
        <v>5</v>
      </c>
      <c r="B8529" s="169">
        <v>45799.083333312665</v>
      </c>
      <c r="C8529" s="39">
        <v>466794.75222652621</v>
      </c>
      <c r="D8529" s="39">
        <v>100236.63781465443</v>
      </c>
      <c r="E8529" s="39">
        <v>51775.735596787883</v>
      </c>
      <c r="F8529" s="39">
        <v>459.65759932636121</v>
      </c>
      <c r="G8529" s="39">
        <v>9.6815977381026173</v>
      </c>
      <c r="H8529" s="39">
        <v>28019.901909351192</v>
      </c>
      <c r="I8529" s="39">
        <v>7776.1948778926035</v>
      </c>
      <c r="J8529" s="39">
        <v>610.0948564493865</v>
      </c>
      <c r="K8529" s="39">
        <v>182.08180265511703</v>
      </c>
      <c r="L8529" s="39">
        <v>7550.5494642848034</v>
      </c>
      <c r="M8529" s="39">
        <v>151.60369274260356</v>
      </c>
      <c r="N8529" s="39">
        <v>2064.6583194299042</v>
      </c>
      <c r="O8529" s="39">
        <v>23913.467648898029</v>
      </c>
      <c r="P8529" s="39">
        <v>204942.93069355364</v>
      </c>
      <c r="Q8529" s="39">
        <v>27923.231088715587</v>
      </c>
      <c r="R8529" s="39">
        <v>238.77267369325878</v>
      </c>
      <c r="S8529" s="39">
        <v>8792.1924211970345</v>
      </c>
      <c r="T8529" s="39">
        <v>2147.3601691561998</v>
      </c>
    </row>
    <row r="8530" spans="1:20">
      <c r="A8530">
        <v>5</v>
      </c>
      <c r="B8530" s="169">
        <v>45799.124999979329</v>
      </c>
      <c r="C8530" s="39">
        <v>472453.98316642409</v>
      </c>
      <c r="D8530" s="39">
        <v>111966.11549719825</v>
      </c>
      <c r="E8530" s="39">
        <v>51406.743895176311</v>
      </c>
      <c r="F8530" s="39">
        <v>458.02988176475554</v>
      </c>
      <c r="G8530" s="39">
        <v>9.6524907219750027</v>
      </c>
      <c r="H8530" s="39">
        <v>26954.380620884433</v>
      </c>
      <c r="I8530" s="39">
        <v>7507.5015565236999</v>
      </c>
      <c r="J8530" s="39">
        <v>589.33013593469627</v>
      </c>
      <c r="K8530" s="39">
        <v>175.88634417562318</v>
      </c>
      <c r="L8530" s="39">
        <v>7263.4224350809018</v>
      </c>
      <c r="M8530" s="39">
        <v>146.36528239223944</v>
      </c>
      <c r="N8530" s="39">
        <v>2090.4222840015541</v>
      </c>
      <c r="O8530" s="39">
        <v>23770.00118103253</v>
      </c>
      <c r="P8530" s="39">
        <v>201008.58483917901</v>
      </c>
      <c r="Q8530" s="39">
        <v>27971.223079230214</v>
      </c>
      <c r="R8530" s="39">
        <v>241.34134185393532</v>
      </c>
      <c r="S8530" s="39">
        <v>8756.370978353094</v>
      </c>
      <c r="T8530" s="39">
        <v>2138.6113229208354</v>
      </c>
    </row>
    <row r="8531" spans="1:20">
      <c r="A8531">
        <v>5</v>
      </c>
      <c r="B8531" s="169">
        <v>45799.166666645993</v>
      </c>
      <c r="C8531" s="39">
        <v>469511.23596991837</v>
      </c>
      <c r="D8531" s="39">
        <v>106474.66698306768</v>
      </c>
      <c r="E8531" s="39">
        <v>49915.416782041808</v>
      </c>
      <c r="F8531" s="39">
        <v>443.679593332781</v>
      </c>
      <c r="G8531" s="39">
        <v>9.3466148554118504</v>
      </c>
      <c r="H8531" s="39">
        <v>26977.743164470303</v>
      </c>
      <c r="I8531" s="39">
        <v>7496.0543494835165</v>
      </c>
      <c r="J8531" s="39">
        <v>588.21386585130938</v>
      </c>
      <c r="K8531" s="39">
        <v>175.55145713611975</v>
      </c>
      <c r="L8531" s="39">
        <v>7269.7179617935672</v>
      </c>
      <c r="M8531" s="39">
        <v>146.14210911969008</v>
      </c>
      <c r="N8531" s="39">
        <v>2276.3021149433521</v>
      </c>
      <c r="O8531" s="39">
        <v>23835.442882114465</v>
      </c>
      <c r="P8531" s="39">
        <v>204765.52117557506</v>
      </c>
      <c r="Q8531" s="39">
        <v>27968.135243956745</v>
      </c>
      <c r="R8531" s="39">
        <v>244.50297915416593</v>
      </c>
      <c r="S8531" s="39">
        <v>8780.3346141044676</v>
      </c>
      <c r="T8531" s="39">
        <v>2144.4640789179193</v>
      </c>
    </row>
    <row r="8532" spans="1:20">
      <c r="A8532">
        <v>5</v>
      </c>
      <c r="B8532" s="169">
        <v>45799.208333312657</v>
      </c>
      <c r="C8532" s="39">
        <v>491356.07819987024</v>
      </c>
      <c r="D8532" s="39">
        <v>121300.79905175196</v>
      </c>
      <c r="E8532" s="39">
        <v>51442.563188118947</v>
      </c>
      <c r="F8532" s="39">
        <v>460.28903096256153</v>
      </c>
      <c r="G8532" s="39">
        <v>9.7075919347805808</v>
      </c>
      <c r="H8532" s="39">
        <v>32315.152952752651</v>
      </c>
      <c r="I8532" s="39">
        <v>9038.7130695282576</v>
      </c>
      <c r="J8532" s="39">
        <v>710.07647560073519</v>
      </c>
      <c r="K8532" s="39">
        <v>211.92534023692531</v>
      </c>
      <c r="L8532" s="39">
        <v>8707.9948247162793</v>
      </c>
      <c r="M8532" s="39">
        <v>176.21758462831596</v>
      </c>
      <c r="N8532" s="39">
        <v>2220.8248922204984</v>
      </c>
      <c r="O8532" s="39">
        <v>25087.396539320544</v>
      </c>
      <c r="P8532" s="39">
        <v>203688.79788302447</v>
      </c>
      <c r="Q8532" s="39">
        <v>27972.219152521753</v>
      </c>
      <c r="R8532" s="39">
        <v>242.18381706729903</v>
      </c>
      <c r="S8532" s="39">
        <v>6245.779566905655</v>
      </c>
      <c r="T8532" s="39">
        <v>1525.4372385786039</v>
      </c>
    </row>
    <row r="8533" spans="1:20">
      <c r="A8533">
        <v>5</v>
      </c>
      <c r="B8533" s="169">
        <v>45799.249999979322</v>
      </c>
      <c r="C8533" s="39">
        <v>519871.55332306318</v>
      </c>
      <c r="D8533" s="39">
        <v>135481.29535326216</v>
      </c>
      <c r="E8533" s="39">
        <v>56491.819109821976</v>
      </c>
      <c r="F8533" s="39">
        <v>508.20643916668121</v>
      </c>
      <c r="G8533" s="39">
        <v>10.728934570828036</v>
      </c>
      <c r="H8533" s="39">
        <v>38857.2139334569</v>
      </c>
      <c r="I8533" s="39">
        <v>10927.444780204192</v>
      </c>
      <c r="J8533" s="39">
        <v>859.31559214390279</v>
      </c>
      <c r="K8533" s="39">
        <v>256.46385409357373</v>
      </c>
      <c r="L8533" s="39">
        <v>10470.890183628648</v>
      </c>
      <c r="M8533" s="39">
        <v>213.04005454256358</v>
      </c>
      <c r="N8533" s="39">
        <v>2235.0105362850372</v>
      </c>
      <c r="O8533" s="39">
        <v>29151.865286533881</v>
      </c>
      <c r="P8533" s="39">
        <v>206225.52205185109</v>
      </c>
      <c r="Q8533" s="39">
        <v>27945.424897471257</v>
      </c>
      <c r="R8533" s="39">
        <v>237.31231603050799</v>
      </c>
      <c r="S8533" s="39">
        <v>0</v>
      </c>
      <c r="T8533" s="39">
        <v>0</v>
      </c>
    </row>
    <row r="8534" spans="1:20">
      <c r="A8534">
        <v>5</v>
      </c>
      <c r="B8534" s="169">
        <v>45799.291666645986</v>
      </c>
      <c r="C8534" s="39">
        <v>547728.21563097008</v>
      </c>
      <c r="D8534" s="39">
        <v>142850.05507025387</v>
      </c>
      <c r="E8534" s="39">
        <v>58208.823678824105</v>
      </c>
      <c r="F8534" s="39">
        <v>525.97985658159121</v>
      </c>
      <c r="G8534" s="39">
        <v>11.112763179395818</v>
      </c>
      <c r="H8534" s="39">
        <v>47113.23631031542</v>
      </c>
      <c r="I8534" s="39">
        <v>13308.085605628572</v>
      </c>
      <c r="J8534" s="39">
        <v>1047.3363357985759</v>
      </c>
      <c r="K8534" s="39">
        <v>312.56653411892512</v>
      </c>
      <c r="L8534" s="39">
        <v>12695.64834075511</v>
      </c>
      <c r="M8534" s="39">
        <v>259.45272113534651</v>
      </c>
      <c r="N8534" s="39">
        <v>2144.382511007173</v>
      </c>
      <c r="O8534" s="39">
        <v>32690.575827360266</v>
      </c>
      <c r="P8534" s="39">
        <v>208445.71863389426</v>
      </c>
      <c r="Q8534" s="39">
        <v>27910.411271503679</v>
      </c>
      <c r="R8534" s="39">
        <v>204.83017061378234</v>
      </c>
      <c r="S8534" s="39">
        <v>0</v>
      </c>
      <c r="T8534" s="39">
        <v>0</v>
      </c>
    </row>
    <row r="8535" spans="1:20">
      <c r="A8535">
        <v>5</v>
      </c>
      <c r="B8535" s="169">
        <v>45799.33333331265</v>
      </c>
      <c r="C8535" s="39">
        <v>554584.36592549633</v>
      </c>
      <c r="D8535" s="39">
        <v>127243.17020025541</v>
      </c>
      <c r="E8535" s="39">
        <v>66785.129842281414</v>
      </c>
      <c r="F8535" s="39">
        <v>603.4817666364745</v>
      </c>
      <c r="G8535" s="39">
        <v>12.751763341230101</v>
      </c>
      <c r="H8535" s="39">
        <v>52621.558120972441</v>
      </c>
      <c r="I8535" s="39">
        <v>14864.162353576929</v>
      </c>
      <c r="J8535" s="39">
        <v>1169.9415619224305</v>
      </c>
      <c r="K8535" s="39">
        <v>349.14987644002463</v>
      </c>
      <c r="L8535" s="39">
        <v>14179.981027968566</v>
      </c>
      <c r="M8535" s="39">
        <v>289.78979278597421</v>
      </c>
      <c r="N8535" s="39">
        <v>2264.2661307902604</v>
      </c>
      <c r="O8535" s="39">
        <v>35528.908690706005</v>
      </c>
      <c r="P8535" s="39">
        <v>210644.05164152529</v>
      </c>
      <c r="Q8535" s="39">
        <v>27839.70378979003</v>
      </c>
      <c r="R8535" s="39">
        <v>188.31936650378864</v>
      </c>
      <c r="S8535" s="39">
        <v>0</v>
      </c>
      <c r="T8535" s="39">
        <v>0</v>
      </c>
    </row>
    <row r="8536" spans="1:20">
      <c r="A8536">
        <v>5</v>
      </c>
      <c r="B8536" s="169">
        <v>45799.374999979314</v>
      </c>
      <c r="C8536" s="39">
        <v>582806.57711322571</v>
      </c>
      <c r="D8536" s="39">
        <v>149782.65375234897</v>
      </c>
      <c r="E8536" s="39">
        <v>75989.851752645685</v>
      </c>
      <c r="F8536" s="39">
        <v>690.39478673060421</v>
      </c>
      <c r="G8536" s="39">
        <v>14.597526970362869</v>
      </c>
      <c r="H8536" s="39">
        <v>50539.204829087626</v>
      </c>
      <c r="I8536" s="39">
        <v>14353.660475124592</v>
      </c>
      <c r="J8536" s="39">
        <v>1130.4779355412541</v>
      </c>
      <c r="K8536" s="39">
        <v>337.34926999902063</v>
      </c>
      <c r="L8536" s="39">
        <v>13618.847317245429</v>
      </c>
      <c r="M8536" s="39">
        <v>279.83711398346151</v>
      </c>
      <c r="N8536" s="39">
        <v>2242.4770035363076</v>
      </c>
      <c r="O8536" s="39">
        <v>35811.917956281803</v>
      </c>
      <c r="P8536" s="39">
        <v>210018.82352854757</v>
      </c>
      <c r="Q8536" s="39">
        <v>27806.064706043584</v>
      </c>
      <c r="R8536" s="39">
        <v>190.41915913952607</v>
      </c>
      <c r="S8536" s="39">
        <v>0</v>
      </c>
      <c r="T8536" s="39">
        <v>0</v>
      </c>
    </row>
    <row r="8537" spans="1:20">
      <c r="A8537">
        <v>5</v>
      </c>
      <c r="B8537" s="169">
        <v>45799.416666645979</v>
      </c>
      <c r="C8537" s="39">
        <v>599191.19664840435</v>
      </c>
      <c r="D8537" s="39">
        <v>163181.57743513706</v>
      </c>
      <c r="E8537" s="39">
        <v>77573.409770233658</v>
      </c>
      <c r="F8537" s="39">
        <v>706.57454610595119</v>
      </c>
      <c r="G8537" s="39">
        <v>14.944055296739393</v>
      </c>
      <c r="H8537" s="39">
        <v>51531.685224570167</v>
      </c>
      <c r="I8537" s="39">
        <v>14672.75988625392</v>
      </c>
      <c r="J8537" s="39">
        <v>1155.9523344590505</v>
      </c>
      <c r="K8537" s="39">
        <v>344.93412000029122</v>
      </c>
      <c r="L8537" s="39">
        <v>13886.291947946398</v>
      </c>
      <c r="M8537" s="39">
        <v>286.05823496085986</v>
      </c>
      <c r="N8537" s="39">
        <v>2259.9666451761427</v>
      </c>
      <c r="O8537" s="39">
        <v>36163.585603347077</v>
      </c>
      <c r="P8537" s="39">
        <v>209373.71698567303</v>
      </c>
      <c r="Q8537" s="39">
        <v>27813.133821469713</v>
      </c>
      <c r="R8537" s="39">
        <v>226.60603777420519</v>
      </c>
      <c r="S8537" s="39">
        <v>0</v>
      </c>
      <c r="T8537" s="39">
        <v>0</v>
      </c>
    </row>
    <row r="8538" spans="1:20">
      <c r="A8538">
        <v>5</v>
      </c>
      <c r="B8538" s="169">
        <v>45799.458333312643</v>
      </c>
      <c r="C8538" s="39">
        <v>578420.10260990902</v>
      </c>
      <c r="D8538" s="39">
        <v>147708.18607216451</v>
      </c>
      <c r="E8538" s="39">
        <v>75541.295310468035</v>
      </c>
      <c r="F8538" s="39">
        <v>686.26102450395001</v>
      </c>
      <c r="G8538" s="39">
        <v>14.509916001802784</v>
      </c>
      <c r="H8538" s="39">
        <v>52023.175784026367</v>
      </c>
      <c r="I8538" s="39">
        <v>14773.86498485946</v>
      </c>
      <c r="J8538" s="39">
        <v>1163.5561017071982</v>
      </c>
      <c r="K8538" s="39">
        <v>347.22708521784455</v>
      </c>
      <c r="L8538" s="39">
        <v>14018.734373776755</v>
      </c>
      <c r="M8538" s="39">
        <v>288.02936692763734</v>
      </c>
      <c r="N8538" s="39">
        <v>2307.9855493499717</v>
      </c>
      <c r="O8538" s="39">
        <v>35476.880617992363</v>
      </c>
      <c r="P8538" s="39">
        <v>205967.90752609127</v>
      </c>
      <c r="Q8538" s="39">
        <v>27862.398754335889</v>
      </c>
      <c r="R8538" s="39">
        <v>240.09014248585882</v>
      </c>
      <c r="S8538" s="39">
        <v>0</v>
      </c>
      <c r="T8538" s="39">
        <v>0</v>
      </c>
    </row>
    <row r="8539" spans="1:20">
      <c r="A8539">
        <v>5</v>
      </c>
      <c r="B8539" s="169">
        <v>45799.499999979307</v>
      </c>
      <c r="C8539" s="39">
        <v>594360.28311002802</v>
      </c>
      <c r="D8539" s="39">
        <v>157332.83035528229</v>
      </c>
      <c r="E8539" s="39">
        <v>80220.349999150363</v>
      </c>
      <c r="F8539" s="39">
        <v>730.2197856806888</v>
      </c>
      <c r="G8539" s="39">
        <v>15.443019977640619</v>
      </c>
      <c r="H8539" s="39">
        <v>50672.911613818644</v>
      </c>
      <c r="I8539" s="39">
        <v>14419.070371092535</v>
      </c>
      <c r="J8539" s="39">
        <v>1135.8828346518635</v>
      </c>
      <c r="K8539" s="39">
        <v>338.95211476230361</v>
      </c>
      <c r="L8539" s="39">
        <v>13654.877410965531</v>
      </c>
      <c r="M8539" s="39">
        <v>281.11233688185376</v>
      </c>
      <c r="N8539" s="39">
        <v>2310.481489296817</v>
      </c>
      <c r="O8539" s="39">
        <v>36322.798402116488</v>
      </c>
      <c r="P8539" s="39">
        <v>208470.93152037644</v>
      </c>
      <c r="Q8539" s="39">
        <v>28234.650806433227</v>
      </c>
      <c r="R8539" s="39">
        <v>219.77104954131687</v>
      </c>
      <c r="S8539" s="39">
        <v>0</v>
      </c>
      <c r="T8539" s="39">
        <v>0</v>
      </c>
    </row>
    <row r="8540" spans="1:20">
      <c r="A8540">
        <v>5</v>
      </c>
      <c r="B8540" s="169">
        <v>45799.541666645971</v>
      </c>
      <c r="C8540" s="39">
        <v>575364.846127406</v>
      </c>
      <c r="D8540" s="39">
        <v>135093.76321706118</v>
      </c>
      <c r="E8540" s="39">
        <v>82371.107922183175</v>
      </c>
      <c r="F8540" s="39">
        <v>747.4721313489531</v>
      </c>
      <c r="G8540" s="39">
        <v>15.802074341050869</v>
      </c>
      <c r="H8540" s="39">
        <v>51483.007969052225</v>
      </c>
      <c r="I8540" s="39">
        <v>14604.152840676932</v>
      </c>
      <c r="J8540" s="39">
        <v>1150.0404159722843</v>
      </c>
      <c r="K8540" s="39">
        <v>343.19714076607517</v>
      </c>
      <c r="L8540" s="39">
        <v>13873.174841870761</v>
      </c>
      <c r="M8540" s="39">
        <v>284.72068084590308</v>
      </c>
      <c r="N8540" s="39">
        <v>2320.2794330292973</v>
      </c>
      <c r="O8540" s="39">
        <v>35454.827505405177</v>
      </c>
      <c r="P8540" s="39">
        <v>209015.42853799206</v>
      </c>
      <c r="Q8540" s="39">
        <v>28410.0461653278</v>
      </c>
      <c r="R8540" s="39">
        <v>197.82525153313341</v>
      </c>
      <c r="S8540" s="39">
        <v>0</v>
      </c>
      <c r="T8540" s="39">
        <v>0</v>
      </c>
    </row>
    <row r="8541" spans="1:20">
      <c r="A8541">
        <v>5</v>
      </c>
      <c r="B8541" s="169">
        <v>45799.583333312636</v>
      </c>
      <c r="C8541" s="39">
        <v>570497.58089392295</v>
      </c>
      <c r="D8541" s="39">
        <v>131630.81258723303</v>
      </c>
      <c r="E8541" s="39">
        <v>82738.031424209374</v>
      </c>
      <c r="F8541" s="39">
        <v>750.21301694777662</v>
      </c>
      <c r="G8541" s="39">
        <v>15.85842429433109</v>
      </c>
      <c r="H8541" s="39">
        <v>50451.251604523444</v>
      </c>
      <c r="I8541" s="39">
        <v>14300.252801276836</v>
      </c>
      <c r="J8541" s="39">
        <v>1125.995853274919</v>
      </c>
      <c r="K8541" s="39">
        <v>336.02503912316138</v>
      </c>
      <c r="L8541" s="39">
        <v>13595.146478649927</v>
      </c>
      <c r="M8541" s="39">
        <v>278.79588486005929</v>
      </c>
      <c r="N8541" s="39">
        <v>2265.8940626665258</v>
      </c>
      <c r="O8541" s="39">
        <v>35557.891377996588</v>
      </c>
      <c r="P8541" s="39">
        <v>208861.86572844815</v>
      </c>
      <c r="Q8541" s="39">
        <v>28371.373474803106</v>
      </c>
      <c r="R8541" s="39">
        <v>218.1731356157251</v>
      </c>
      <c r="S8541" s="39">
        <v>0</v>
      </c>
      <c r="T8541" s="39">
        <v>0</v>
      </c>
    </row>
    <row r="8542" spans="1:20">
      <c r="A8542">
        <v>5</v>
      </c>
      <c r="B8542" s="169">
        <v>45799.6249999793</v>
      </c>
      <c r="C8542" s="39">
        <v>585053.23545590939</v>
      </c>
      <c r="D8542" s="39">
        <v>157207.31215162965</v>
      </c>
      <c r="E8542" s="39">
        <v>80050.241983505082</v>
      </c>
      <c r="F8542" s="39">
        <v>728.18789655105411</v>
      </c>
      <c r="G8542" s="39">
        <v>15.397976846644401</v>
      </c>
      <c r="H8542" s="39">
        <v>47490.703554186643</v>
      </c>
      <c r="I8542" s="39">
        <v>13504.601366092693</v>
      </c>
      <c r="J8542" s="39">
        <v>1063.7011122165625</v>
      </c>
      <c r="K8542" s="39">
        <v>317.42220031176248</v>
      </c>
      <c r="L8542" s="39">
        <v>12797.364795909645</v>
      </c>
      <c r="M8542" s="39">
        <v>263.28396706427509</v>
      </c>
      <c r="N8542" s="39">
        <v>2268.5554307125426</v>
      </c>
      <c r="O8542" s="39">
        <v>33780.083046658336</v>
      </c>
      <c r="P8542" s="39">
        <v>206768.63560777417</v>
      </c>
      <c r="Q8542" s="39">
        <v>28569.815429241418</v>
      </c>
      <c r="R8542" s="39">
        <v>227.92893720895108</v>
      </c>
      <c r="S8542" s="39">
        <v>0</v>
      </c>
      <c r="T8542" s="39">
        <v>0</v>
      </c>
    </row>
    <row r="8543" spans="1:20">
      <c r="A8543">
        <v>5</v>
      </c>
      <c r="B8543" s="169">
        <v>45799.666666645964</v>
      </c>
      <c r="C8543" s="39">
        <v>572056.71309421328</v>
      </c>
      <c r="D8543" s="39">
        <v>158180.54312648866</v>
      </c>
      <c r="E8543" s="39">
        <v>82436.245587739249</v>
      </c>
      <c r="F8543" s="39">
        <v>749.31013327372978</v>
      </c>
      <c r="G8543" s="39">
        <v>15.841985320029647</v>
      </c>
      <c r="H8543" s="39">
        <v>41004.130093509324</v>
      </c>
      <c r="I8543" s="39">
        <v>11651.004303101268</v>
      </c>
      <c r="J8543" s="39">
        <v>917.54844071407626</v>
      </c>
      <c r="K8543" s="39">
        <v>273.81917064046695</v>
      </c>
      <c r="L8543" s="39">
        <v>11049.421711490215</v>
      </c>
      <c r="M8543" s="39">
        <v>227.14647771132044</v>
      </c>
      <c r="N8543" s="39">
        <v>2247.29590231986</v>
      </c>
      <c r="O8543" s="39">
        <v>32331.505832050731</v>
      </c>
      <c r="P8543" s="39">
        <v>202144.37995145589</v>
      </c>
      <c r="Q8543" s="39">
        <v>28581.441500144869</v>
      </c>
      <c r="R8543" s="39">
        <v>247.07887825353319</v>
      </c>
      <c r="S8543" s="39">
        <v>0</v>
      </c>
      <c r="T8543" s="39">
        <v>0</v>
      </c>
    </row>
    <row r="8544" spans="1:20">
      <c r="A8544">
        <v>5</v>
      </c>
      <c r="B8544" s="169">
        <v>45799.708333312628</v>
      </c>
      <c r="C8544" s="39">
        <v>554581.32492024556</v>
      </c>
      <c r="D8544" s="39">
        <v>152272.47109037705</v>
      </c>
      <c r="E8544" s="39">
        <v>71257.48430569662</v>
      </c>
      <c r="F8544" s="39">
        <v>645.82833830211712</v>
      </c>
      <c r="G8544" s="39">
        <v>13.648808751520496</v>
      </c>
      <c r="H8544" s="39">
        <v>41281.815527376719</v>
      </c>
      <c r="I8544" s="39">
        <v>11696.01075590958</v>
      </c>
      <c r="J8544" s="39">
        <v>920.73159882136702</v>
      </c>
      <c r="K8544" s="39">
        <v>274.77996426465472</v>
      </c>
      <c r="L8544" s="39">
        <v>11124.249867945235</v>
      </c>
      <c r="M8544" s="39">
        <v>228.02391771251999</v>
      </c>
      <c r="N8544" s="39">
        <v>2234.8875201622</v>
      </c>
      <c r="O8544" s="39">
        <v>30735.236058041966</v>
      </c>
      <c r="P8544" s="39">
        <v>203100.08198483271</v>
      </c>
      <c r="Q8544" s="39">
        <v>28525.699859989283</v>
      </c>
      <c r="R8544" s="39">
        <v>270.37532206195283</v>
      </c>
      <c r="S8544" s="39">
        <v>0</v>
      </c>
      <c r="T8544" s="39">
        <v>0</v>
      </c>
    </row>
    <row r="8545" spans="1:20">
      <c r="A8545">
        <v>5</v>
      </c>
      <c r="B8545" s="169">
        <v>45799.749999979293</v>
      </c>
      <c r="C8545" s="39">
        <v>571703.06705264794</v>
      </c>
      <c r="D8545" s="39">
        <v>174151.73218928065</v>
      </c>
      <c r="E8545" s="39">
        <v>69152.835669319044</v>
      </c>
      <c r="F8545" s="39">
        <v>628.6410761083265</v>
      </c>
      <c r="G8545" s="39">
        <v>13.290527493262807</v>
      </c>
      <c r="H8545" s="39">
        <v>39488.103023598065</v>
      </c>
      <c r="I8545" s="39">
        <v>11221.512331928941</v>
      </c>
      <c r="J8545" s="39">
        <v>883.70740160809805</v>
      </c>
      <c r="K8545" s="39">
        <v>263.72016676182801</v>
      </c>
      <c r="L8545" s="39">
        <v>10640.896463343663</v>
      </c>
      <c r="M8545" s="39">
        <v>218.77315761640659</v>
      </c>
      <c r="N8545" s="39">
        <v>2168.2266929957277</v>
      </c>
      <c r="O8545" s="39">
        <v>30955.165338372492</v>
      </c>
      <c r="P8545" s="39">
        <v>203159.45054480931</v>
      </c>
      <c r="Q8545" s="39">
        <v>28510.032534581071</v>
      </c>
      <c r="R8545" s="39">
        <v>246.97993483105421</v>
      </c>
      <c r="S8545" s="39">
        <v>0</v>
      </c>
      <c r="T8545" s="39">
        <v>0</v>
      </c>
    </row>
    <row r="8546" spans="1:20">
      <c r="A8546">
        <v>5</v>
      </c>
      <c r="B8546" s="169">
        <v>45799.791666645957</v>
      </c>
      <c r="C8546" s="39">
        <v>540222.07987783558</v>
      </c>
      <c r="D8546" s="39">
        <v>148992.82829461244</v>
      </c>
      <c r="E8546" s="39">
        <v>68599.601541483295</v>
      </c>
      <c r="F8546" s="39">
        <v>620.44427260317173</v>
      </c>
      <c r="G8546" s="39">
        <v>13.108265974749772</v>
      </c>
      <c r="H8546" s="39">
        <v>37574.458151116924</v>
      </c>
      <c r="I8546" s="39">
        <v>10623.466965371279</v>
      </c>
      <c r="J8546" s="39">
        <v>836.03868774818454</v>
      </c>
      <c r="K8546" s="39">
        <v>249.51190044824401</v>
      </c>
      <c r="L8546" s="39">
        <v>10125.224769934857</v>
      </c>
      <c r="M8546" s="39">
        <v>207.11374225690918</v>
      </c>
      <c r="N8546" s="39">
        <v>2152.8665172530086</v>
      </c>
      <c r="O8546" s="39">
        <v>30206.996048087967</v>
      </c>
      <c r="P8546" s="39">
        <v>201292.82022619966</v>
      </c>
      <c r="Q8546" s="39">
        <v>28482.869192822382</v>
      </c>
      <c r="R8546" s="39">
        <v>244.73130192255422</v>
      </c>
      <c r="S8546" s="39">
        <v>0</v>
      </c>
      <c r="T8546" s="39">
        <v>0</v>
      </c>
    </row>
    <row r="8547" spans="1:20">
      <c r="A8547">
        <v>5</v>
      </c>
      <c r="B8547" s="169">
        <v>45799.833333312621</v>
      </c>
      <c r="C8547" s="39">
        <v>586013.35051541391</v>
      </c>
      <c r="D8547" s="39">
        <v>192086.80030546163</v>
      </c>
      <c r="E8547" s="39">
        <v>64712.578272499413</v>
      </c>
      <c r="F8547" s="39">
        <v>589.07992584479211</v>
      </c>
      <c r="G8547" s="39">
        <v>12.455841781377716</v>
      </c>
      <c r="H8547" s="39">
        <v>35714.499495302232</v>
      </c>
      <c r="I8547" s="39">
        <v>10163.01220133543</v>
      </c>
      <c r="J8547" s="39">
        <v>800.45872846829525</v>
      </c>
      <c r="K8547" s="39">
        <v>238.86726067221809</v>
      </c>
      <c r="L8547" s="39">
        <v>9624.0199520990518</v>
      </c>
      <c r="M8547" s="39">
        <v>198.13677554440872</v>
      </c>
      <c r="N8547" s="39">
        <v>2241.1910838096869</v>
      </c>
      <c r="O8547" s="39">
        <v>30166.252321655946</v>
      </c>
      <c r="P8547" s="39">
        <v>210492.05345785973</v>
      </c>
      <c r="Q8547" s="39">
        <v>28721.953178556869</v>
      </c>
      <c r="R8547" s="39">
        <v>251.99171452286384</v>
      </c>
      <c r="S8547" s="39">
        <v>0</v>
      </c>
      <c r="T8547" s="39">
        <v>0</v>
      </c>
    </row>
    <row r="8548" spans="1:20">
      <c r="A8548">
        <v>5</v>
      </c>
      <c r="B8548" s="169">
        <v>45799.874999979285</v>
      </c>
      <c r="C8548" s="39">
        <v>567514.00042668579</v>
      </c>
      <c r="D8548" s="39">
        <v>173178.78251142698</v>
      </c>
      <c r="E8548" s="39">
        <v>54667.865159234534</v>
      </c>
      <c r="F8548" s="39">
        <v>495.89301714206249</v>
      </c>
      <c r="G8548" s="39">
        <v>10.480714245392649</v>
      </c>
      <c r="H8548" s="39">
        <v>34796.844909186162</v>
      </c>
      <c r="I8548" s="39">
        <v>9867.0676165778932</v>
      </c>
      <c r="J8548" s="39">
        <v>776.79894987536795</v>
      </c>
      <c r="K8548" s="39">
        <v>231.81603801072845</v>
      </c>
      <c r="L8548" s="39">
        <v>9376.7387030064219</v>
      </c>
      <c r="M8548" s="39">
        <v>192.36707807656725</v>
      </c>
      <c r="N8548" s="39">
        <v>2193.6976070872165</v>
      </c>
      <c r="O8548" s="39">
        <v>30064.416586080511</v>
      </c>
      <c r="P8548" s="39">
        <v>214015.79938593402</v>
      </c>
      <c r="Q8548" s="39">
        <v>28650.726714832355</v>
      </c>
      <c r="R8548" s="39">
        <v>266.40138469359914</v>
      </c>
      <c r="S8548" s="39">
        <v>7014.9970944881015</v>
      </c>
      <c r="T8548" s="39">
        <v>1713.3069567879566</v>
      </c>
    </row>
    <row r="8549" spans="1:20">
      <c r="A8549">
        <v>5</v>
      </c>
      <c r="B8549" s="169">
        <v>45799.91666664595</v>
      </c>
      <c r="C8549" s="39">
        <v>572012.20774848619</v>
      </c>
      <c r="D8549" s="39">
        <v>176837.31355165123</v>
      </c>
      <c r="E8549" s="39">
        <v>54502.084645414579</v>
      </c>
      <c r="F8549" s="39">
        <v>494.63231895920484</v>
      </c>
      <c r="G8549" s="39">
        <v>10.454606449463974</v>
      </c>
      <c r="H8549" s="39">
        <v>32749.304070446255</v>
      </c>
      <c r="I8549" s="39">
        <v>9291.0288724331494</v>
      </c>
      <c r="J8549" s="39">
        <v>731.48705911057368</v>
      </c>
      <c r="K8549" s="39">
        <v>218.29169106365046</v>
      </c>
      <c r="L8549" s="39">
        <v>8824.9859369523328</v>
      </c>
      <c r="M8549" s="39">
        <v>181.13670099028442</v>
      </c>
      <c r="N8549" s="39">
        <v>2186.8172607347892</v>
      </c>
      <c r="O8549" s="39">
        <v>29951.306656489051</v>
      </c>
      <c r="P8549" s="39">
        <v>216416.88569944055</v>
      </c>
      <c r="Q8549" s="39">
        <v>28691.090773078042</v>
      </c>
      <c r="R8549" s="39">
        <v>242.42406431014044</v>
      </c>
      <c r="S8549" s="39">
        <v>8585.9703075300149</v>
      </c>
      <c r="T8549" s="39">
        <v>2096.9935334328802</v>
      </c>
    </row>
    <row r="8550" spans="1:20">
      <c r="A8550">
        <v>5</v>
      </c>
      <c r="B8550" s="169">
        <v>45799.958333312614</v>
      </c>
      <c r="C8550" s="39">
        <v>540985.59667052084</v>
      </c>
      <c r="D8550" s="39">
        <v>152426.46768343536</v>
      </c>
      <c r="E8550" s="39">
        <v>53490.016085847201</v>
      </c>
      <c r="F8550" s="39">
        <v>482.78122689014515</v>
      </c>
      <c r="G8550" s="39">
        <v>10.195944884023966</v>
      </c>
      <c r="H8550" s="39">
        <v>30527.888502538284</v>
      </c>
      <c r="I8550" s="39">
        <v>8613.2444092441237</v>
      </c>
      <c r="J8550" s="39">
        <v>677.5814597499558</v>
      </c>
      <c r="K8550" s="39">
        <v>202.21907140907956</v>
      </c>
      <c r="L8550" s="39">
        <v>8226.3789832062248</v>
      </c>
      <c r="M8550" s="39">
        <v>167.9227024837466</v>
      </c>
      <c r="N8550" s="39">
        <v>2212.1374080622431</v>
      </c>
      <c r="O8550" s="39">
        <v>28636.079863146439</v>
      </c>
      <c r="P8550" s="39">
        <v>215700.67658253602</v>
      </c>
      <c r="Q8550" s="39">
        <v>28634.730683616915</v>
      </c>
      <c r="R8550" s="39">
        <v>233.33873234278681</v>
      </c>
      <c r="S8550" s="39">
        <v>8634.9751140518838</v>
      </c>
      <c r="T8550" s="39">
        <v>2108.9622170764014</v>
      </c>
    </row>
    <row r="8551" spans="1:20">
      <c r="A8551">
        <v>5</v>
      </c>
      <c r="B8551" s="169">
        <v>45799.999999979278</v>
      </c>
      <c r="C8551" s="39">
        <v>509686.46191741177</v>
      </c>
      <c r="D8551" s="39">
        <v>134396.30007626957</v>
      </c>
      <c r="E8551" s="39">
        <v>48631.498252600701</v>
      </c>
      <c r="F8551" s="39">
        <v>436.28775213151567</v>
      </c>
      <c r="G8551" s="39">
        <v>9.2051005416034162</v>
      </c>
      <c r="H8551" s="39">
        <v>29139.20602677346</v>
      </c>
      <c r="I8551" s="39">
        <v>8171.9451733381038</v>
      </c>
      <c r="J8551" s="39">
        <v>642.24184366469592</v>
      </c>
      <c r="K8551" s="39">
        <v>191.67980620380652</v>
      </c>
      <c r="L8551" s="39">
        <v>7852.1694032666001</v>
      </c>
      <c r="M8551" s="39">
        <v>159.31918947791348</v>
      </c>
      <c r="N8551" s="39">
        <v>2204.5064917781397</v>
      </c>
      <c r="O8551" s="39">
        <v>26179.156199025805</v>
      </c>
      <c r="P8551" s="39">
        <v>212398.50091168744</v>
      </c>
      <c r="Q8551" s="39">
        <v>28232.96822249702</v>
      </c>
      <c r="R8551" s="39">
        <v>227.9104619727224</v>
      </c>
      <c r="S8551" s="39">
        <v>8690.9369549266794</v>
      </c>
      <c r="T8551" s="39">
        <v>2122.6300512559037</v>
      </c>
    </row>
    <row r="8552" spans="1:20">
      <c r="A8552">
        <v>5</v>
      </c>
      <c r="B8552" s="169">
        <v>45800.041666645942</v>
      </c>
      <c r="C8552" s="39">
        <v>492043.50084574474</v>
      </c>
      <c r="D8552" s="39">
        <v>123413.79695184437</v>
      </c>
      <c r="E8552" s="39">
        <v>50024.052730014293</v>
      </c>
      <c r="F8552" s="39">
        <v>447.0882097482193</v>
      </c>
      <c r="G8552" s="39">
        <v>9.4265034021457303</v>
      </c>
      <c r="H8552" s="39">
        <v>26502.990313731669</v>
      </c>
      <c r="I8552" s="39">
        <v>7404.5996137438688</v>
      </c>
      <c r="J8552" s="39">
        <v>581.53603311971801</v>
      </c>
      <c r="K8552" s="39">
        <v>173.5618991949612</v>
      </c>
      <c r="L8552" s="39">
        <v>7141.7858621592013</v>
      </c>
      <c r="M8552" s="39">
        <v>144.35911938310994</v>
      </c>
      <c r="N8552" s="39">
        <v>2138.1979432129251</v>
      </c>
      <c r="O8552" s="39">
        <v>24339.086982560912</v>
      </c>
      <c r="P8552" s="39">
        <v>210546.54066313914</v>
      </c>
      <c r="Q8552" s="39">
        <v>28089.454559314057</v>
      </c>
      <c r="R8552" s="39">
        <v>227.938897719708</v>
      </c>
      <c r="S8552" s="39">
        <v>8727.5197236266704</v>
      </c>
      <c r="T8552" s="39">
        <v>2131.5648398297317</v>
      </c>
    </row>
    <row r="8553" spans="1:20">
      <c r="A8553">
        <v>5</v>
      </c>
      <c r="B8553" s="169">
        <v>45800.083333312607</v>
      </c>
      <c r="C8553" s="39">
        <v>484388.1498498047</v>
      </c>
      <c r="D8553" s="39">
        <v>111376.86958201512</v>
      </c>
      <c r="E8553" s="39">
        <v>52498.070487780722</v>
      </c>
      <c r="F8553" s="39">
        <v>467.81431432724349</v>
      </c>
      <c r="G8553" s="39">
        <v>9.858568462904195</v>
      </c>
      <c r="H8553" s="39">
        <v>26882.542742769729</v>
      </c>
      <c r="I8553" s="39">
        <v>7488.4661018212691</v>
      </c>
      <c r="J8553" s="39">
        <v>587.8287955622967</v>
      </c>
      <c r="K8553" s="39">
        <v>175.44000087484767</v>
      </c>
      <c r="L8553" s="39">
        <v>7244.0642141324797</v>
      </c>
      <c r="M8553" s="39">
        <v>145.99416962163139</v>
      </c>
      <c r="N8553" s="39">
        <v>2107.4499447025146</v>
      </c>
      <c r="O8553" s="39">
        <v>23262.120846556001</v>
      </c>
      <c r="P8553" s="39">
        <v>212619.30569398377</v>
      </c>
      <c r="Q8553" s="39">
        <v>28398.989133766168</v>
      </c>
      <c r="R8553" s="39">
        <v>227.82337351058561</v>
      </c>
      <c r="S8553" s="39">
        <v>8756.7966042913904</v>
      </c>
      <c r="T8553" s="39">
        <v>2138.7152756260398</v>
      </c>
    </row>
    <row r="8554" spans="1:20">
      <c r="A8554">
        <v>5</v>
      </c>
      <c r="B8554" s="169">
        <v>45800.124999979271</v>
      </c>
      <c r="C8554" s="39">
        <v>481125.88451919804</v>
      </c>
      <c r="D8554" s="39">
        <v>111943.79373573657</v>
      </c>
      <c r="E8554" s="39">
        <v>47547.861619714138</v>
      </c>
      <c r="F8554" s="39">
        <v>422.83499348885482</v>
      </c>
      <c r="G8554" s="39">
        <v>8.907546908768385</v>
      </c>
      <c r="H8554" s="39">
        <v>25690.387168054687</v>
      </c>
      <c r="I8554" s="39">
        <v>7141.7219838025503</v>
      </c>
      <c r="J8554" s="39">
        <v>560.41244886470588</v>
      </c>
      <c r="K8554" s="39">
        <v>167.25747575031806</v>
      </c>
      <c r="L8554" s="39">
        <v>6922.8129240626613</v>
      </c>
      <c r="M8554" s="39">
        <v>139.23409100299199</v>
      </c>
      <c r="N8554" s="39">
        <v>2158.4191778762115</v>
      </c>
      <c r="O8554" s="39">
        <v>23125.797472060174</v>
      </c>
      <c r="P8554" s="39">
        <v>215442.61565048361</v>
      </c>
      <c r="Q8554" s="39">
        <v>28701.868535229954</v>
      </c>
      <c r="R8554" s="39">
        <v>230.77520489436972</v>
      </c>
      <c r="S8554" s="39">
        <v>8777.4298557045131</v>
      </c>
      <c r="T8554" s="39">
        <v>2143.7546355629211</v>
      </c>
    </row>
    <row r="8555" spans="1:20">
      <c r="A8555">
        <v>5</v>
      </c>
      <c r="B8555" s="169">
        <v>45800.166666645935</v>
      </c>
      <c r="C8555" s="39">
        <v>477967.18263315968</v>
      </c>
      <c r="D8555" s="39">
        <v>108572.94990995371</v>
      </c>
      <c r="E8555" s="39">
        <v>44195.151895295559</v>
      </c>
      <c r="F8555" s="39">
        <v>392.1877509853075</v>
      </c>
      <c r="G8555" s="39">
        <v>8.2593359167585039</v>
      </c>
      <c r="H8555" s="39">
        <v>26452.631604392198</v>
      </c>
      <c r="I8555" s="39">
        <v>7338.0494957829396</v>
      </c>
      <c r="J8555" s="39">
        <v>575.63789877667864</v>
      </c>
      <c r="K8555" s="39">
        <v>171.80157594758947</v>
      </c>
      <c r="L8555" s="39">
        <v>7128.215653132228</v>
      </c>
      <c r="M8555" s="39">
        <v>143.061666863753</v>
      </c>
      <c r="N8555" s="39">
        <v>2197.7471808901378</v>
      </c>
      <c r="O8555" s="39">
        <v>23257.221922939927</v>
      </c>
      <c r="P8555" s="39">
        <v>217716.14533900062</v>
      </c>
      <c r="Q8555" s="39">
        <v>28616.644565308849</v>
      </c>
      <c r="R8555" s="39">
        <v>254.22548289802444</v>
      </c>
      <c r="S8555" s="39">
        <v>8798.3799704851554</v>
      </c>
      <c r="T8555" s="39">
        <v>2148.8713845902444</v>
      </c>
    </row>
    <row r="8556" spans="1:20">
      <c r="A8556">
        <v>5</v>
      </c>
      <c r="B8556" s="169">
        <v>45800.208333312599</v>
      </c>
      <c r="C8556" s="39">
        <v>501383.25121858914</v>
      </c>
      <c r="D8556" s="39">
        <v>127116.87071828164</v>
      </c>
      <c r="E8556" s="39">
        <v>47076.270479629668</v>
      </c>
      <c r="F8556" s="39">
        <v>420.92281838642469</v>
      </c>
      <c r="G8556" s="39">
        <v>8.8756967348919371</v>
      </c>
      <c r="H8556" s="39">
        <v>29604.6351809363</v>
      </c>
      <c r="I8556" s="39">
        <v>8274.7044772851496</v>
      </c>
      <c r="J8556" s="39">
        <v>649.93528528030652</v>
      </c>
      <c r="K8556" s="39">
        <v>193.97594653235612</v>
      </c>
      <c r="L8556" s="39">
        <v>7977.5890375678155</v>
      </c>
      <c r="M8556" s="39">
        <v>161.32257161874966</v>
      </c>
      <c r="N8556" s="39">
        <v>2109.4770683004394</v>
      </c>
      <c r="O8556" s="39">
        <v>24039.816466937249</v>
      </c>
      <c r="P8556" s="39">
        <v>217680.09648153457</v>
      </c>
      <c r="Q8556" s="39">
        <v>28235.004210619081</v>
      </c>
      <c r="R8556" s="39">
        <v>235.35422895904878</v>
      </c>
      <c r="S8556" s="39">
        <v>6106.8859065713468</v>
      </c>
      <c r="T8556" s="39">
        <v>1491.5146434140527</v>
      </c>
    </row>
    <row r="8557" spans="1:20">
      <c r="A8557">
        <v>5</v>
      </c>
      <c r="B8557" s="169">
        <v>45800.249999979264</v>
      </c>
      <c r="C8557" s="39">
        <v>521464.29193689377</v>
      </c>
      <c r="D8557" s="39">
        <v>146474.2929163989</v>
      </c>
      <c r="E8557" s="39">
        <v>43984.552982756897</v>
      </c>
      <c r="F8557" s="39">
        <v>395.0010723061659</v>
      </c>
      <c r="G8557" s="39">
        <v>8.3359050275227329</v>
      </c>
      <c r="H8557" s="39">
        <v>34772.861532991119</v>
      </c>
      <c r="I8557" s="39">
        <v>9761.8219410132933</v>
      </c>
      <c r="J8557" s="39">
        <v>767.36679585388822</v>
      </c>
      <c r="K8557" s="39">
        <v>229.02161646703598</v>
      </c>
      <c r="L8557" s="39">
        <v>9370.2758799434778</v>
      </c>
      <c r="M8557" s="39">
        <v>190.31522195524693</v>
      </c>
      <c r="N8557" s="39">
        <v>2222.8437634288166</v>
      </c>
      <c r="O8557" s="39">
        <v>26615.841783162861</v>
      </c>
      <c r="P8557" s="39">
        <v>218382.4228267117</v>
      </c>
      <c r="Q8557" s="39">
        <v>28060.300430385152</v>
      </c>
      <c r="R8557" s="39">
        <v>229.03726849162527</v>
      </c>
      <c r="S8557" s="39">
        <v>0</v>
      </c>
      <c r="T8557" s="39">
        <v>0</v>
      </c>
    </row>
    <row r="8558" spans="1:20">
      <c r="A8558">
        <v>5</v>
      </c>
      <c r="B8558" s="169">
        <v>45800.291666645928</v>
      </c>
      <c r="C8558" s="39">
        <v>577949.01086657704</v>
      </c>
      <c r="D8558" s="39">
        <v>178522.92899708328</v>
      </c>
      <c r="E8558" s="39">
        <v>54538.086481697828</v>
      </c>
      <c r="F8558" s="39">
        <v>495.14165471195838</v>
      </c>
      <c r="G8558" s="39">
        <v>10.466241580741395</v>
      </c>
      <c r="H8558" s="39">
        <v>41504.645903878918</v>
      </c>
      <c r="I8558" s="39">
        <v>11779.277115798932</v>
      </c>
      <c r="J8558" s="39">
        <v>927.46508283363517</v>
      </c>
      <c r="K8558" s="39">
        <v>276.77033782724618</v>
      </c>
      <c r="L8558" s="39">
        <v>11184.296180218849</v>
      </c>
      <c r="M8558" s="39">
        <v>229.64726792926268</v>
      </c>
      <c r="N8558" s="39">
        <v>2182.119548971883</v>
      </c>
      <c r="O8558" s="39">
        <v>29161.570795540276</v>
      </c>
      <c r="P8558" s="39">
        <v>218879.37081876432</v>
      </c>
      <c r="Q8558" s="39">
        <v>28033.166738329186</v>
      </c>
      <c r="R8558" s="39">
        <v>224.05770141063556</v>
      </c>
      <c r="S8558" s="39">
        <v>0</v>
      </c>
      <c r="T8558" s="39">
        <v>0</v>
      </c>
    </row>
    <row r="8559" spans="1:20">
      <c r="A8559">
        <v>5</v>
      </c>
      <c r="B8559" s="169">
        <v>45800.333333312592</v>
      </c>
      <c r="C8559" s="39">
        <v>568218.70550811989</v>
      </c>
      <c r="D8559" s="39">
        <v>153452.48156652003</v>
      </c>
      <c r="E8559" s="39">
        <v>65690.811761907535</v>
      </c>
      <c r="F8559" s="39">
        <v>595.35901863794402</v>
      </c>
      <c r="G8559" s="39">
        <v>12.582065851958266</v>
      </c>
      <c r="H8559" s="39">
        <v>44660.104642729115</v>
      </c>
      <c r="I8559" s="39">
        <v>12652.792999988424</v>
      </c>
      <c r="J8559" s="39">
        <v>996.04063898784466</v>
      </c>
      <c r="K8559" s="39">
        <v>297.24318585250722</v>
      </c>
      <c r="L8559" s="39">
        <v>12034.600630508407</v>
      </c>
      <c r="M8559" s="39">
        <v>246.67722098367176</v>
      </c>
      <c r="N8559" s="39">
        <v>2309.2782310799562</v>
      </c>
      <c r="O8559" s="39">
        <v>29140.518629625833</v>
      </c>
      <c r="P8559" s="39">
        <v>217859.63799260615</v>
      </c>
      <c r="Q8559" s="39">
        <v>28038.270589785159</v>
      </c>
      <c r="R8559" s="39">
        <v>232.30633305533576</v>
      </c>
      <c r="S8559" s="39">
        <v>0</v>
      </c>
      <c r="T8559" s="39">
        <v>0</v>
      </c>
    </row>
    <row r="8560" spans="1:20">
      <c r="A8560">
        <v>5</v>
      </c>
      <c r="B8560" s="169">
        <v>45800.374999979256</v>
      </c>
      <c r="C8560" s="39">
        <v>573356.04661152523</v>
      </c>
      <c r="D8560" s="39">
        <v>153064.39083655312</v>
      </c>
      <c r="E8560" s="39">
        <v>65912.32824684045</v>
      </c>
      <c r="F8560" s="39">
        <v>597.45126052525245</v>
      </c>
      <c r="G8560" s="39">
        <v>12.626931065992856</v>
      </c>
      <c r="H8560" s="39">
        <v>45450.068727113852</v>
      </c>
      <c r="I8560" s="39">
        <v>12878.424370166334</v>
      </c>
      <c r="J8560" s="39">
        <v>1013.8546509902591</v>
      </c>
      <c r="K8560" s="39">
        <v>302.55633849013316</v>
      </c>
      <c r="L8560" s="39">
        <v>12247.472999350097</v>
      </c>
      <c r="M8560" s="39">
        <v>251.07610108565999</v>
      </c>
      <c r="N8560" s="39">
        <v>2239.5519751156253</v>
      </c>
      <c r="O8560" s="39">
        <v>30026.921236482031</v>
      </c>
      <c r="P8560" s="39">
        <v>220235.2177411649</v>
      </c>
      <c r="Q8560" s="39">
        <v>28878.437568674144</v>
      </c>
      <c r="R8560" s="39">
        <v>245.66762790752605</v>
      </c>
      <c r="S8560" s="39">
        <v>0</v>
      </c>
      <c r="T8560" s="39">
        <v>0</v>
      </c>
    </row>
    <row r="8561" spans="1:20">
      <c r="A8561">
        <v>5</v>
      </c>
      <c r="B8561" s="169">
        <v>45800.41666664592</v>
      </c>
      <c r="C8561" s="39">
        <v>586943.47048592486</v>
      </c>
      <c r="D8561" s="39">
        <v>160605.93279115914</v>
      </c>
      <c r="E8561" s="39">
        <v>70948.183709070174</v>
      </c>
      <c r="F8561" s="39">
        <v>644.51622746002329</v>
      </c>
      <c r="G8561" s="39">
        <v>13.625504244987912</v>
      </c>
      <c r="H8561" s="39">
        <v>45492.534562475455</v>
      </c>
      <c r="I8561" s="39">
        <v>12918.886023507761</v>
      </c>
      <c r="J8561" s="39">
        <v>1017.3290167670824</v>
      </c>
      <c r="K8561" s="39">
        <v>303.58116634582603</v>
      </c>
      <c r="L8561" s="39">
        <v>12258.91630816243</v>
      </c>
      <c r="M8561" s="39">
        <v>251.86493626242105</v>
      </c>
      <c r="N8561" s="39">
        <v>2258.0605593874716</v>
      </c>
      <c r="O8561" s="39">
        <v>30491.070681921716</v>
      </c>
      <c r="P8561" s="39">
        <v>220410.41014619338</v>
      </c>
      <c r="Q8561" s="39">
        <v>29115.838898336729</v>
      </c>
      <c r="R8561" s="39">
        <v>212.71995463025021</v>
      </c>
      <c r="S8561" s="39">
        <v>0</v>
      </c>
      <c r="T8561" s="39">
        <v>0</v>
      </c>
    </row>
    <row r="8562" spans="1:20">
      <c r="A8562">
        <v>5</v>
      </c>
      <c r="B8562" s="169">
        <v>45800.458333312585</v>
      </c>
      <c r="C8562" s="39">
        <v>575887.17697402288</v>
      </c>
      <c r="D8562" s="39">
        <v>147152.0861770703</v>
      </c>
      <c r="E8562" s="39">
        <v>72455.82362935727</v>
      </c>
      <c r="F8562" s="39">
        <v>656.96222777445121</v>
      </c>
      <c r="G8562" s="39">
        <v>13.885525086347682</v>
      </c>
      <c r="H8562" s="39">
        <v>46299.060412883176</v>
      </c>
      <c r="I8562" s="39">
        <v>13122.95497947832</v>
      </c>
      <c r="J8562" s="39">
        <v>1033.1685653069483</v>
      </c>
      <c r="K8562" s="39">
        <v>308.31698526944746</v>
      </c>
      <c r="L8562" s="39">
        <v>12476.251591755818</v>
      </c>
      <c r="M8562" s="39">
        <v>255.84343831709811</v>
      </c>
      <c r="N8562" s="39">
        <v>2254.6836939722434</v>
      </c>
      <c r="O8562" s="39">
        <v>30694.562690441518</v>
      </c>
      <c r="P8562" s="39">
        <v>220048.13473672653</v>
      </c>
      <c r="Q8562" s="39">
        <v>28911.886630597834</v>
      </c>
      <c r="R8562" s="39">
        <v>203.55568998556888</v>
      </c>
      <c r="S8562" s="39">
        <v>0</v>
      </c>
      <c r="T8562" s="39">
        <v>0</v>
      </c>
    </row>
    <row r="8563" spans="1:20">
      <c r="A8563">
        <v>5</v>
      </c>
      <c r="B8563" s="169">
        <v>45800.499999979249</v>
      </c>
      <c r="C8563" s="39">
        <v>554975.04340418987</v>
      </c>
      <c r="D8563" s="39">
        <v>127527.63585887109</v>
      </c>
      <c r="E8563" s="39">
        <v>75447.129777562863</v>
      </c>
      <c r="F8563" s="39">
        <v>681.47075795176829</v>
      </c>
      <c r="G8563" s="39">
        <v>14.395877363501375</v>
      </c>
      <c r="H8563" s="39">
        <v>44061.630296927593</v>
      </c>
      <c r="I8563" s="39">
        <v>12441.061099248043</v>
      </c>
      <c r="J8563" s="39">
        <v>978.96231604742036</v>
      </c>
      <c r="K8563" s="39">
        <v>292.1552518621092</v>
      </c>
      <c r="L8563" s="39">
        <v>11873.329182603309</v>
      </c>
      <c r="M8563" s="39">
        <v>242.54932314575754</v>
      </c>
      <c r="N8563" s="39">
        <v>2248.0265209018057</v>
      </c>
      <c r="O8563" s="39">
        <v>30076.602295094726</v>
      </c>
      <c r="P8563" s="39">
        <v>218866.55615993679</v>
      </c>
      <c r="Q8563" s="39">
        <v>30022.199846286305</v>
      </c>
      <c r="R8563" s="39">
        <v>201.33884038672625</v>
      </c>
      <c r="S8563" s="39">
        <v>0</v>
      </c>
      <c r="T8563" s="39">
        <v>0</v>
      </c>
    </row>
    <row r="8564" spans="1:20">
      <c r="A8564">
        <v>5</v>
      </c>
      <c r="B8564" s="169">
        <v>45800.541666645913</v>
      </c>
      <c r="C8564" s="39">
        <v>554478.46463823353</v>
      </c>
      <c r="D8564" s="39">
        <v>134878.64217013196</v>
      </c>
      <c r="E8564" s="39">
        <v>71510.893685497722</v>
      </c>
      <c r="F8564" s="39">
        <v>646.46455194015243</v>
      </c>
      <c r="G8564" s="39">
        <v>13.657856640193863</v>
      </c>
      <c r="H8564" s="39">
        <v>44508.100109367479</v>
      </c>
      <c r="I8564" s="39">
        <v>12577.777999375947</v>
      </c>
      <c r="J8564" s="39">
        <v>989.82723031864055</v>
      </c>
      <c r="K8564" s="39">
        <v>295.3977073819342</v>
      </c>
      <c r="L8564" s="39">
        <v>11993.639825161707</v>
      </c>
      <c r="M8564" s="39">
        <v>245.21473820353057</v>
      </c>
      <c r="N8564" s="39">
        <v>2265.5638430705153</v>
      </c>
      <c r="O8564" s="39">
        <v>29719.719877008869</v>
      </c>
      <c r="P8564" s="39">
        <v>218146.51016009506</v>
      </c>
      <c r="Q8564" s="39">
        <v>26468.647892643974</v>
      </c>
      <c r="R8564" s="39">
        <v>218.40699139595517</v>
      </c>
      <c r="S8564" s="39">
        <v>0</v>
      </c>
      <c r="T8564" s="39">
        <v>0</v>
      </c>
    </row>
    <row r="8565" spans="1:20">
      <c r="A8565">
        <v>5</v>
      </c>
      <c r="B8565" s="169">
        <v>45800.583333312577</v>
      </c>
      <c r="C8565" s="39">
        <v>579696.9609431366</v>
      </c>
      <c r="D8565" s="39">
        <v>155705.63374376969</v>
      </c>
      <c r="E8565" s="39">
        <v>78272.787485452369</v>
      </c>
      <c r="F8565" s="39">
        <v>711.01491524580445</v>
      </c>
      <c r="G8565" s="39">
        <v>15.030410900728262</v>
      </c>
      <c r="H8565" s="39">
        <v>43296.43929730192</v>
      </c>
      <c r="I8565" s="39">
        <v>12294.544712589237</v>
      </c>
      <c r="J8565" s="39">
        <v>968.10448285505402</v>
      </c>
      <c r="K8565" s="39">
        <v>288.89492692094541</v>
      </c>
      <c r="L8565" s="39">
        <v>11667.132440338093</v>
      </c>
      <c r="M8565" s="39">
        <v>239.69285856204104</v>
      </c>
      <c r="N8565" s="39">
        <v>2255.1477219280746</v>
      </c>
      <c r="O8565" s="39">
        <v>28634.346226415397</v>
      </c>
      <c r="P8565" s="39">
        <v>218978.39940245752</v>
      </c>
      <c r="Q8565" s="39">
        <v>26166.037274315531</v>
      </c>
      <c r="R8565" s="39">
        <v>203.75504408419502</v>
      </c>
      <c r="S8565" s="39">
        <v>0</v>
      </c>
      <c r="T8565" s="39">
        <v>0</v>
      </c>
    </row>
    <row r="8566" spans="1:20">
      <c r="A8566">
        <v>5</v>
      </c>
      <c r="B8566" s="169">
        <v>45800.624999979242</v>
      </c>
      <c r="C8566" s="39">
        <v>563134.88756951084</v>
      </c>
      <c r="D8566" s="39">
        <v>143874.01420375041</v>
      </c>
      <c r="E8566" s="39">
        <v>79544.17210141664</v>
      </c>
      <c r="F8566" s="39">
        <v>720.99439786772552</v>
      </c>
      <c r="G8566" s="39">
        <v>15.236557833841477</v>
      </c>
      <c r="H8566" s="39">
        <v>41849.7111853639</v>
      </c>
      <c r="I8566" s="39">
        <v>11857.915409222258</v>
      </c>
      <c r="J8566" s="39">
        <v>933.42829228612607</v>
      </c>
      <c r="K8566" s="39">
        <v>278.56086395916134</v>
      </c>
      <c r="L8566" s="39">
        <v>11277.281247928535</v>
      </c>
      <c r="M8566" s="39">
        <v>231.18038995888745</v>
      </c>
      <c r="N8566" s="39">
        <v>2269.3999184327727</v>
      </c>
      <c r="O8566" s="39">
        <v>27384.725344716786</v>
      </c>
      <c r="P8566" s="39">
        <v>216027.55415543533</v>
      </c>
      <c r="Q8566" s="39">
        <v>26682.907453738848</v>
      </c>
      <c r="R8566" s="39">
        <v>187.80604759965325</v>
      </c>
      <c r="S8566" s="39">
        <v>0</v>
      </c>
      <c r="T8566" s="39">
        <v>0</v>
      </c>
    </row>
    <row r="8567" spans="1:20">
      <c r="A8567">
        <v>5</v>
      </c>
      <c r="B8567" s="169">
        <v>45800.666666645906</v>
      </c>
      <c r="C8567" s="39">
        <v>551756.75625448616</v>
      </c>
      <c r="D8567" s="39">
        <v>142707.5560653354</v>
      </c>
      <c r="E8567" s="39">
        <v>78940.634341057492</v>
      </c>
      <c r="F8567" s="39">
        <v>714.32979446250954</v>
      </c>
      <c r="G8567" s="39">
        <v>15.091315279598589</v>
      </c>
      <c r="H8567" s="39">
        <v>36385.366134969518</v>
      </c>
      <c r="I8567" s="39">
        <v>10292.41433081331</v>
      </c>
      <c r="J8567" s="39">
        <v>809.95935605830095</v>
      </c>
      <c r="K8567" s="39">
        <v>241.72147800555948</v>
      </c>
      <c r="L8567" s="39">
        <v>9804.7990198892858</v>
      </c>
      <c r="M8567" s="39">
        <v>200.65958277669344</v>
      </c>
      <c r="N8567" s="39">
        <v>2226.2894357292898</v>
      </c>
      <c r="O8567" s="39">
        <v>26592.93198039693</v>
      </c>
      <c r="P8567" s="39">
        <v>215808.3085097365</v>
      </c>
      <c r="Q8567" s="39">
        <v>26829.773488094965</v>
      </c>
      <c r="R8567" s="39">
        <v>186.9214218808809</v>
      </c>
      <c r="S8567" s="39">
        <v>0</v>
      </c>
      <c r="T8567" s="39">
        <v>0</v>
      </c>
    </row>
    <row r="8568" spans="1:20">
      <c r="A8568">
        <v>5</v>
      </c>
      <c r="B8568" s="169">
        <v>45800.70833331257</v>
      </c>
      <c r="C8568" s="39">
        <v>564686.4839169078</v>
      </c>
      <c r="D8568" s="39">
        <v>165655.14943195219</v>
      </c>
      <c r="E8568" s="39">
        <v>73615.433510813746</v>
      </c>
      <c r="F8568" s="39">
        <v>667.96871567948995</v>
      </c>
      <c r="G8568" s="39">
        <v>14.116398108370452</v>
      </c>
      <c r="H8568" s="39">
        <v>34044.299042478451</v>
      </c>
      <c r="I8568" s="39">
        <v>9656.5947030527386</v>
      </c>
      <c r="J8568" s="39">
        <v>760.16770864826105</v>
      </c>
      <c r="K8568" s="39">
        <v>226.85510544821426</v>
      </c>
      <c r="L8568" s="39">
        <v>9173.949456666367</v>
      </c>
      <c r="M8568" s="39">
        <v>188.26372529107795</v>
      </c>
      <c r="N8568" s="39">
        <v>2254.050094732776</v>
      </c>
      <c r="O8568" s="39">
        <v>24964.87745775493</v>
      </c>
      <c r="P8568" s="39">
        <v>215677.04038636835</v>
      </c>
      <c r="Q8568" s="39">
        <v>27582.191699225772</v>
      </c>
      <c r="R8568" s="39">
        <v>205.5264806871088</v>
      </c>
      <c r="S8568" s="39">
        <v>0</v>
      </c>
      <c r="T8568" s="39">
        <v>0</v>
      </c>
    </row>
    <row r="8569" spans="1:20">
      <c r="A8569">
        <v>5</v>
      </c>
      <c r="B8569" s="169">
        <v>45800.749999979234</v>
      </c>
      <c r="C8569" s="39">
        <v>559276.61274281016</v>
      </c>
      <c r="D8569" s="39">
        <v>167180.62020217106</v>
      </c>
      <c r="E8569" s="39">
        <v>68837.032681517347</v>
      </c>
      <c r="F8569" s="39">
        <v>624.10911363705839</v>
      </c>
      <c r="G8569" s="39">
        <v>13.187655410074214</v>
      </c>
      <c r="H8569" s="39">
        <v>33087.245974245358</v>
      </c>
      <c r="I8569" s="39">
        <v>9377.5926112180805</v>
      </c>
      <c r="J8569" s="39">
        <v>738.1014629925096</v>
      </c>
      <c r="K8569" s="39">
        <v>220.27210291497195</v>
      </c>
      <c r="L8569" s="39">
        <v>8916.0514613408432</v>
      </c>
      <c r="M8569" s="39">
        <v>182.82433648083915</v>
      </c>
      <c r="N8569" s="39">
        <v>2209.791951854314</v>
      </c>
      <c r="O8569" s="39">
        <v>24172.177312413882</v>
      </c>
      <c r="P8569" s="39">
        <v>215806.35792208166</v>
      </c>
      <c r="Q8569" s="39">
        <v>27705.555213591382</v>
      </c>
      <c r="R8569" s="39">
        <v>205.69274094069502</v>
      </c>
      <c r="S8569" s="39">
        <v>0</v>
      </c>
      <c r="T8569" s="39">
        <v>0</v>
      </c>
    </row>
    <row r="8570" spans="1:20">
      <c r="A8570">
        <v>5</v>
      </c>
      <c r="B8570" s="169">
        <v>45800.791666645899</v>
      </c>
      <c r="C8570" s="39">
        <v>547861.94471508579</v>
      </c>
      <c r="D8570" s="39">
        <v>165115.5369966437</v>
      </c>
      <c r="E8570" s="39">
        <v>61495.880507821777</v>
      </c>
      <c r="F8570" s="39">
        <v>556.42588613547775</v>
      </c>
      <c r="G8570" s="39">
        <v>11.753940655104918</v>
      </c>
      <c r="H8570" s="39">
        <v>32158.117368182153</v>
      </c>
      <c r="I8570" s="39">
        <v>9095.8706630442412</v>
      </c>
      <c r="J8570" s="39">
        <v>715.71164266981327</v>
      </c>
      <c r="K8570" s="39">
        <v>213.59662596571047</v>
      </c>
      <c r="L8570" s="39">
        <v>8665.6782972427609</v>
      </c>
      <c r="M8570" s="39">
        <v>177.33192170208696</v>
      </c>
      <c r="N8570" s="39">
        <v>2220.6485165698086</v>
      </c>
      <c r="O8570" s="39">
        <v>23771.687213939011</v>
      </c>
      <c r="P8570" s="39">
        <v>215757.8524203173</v>
      </c>
      <c r="Q8570" s="39">
        <v>27718.518844607566</v>
      </c>
      <c r="R8570" s="39">
        <v>187.33386958922782</v>
      </c>
      <c r="S8570" s="39">
        <v>0</v>
      </c>
      <c r="T8570" s="39">
        <v>0</v>
      </c>
    </row>
    <row r="8571" spans="1:20">
      <c r="A8571">
        <v>5</v>
      </c>
      <c r="B8571" s="169">
        <v>45800.833333312563</v>
      </c>
      <c r="C8571" s="39">
        <v>538212.20209434198</v>
      </c>
      <c r="D8571" s="39">
        <v>157907.33855624928</v>
      </c>
      <c r="E8571" s="39">
        <v>61485.04210313013</v>
      </c>
      <c r="F8571" s="39">
        <v>555.32262417869731</v>
      </c>
      <c r="G8571" s="39">
        <v>11.727269023373424</v>
      </c>
      <c r="H8571" s="39">
        <v>30918.991727035023</v>
      </c>
      <c r="I8571" s="39">
        <v>8729.5845176837556</v>
      </c>
      <c r="J8571" s="39">
        <v>686.69317807095899</v>
      </c>
      <c r="K8571" s="39">
        <v>204.93839495505489</v>
      </c>
      <c r="L8571" s="39">
        <v>8331.7699389546615</v>
      </c>
      <c r="M8571" s="39">
        <v>170.1908542379762</v>
      </c>
      <c r="N8571" s="39">
        <v>2214.6718902122702</v>
      </c>
      <c r="O8571" s="39">
        <v>23493.432788680784</v>
      </c>
      <c r="P8571" s="39">
        <v>215562.07095508097</v>
      </c>
      <c r="Q8571" s="39">
        <v>27753.888075972078</v>
      </c>
      <c r="R8571" s="39">
        <v>186.53922087704274</v>
      </c>
      <c r="S8571" s="39">
        <v>0</v>
      </c>
      <c r="T8571" s="39">
        <v>0</v>
      </c>
    </row>
    <row r="8572" spans="1:20">
      <c r="A8572">
        <v>5</v>
      </c>
      <c r="B8572" s="169">
        <v>45800.874999979227</v>
      </c>
      <c r="C8572" s="39">
        <v>534623.12809840555</v>
      </c>
      <c r="D8572" s="39">
        <v>152473.72404236771</v>
      </c>
      <c r="E8572" s="39">
        <v>57655.324637337857</v>
      </c>
      <c r="F8572" s="39">
        <v>520.49324622233121</v>
      </c>
      <c r="G8572" s="39">
        <v>10.99085640930913</v>
      </c>
      <c r="H8572" s="39">
        <v>29578.995304780652</v>
      </c>
      <c r="I8572" s="39">
        <v>8347.4043957007016</v>
      </c>
      <c r="J8572" s="39">
        <v>656.57679142493487</v>
      </c>
      <c r="K8572" s="39">
        <v>195.95232304367906</v>
      </c>
      <c r="L8572" s="39">
        <v>7970.6798358940314</v>
      </c>
      <c r="M8572" s="39">
        <v>162.7399198548668</v>
      </c>
      <c r="N8572" s="39">
        <v>2274.5847309748428</v>
      </c>
      <c r="O8572" s="39">
        <v>23278.780059486162</v>
      </c>
      <c r="P8572" s="39">
        <v>214690.01898232661</v>
      </c>
      <c r="Q8572" s="39">
        <v>27834.984978609769</v>
      </c>
      <c r="R8572" s="39">
        <v>199.44870192419745</v>
      </c>
      <c r="S8572" s="39">
        <v>7050.4608494156864</v>
      </c>
      <c r="T8572" s="39">
        <v>1721.968442632191</v>
      </c>
    </row>
    <row r="8573" spans="1:20">
      <c r="A8573">
        <v>5</v>
      </c>
      <c r="B8573" s="169">
        <v>45800.916666645891</v>
      </c>
      <c r="C8573" s="39">
        <v>550689.06200275687</v>
      </c>
      <c r="D8573" s="39">
        <v>170472.38666064802</v>
      </c>
      <c r="E8573" s="39">
        <v>55776.810264445499</v>
      </c>
      <c r="F8573" s="39">
        <v>505.21215252169873</v>
      </c>
      <c r="G8573" s="39">
        <v>10.673069055567714</v>
      </c>
      <c r="H8573" s="39">
        <v>28235.642937036111</v>
      </c>
      <c r="I8573" s="39">
        <v>7994.8469457538031</v>
      </c>
      <c r="J8573" s="39">
        <v>629.13424138057405</v>
      </c>
      <c r="K8573" s="39">
        <v>187.75665414928844</v>
      </c>
      <c r="L8573" s="39">
        <v>7608.6854030286486</v>
      </c>
      <c r="M8573" s="39">
        <v>155.86650526647742</v>
      </c>
      <c r="N8573" s="39">
        <v>2262.0446459239179</v>
      </c>
      <c r="O8573" s="39">
        <v>22801.947536236534</v>
      </c>
      <c r="P8573" s="39">
        <v>215202.64539414141</v>
      </c>
      <c r="Q8573" s="39">
        <v>27923.262795732964</v>
      </c>
      <c r="R8573" s="39">
        <v>217.71936716719665</v>
      </c>
      <c r="S8573" s="39">
        <v>8603.2207394532597</v>
      </c>
      <c r="T8573" s="39">
        <v>2101.2066908159486</v>
      </c>
    </row>
    <row r="8574" spans="1:20">
      <c r="A8574">
        <v>5</v>
      </c>
      <c r="B8574" s="169">
        <v>45800.958333312556</v>
      </c>
      <c r="C8574" s="39">
        <v>534484.30266877881</v>
      </c>
      <c r="D8574" s="39">
        <v>158251.0475932596</v>
      </c>
      <c r="E8574" s="39">
        <v>52591.27225226014</v>
      </c>
      <c r="F8574" s="39">
        <v>474.7811182040723</v>
      </c>
      <c r="G8574" s="39">
        <v>10.025194803974378</v>
      </c>
      <c r="H8574" s="39">
        <v>27540.425097110743</v>
      </c>
      <c r="I8574" s="39">
        <v>7772.1783848775376</v>
      </c>
      <c r="J8574" s="39">
        <v>611.30757781894374</v>
      </c>
      <c r="K8574" s="39">
        <v>182.44193448851394</v>
      </c>
      <c r="L8574" s="39">
        <v>7421.3443942773702</v>
      </c>
      <c r="M8574" s="39">
        <v>151.52538771263445</v>
      </c>
      <c r="N8574" s="39">
        <v>2232.1313487994294</v>
      </c>
      <c r="O8574" s="39">
        <v>22756.855668050062</v>
      </c>
      <c r="P8574" s="39">
        <v>215594.13522824994</v>
      </c>
      <c r="Q8574" s="39">
        <v>27963.791307753487</v>
      </c>
      <c r="R8574" s="39">
        <v>188.96959277946598</v>
      </c>
      <c r="S8574" s="39">
        <v>8633.4748002391334</v>
      </c>
      <c r="T8574" s="39">
        <v>2108.5957880939141</v>
      </c>
    </row>
    <row r="8575" spans="1:20">
      <c r="A8575">
        <v>5</v>
      </c>
      <c r="B8575" s="169">
        <v>45800.99999997922</v>
      </c>
      <c r="C8575" s="39">
        <v>504214.14269157615</v>
      </c>
      <c r="D8575" s="39">
        <v>135216.3074939973</v>
      </c>
      <c r="E8575" s="39">
        <v>49413.312360093092</v>
      </c>
      <c r="F8575" s="39">
        <v>442.83802285717849</v>
      </c>
      <c r="G8575" s="39">
        <v>9.3398212622059376</v>
      </c>
      <c r="H8575" s="39">
        <v>24935.44059626188</v>
      </c>
      <c r="I8575" s="39">
        <v>6985.7065909071962</v>
      </c>
      <c r="J8575" s="39">
        <v>548.80952581606596</v>
      </c>
      <c r="K8575" s="39">
        <v>163.79453408231595</v>
      </c>
      <c r="L8575" s="39">
        <v>6719.3767574531175</v>
      </c>
      <c r="M8575" s="39">
        <v>136.19243501840921</v>
      </c>
      <c r="N8575" s="39">
        <v>2245.4735693030029</v>
      </c>
      <c r="O8575" s="39">
        <v>22442.820069472265</v>
      </c>
      <c r="P8575" s="39">
        <v>215932.78132806814</v>
      </c>
      <c r="Q8575" s="39">
        <v>28003.837279030995</v>
      </c>
      <c r="R8575" s="39">
        <v>190.03804624870688</v>
      </c>
      <c r="S8575" s="39">
        <v>8702.5965343287426</v>
      </c>
      <c r="T8575" s="39">
        <v>2125.4777273755412</v>
      </c>
    </row>
    <row r="8576" spans="1:20">
      <c r="A8576">
        <v>5</v>
      </c>
      <c r="B8576" s="169">
        <v>45801.041666645884</v>
      </c>
      <c r="C8576" s="39">
        <v>509697.01390187436</v>
      </c>
      <c r="D8576" s="39">
        <v>140684.11664495879</v>
      </c>
      <c r="E8576" s="39">
        <v>50951.754158916046</v>
      </c>
      <c r="F8576" s="39">
        <v>457.43270564113567</v>
      </c>
      <c r="G8576" s="39">
        <v>9.6501901171706095</v>
      </c>
      <c r="H8576" s="39">
        <v>24486.133761341611</v>
      </c>
      <c r="I8576" s="39">
        <v>6871.9604028138419</v>
      </c>
      <c r="J8576" s="39">
        <v>540.01639245672152</v>
      </c>
      <c r="K8576" s="39">
        <v>161.17018608184011</v>
      </c>
      <c r="L8576" s="39">
        <v>6598.3016197641246</v>
      </c>
      <c r="M8576" s="39">
        <v>133.97485400081254</v>
      </c>
      <c r="N8576" s="39">
        <v>2223.4972018760413</v>
      </c>
      <c r="O8576" s="39">
        <v>22374.027185835341</v>
      </c>
      <c r="P8576" s="39">
        <v>215166.71698665278</v>
      </c>
      <c r="Q8576" s="39">
        <v>28039.40148737514</v>
      </c>
      <c r="R8576" s="39">
        <v>191.91034011868717</v>
      </c>
      <c r="S8576" s="39">
        <v>8685.6186486332008</v>
      </c>
      <c r="T8576" s="39">
        <v>2121.3311352910464</v>
      </c>
    </row>
    <row r="8577" spans="1:20">
      <c r="A8577">
        <v>5</v>
      </c>
      <c r="B8577" s="169">
        <v>45801.083333312548</v>
      </c>
      <c r="C8577" s="39">
        <v>502326.67669352051</v>
      </c>
      <c r="D8577" s="39">
        <v>134464.15390868083</v>
      </c>
      <c r="E8577" s="39">
        <v>50745.764650215635</v>
      </c>
      <c r="F8577" s="39">
        <v>454.64774297789597</v>
      </c>
      <c r="G8577" s="39">
        <v>9.5882399302548063</v>
      </c>
      <c r="H8577" s="39">
        <v>23675.366918412823</v>
      </c>
      <c r="I8577" s="39">
        <v>6630.7753663537897</v>
      </c>
      <c r="J8577" s="39">
        <v>520.8897446844062</v>
      </c>
      <c r="K8577" s="39">
        <v>155.46175681256952</v>
      </c>
      <c r="L8577" s="39">
        <v>6379.8235119056244</v>
      </c>
      <c r="M8577" s="39">
        <v>129.27274162634586</v>
      </c>
      <c r="N8577" s="39">
        <v>2249.771085834846</v>
      </c>
      <c r="O8577" s="39">
        <v>22132.877291360146</v>
      </c>
      <c r="P8577" s="39">
        <v>215666.82571116422</v>
      </c>
      <c r="Q8577" s="39">
        <v>28090.442215477546</v>
      </c>
      <c r="R8577" s="39">
        <v>189.38207442587921</v>
      </c>
      <c r="S8577" s="39">
        <v>8705.4573060169696</v>
      </c>
      <c r="T8577" s="39">
        <v>2126.1764276407375</v>
      </c>
    </row>
    <row r="8578" spans="1:20">
      <c r="A8578">
        <v>5</v>
      </c>
      <c r="B8578" s="169">
        <v>45801.124999979213</v>
      </c>
      <c r="C8578" s="39">
        <v>501750.59413069597</v>
      </c>
      <c r="D8578" s="39">
        <v>137487.95798636769</v>
      </c>
      <c r="E8578" s="39">
        <v>48625.87889939786</v>
      </c>
      <c r="F8578" s="39">
        <v>435.63060003104374</v>
      </c>
      <c r="G8578" s="39">
        <v>9.1869099082423151</v>
      </c>
      <c r="H8578" s="39">
        <v>22796.936068301096</v>
      </c>
      <c r="I8578" s="39">
        <v>6384.3950761011129</v>
      </c>
      <c r="J8578" s="39">
        <v>501.52024762497507</v>
      </c>
      <c r="K8578" s="39">
        <v>149.68084814204178</v>
      </c>
      <c r="L8578" s="39">
        <v>6143.1119200456706</v>
      </c>
      <c r="M8578" s="39">
        <v>124.46934325377022</v>
      </c>
      <c r="N8578" s="39">
        <v>2250.2649441707217</v>
      </c>
      <c r="O8578" s="39">
        <v>21976.636180636506</v>
      </c>
      <c r="P8578" s="39">
        <v>215750.83783724048</v>
      </c>
      <c r="Q8578" s="39">
        <v>28088.366273331965</v>
      </c>
      <c r="R8578" s="39">
        <v>193.26808801757701</v>
      </c>
      <c r="S8578" s="39">
        <v>8706.1156820780616</v>
      </c>
      <c r="T8578" s="39">
        <v>2126.3372260471178</v>
      </c>
    </row>
    <row r="8579" spans="1:20">
      <c r="A8579">
        <v>5</v>
      </c>
      <c r="B8579" s="169">
        <v>45801.166666645877</v>
      </c>
      <c r="C8579" s="39">
        <v>495183.39123734372</v>
      </c>
      <c r="D8579" s="39">
        <v>125092.19306702209</v>
      </c>
      <c r="E8579" s="39">
        <v>51312.27040686649</v>
      </c>
      <c r="F8579" s="39">
        <v>458.62723508450705</v>
      </c>
      <c r="G8579" s="39">
        <v>9.6687521241433423</v>
      </c>
      <c r="H8579" s="39">
        <v>24265.723772291705</v>
      </c>
      <c r="I8579" s="39">
        <v>6779.9145146606288</v>
      </c>
      <c r="J8579" s="39">
        <v>532.41764655076713</v>
      </c>
      <c r="K8579" s="39">
        <v>158.90230809006331</v>
      </c>
      <c r="L8579" s="39">
        <v>6538.9075315860964</v>
      </c>
      <c r="M8579" s="39">
        <v>132.18033923299572</v>
      </c>
      <c r="N8579" s="39">
        <v>2262.3516162114579</v>
      </c>
      <c r="O8579" s="39">
        <v>22384.039120269928</v>
      </c>
      <c r="P8579" s="39">
        <v>216110.58821745007</v>
      </c>
      <c r="Q8579" s="39">
        <v>28088.330936971139</v>
      </c>
      <c r="R8579" s="39">
        <v>197.09501631182562</v>
      </c>
      <c r="S8579" s="39">
        <v>8728.4007414876341</v>
      </c>
      <c r="T8579" s="39">
        <v>2131.7800151321271</v>
      </c>
    </row>
    <row r="8580" spans="1:20">
      <c r="A8580">
        <v>5</v>
      </c>
      <c r="B8580" s="169">
        <v>45801.208333312541</v>
      </c>
      <c r="C8580" s="39">
        <v>510242.04523051012</v>
      </c>
      <c r="D8580" s="39">
        <v>140862.87514102747</v>
      </c>
      <c r="E8580" s="39">
        <v>52003.246002757718</v>
      </c>
      <c r="F8580" s="39">
        <v>466.772323538352</v>
      </c>
      <c r="G8580" s="39">
        <v>9.8470294083950591</v>
      </c>
      <c r="H8580" s="39">
        <v>25486.089950017413</v>
      </c>
      <c r="I8580" s="39">
        <v>7151.0565867398482</v>
      </c>
      <c r="J8580" s="39">
        <v>561.9374681036112</v>
      </c>
      <c r="K8580" s="39">
        <v>167.71262421978324</v>
      </c>
      <c r="L8580" s="39">
        <v>6867.7607595263025</v>
      </c>
      <c r="M8580" s="39">
        <v>139.41607721833279</v>
      </c>
      <c r="N8580" s="39">
        <v>2323.0201340970257</v>
      </c>
      <c r="O8580" s="39">
        <v>22414.525663932844</v>
      </c>
      <c r="P8580" s="39">
        <v>216116.60414160253</v>
      </c>
      <c r="Q8580" s="39">
        <v>28075.033816487547</v>
      </c>
      <c r="R8580" s="39">
        <v>209.59232924522004</v>
      </c>
      <c r="S8580" s="39">
        <v>5936.6243581247236</v>
      </c>
      <c r="T8580" s="39">
        <v>1449.9308244630222</v>
      </c>
    </row>
    <row r="8581" spans="1:20">
      <c r="A8581">
        <v>5</v>
      </c>
      <c r="B8581" s="169">
        <v>45801.249999979205</v>
      </c>
      <c r="C8581" s="39">
        <v>495866.22350128414</v>
      </c>
      <c r="D8581" s="39">
        <v>134919.54085419982</v>
      </c>
      <c r="E8581" s="39">
        <v>48057.271834003914</v>
      </c>
      <c r="F8581" s="39">
        <v>429.52617423253679</v>
      </c>
      <c r="G8581" s="39">
        <v>9.0556003191670822</v>
      </c>
      <c r="H8581" s="39">
        <v>27523.471999233043</v>
      </c>
      <c r="I8581" s="39">
        <v>7689.9957096247726</v>
      </c>
      <c r="J8581" s="39">
        <v>603.90878595834147</v>
      </c>
      <c r="K8581" s="39">
        <v>180.23914230930413</v>
      </c>
      <c r="L8581" s="39">
        <v>7416.7760269607206</v>
      </c>
      <c r="M8581" s="39">
        <v>149.92316487184556</v>
      </c>
      <c r="N8581" s="39">
        <v>2334.8397685080076</v>
      </c>
      <c r="O8581" s="39">
        <v>22375.907580741223</v>
      </c>
      <c r="P8581" s="39">
        <v>215930.80242017077</v>
      </c>
      <c r="Q8581" s="39">
        <v>28026.432752889617</v>
      </c>
      <c r="R8581" s="39">
        <v>218.53168726100154</v>
      </c>
      <c r="S8581" s="39">
        <v>0</v>
      </c>
      <c r="T8581" s="39">
        <v>0</v>
      </c>
    </row>
    <row r="8582" spans="1:20">
      <c r="A8582">
        <v>5</v>
      </c>
      <c r="B8582" s="169">
        <v>45801.29166664587</v>
      </c>
      <c r="C8582" s="39">
        <v>528463.36692531442</v>
      </c>
      <c r="D8582" s="39">
        <v>167786.68182851947</v>
      </c>
      <c r="E8582" s="39">
        <v>50152.481131013112</v>
      </c>
      <c r="F8582" s="39">
        <v>452.23257654837869</v>
      </c>
      <c r="G8582" s="39">
        <v>9.5472710408197301</v>
      </c>
      <c r="H8582" s="39">
        <v>26263.183520219587</v>
      </c>
      <c r="I8582" s="39">
        <v>7403.0238280791409</v>
      </c>
      <c r="J8582" s="39">
        <v>582.16245580724603</v>
      </c>
      <c r="K8582" s="39">
        <v>173.74542379920413</v>
      </c>
      <c r="L8582" s="39">
        <v>7077.1648987403323</v>
      </c>
      <c r="M8582" s="39">
        <v>144.32839806895888</v>
      </c>
      <c r="N8582" s="39">
        <v>2212.9262803235747</v>
      </c>
      <c r="O8582" s="39">
        <v>22704.292194799105</v>
      </c>
      <c r="P8582" s="39">
        <v>215292.31715272137</v>
      </c>
      <c r="Q8582" s="39">
        <v>27997.711892178995</v>
      </c>
      <c r="R8582" s="39">
        <v>211.56807345510447</v>
      </c>
      <c r="S8582" s="39">
        <v>0</v>
      </c>
      <c r="T8582" s="39">
        <v>0</v>
      </c>
    </row>
    <row r="8583" spans="1:20">
      <c r="A8583">
        <v>5</v>
      </c>
      <c r="B8583" s="169">
        <v>45801.333333312534</v>
      </c>
      <c r="C8583" s="39">
        <v>583991.95995852875</v>
      </c>
      <c r="D8583" s="39">
        <v>216470.43108254194</v>
      </c>
      <c r="E8583" s="39">
        <v>57401.214561398483</v>
      </c>
      <c r="F8583" s="39">
        <v>522.83684892517635</v>
      </c>
      <c r="G8583" s="39">
        <v>11.053856454722933</v>
      </c>
      <c r="H8583" s="39">
        <v>25520.651748461973</v>
      </c>
      <c r="I8583" s="39">
        <v>7266.566067343515</v>
      </c>
      <c r="J8583" s="39">
        <v>572.26145749029627</v>
      </c>
      <c r="K8583" s="39">
        <v>170.77023696220743</v>
      </c>
      <c r="L8583" s="39">
        <v>6877.0741600362171</v>
      </c>
      <c r="M8583" s="39">
        <v>141.66803515936655</v>
      </c>
      <c r="N8583" s="39">
        <v>2152.2651599214605</v>
      </c>
      <c r="O8583" s="39">
        <v>22728.04759868604</v>
      </c>
      <c r="P8583" s="39">
        <v>215934.34351661592</v>
      </c>
      <c r="Q8583" s="39">
        <v>28017.443062933842</v>
      </c>
      <c r="R8583" s="39">
        <v>205.33256559761196</v>
      </c>
      <c r="S8583" s="39">
        <v>0</v>
      </c>
      <c r="T8583" s="39">
        <v>0</v>
      </c>
    </row>
    <row r="8584" spans="1:20">
      <c r="A8584">
        <v>5</v>
      </c>
      <c r="B8584" s="169">
        <v>45801.374999979198</v>
      </c>
      <c r="C8584" s="39">
        <v>560348.86456455523</v>
      </c>
      <c r="D8584" s="39">
        <v>186462.27059205671</v>
      </c>
      <c r="E8584" s="39">
        <v>60093.082441022503</v>
      </c>
      <c r="F8584" s="39">
        <v>545.18768864240985</v>
      </c>
      <c r="G8584" s="39">
        <v>11.520242980008023</v>
      </c>
      <c r="H8584" s="39">
        <v>27610.105880381903</v>
      </c>
      <c r="I8584" s="39">
        <v>7830.3646887869972</v>
      </c>
      <c r="J8584" s="39">
        <v>616.33272304593413</v>
      </c>
      <c r="K8584" s="39">
        <v>183.93257811767353</v>
      </c>
      <c r="L8584" s="39">
        <v>7440.1213408384638</v>
      </c>
      <c r="M8584" s="39">
        <v>152.65978039160348</v>
      </c>
      <c r="N8584" s="39">
        <v>2279.5251389880223</v>
      </c>
      <c r="O8584" s="39">
        <v>22946.701520374714</v>
      </c>
      <c r="P8584" s="39">
        <v>216000.78603360703</v>
      </c>
      <c r="Q8584" s="39">
        <v>27976.567652062033</v>
      </c>
      <c r="R8584" s="39">
        <v>199.70626325924667</v>
      </c>
      <c r="S8584" s="39">
        <v>0</v>
      </c>
      <c r="T8584" s="39">
        <v>0</v>
      </c>
    </row>
    <row r="8585" spans="1:20">
      <c r="A8585">
        <v>5</v>
      </c>
      <c r="B8585" s="169">
        <v>45801.416666645862</v>
      </c>
      <c r="C8585" s="39">
        <v>557332.7164456452</v>
      </c>
      <c r="D8585" s="39">
        <v>180778.85235118886</v>
      </c>
      <c r="E8585" s="39">
        <v>61655.269036160942</v>
      </c>
      <c r="F8585" s="39">
        <v>559.06978499791512</v>
      </c>
      <c r="G8585" s="39">
        <v>11.812859733844505</v>
      </c>
      <c r="H8585" s="39">
        <v>28519.083160000511</v>
      </c>
      <c r="I8585" s="39">
        <v>8083.9523009036338</v>
      </c>
      <c r="J8585" s="39">
        <v>636.25382502321122</v>
      </c>
      <c r="K8585" s="39">
        <v>189.8795218680128</v>
      </c>
      <c r="L8585" s="39">
        <v>7685.0643079435995</v>
      </c>
      <c r="M8585" s="39">
        <v>157.60369178198772</v>
      </c>
      <c r="N8585" s="39">
        <v>2278.4796825726266</v>
      </c>
      <c r="O8585" s="39">
        <v>23105.951610626511</v>
      </c>
      <c r="P8585" s="39">
        <v>215447.98081721415</v>
      </c>
      <c r="Q8585" s="39">
        <v>27990.091779684659</v>
      </c>
      <c r="R8585" s="39">
        <v>233.37171594474313</v>
      </c>
      <c r="S8585" s="39">
        <v>0</v>
      </c>
      <c r="T8585" s="39">
        <v>0</v>
      </c>
    </row>
    <row r="8586" spans="1:20">
      <c r="A8586">
        <v>5</v>
      </c>
      <c r="B8586" s="169">
        <v>45801.458333312527</v>
      </c>
      <c r="C8586" s="39">
        <v>568924.92833541217</v>
      </c>
      <c r="D8586" s="39">
        <v>186778.27953297395</v>
      </c>
      <c r="E8586" s="39">
        <v>65532.525200067677</v>
      </c>
      <c r="F8586" s="39">
        <v>595.31863551394747</v>
      </c>
      <c r="G8586" s="39">
        <v>12.582201394204597</v>
      </c>
      <c r="H8586" s="39">
        <v>29068.556740215965</v>
      </c>
      <c r="I8586" s="39">
        <v>8254.8351066040013</v>
      </c>
      <c r="J8586" s="39">
        <v>649.88003518272808</v>
      </c>
      <c r="K8586" s="39">
        <v>193.94029170933356</v>
      </c>
      <c r="L8586" s="39">
        <v>7833.1314732090805</v>
      </c>
      <c r="M8586" s="39">
        <v>160.93520092973858</v>
      </c>
      <c r="N8586" s="39">
        <v>2279.4803227811981</v>
      </c>
      <c r="O8586" s="39">
        <v>23593.944378730401</v>
      </c>
      <c r="P8586" s="39">
        <v>215742.77419134419</v>
      </c>
      <c r="Q8586" s="39">
        <v>28000.159902175772</v>
      </c>
      <c r="R8586" s="39">
        <v>228.58512258003148</v>
      </c>
      <c r="S8586" s="39">
        <v>0</v>
      </c>
      <c r="T8586" s="39">
        <v>0</v>
      </c>
    </row>
    <row r="8587" spans="1:20">
      <c r="A8587">
        <v>5</v>
      </c>
      <c r="B8587" s="169">
        <v>45801.499999979191</v>
      </c>
      <c r="C8587" s="39">
        <v>564607.72571981663</v>
      </c>
      <c r="D8587" s="39">
        <v>180994.08365809591</v>
      </c>
      <c r="E8587" s="39">
        <v>68317.210153852153</v>
      </c>
      <c r="F8587" s="39">
        <v>620.21055023859776</v>
      </c>
      <c r="G8587" s="39">
        <v>13.107109408968936</v>
      </c>
      <c r="H8587" s="39">
        <v>28411.91640096515</v>
      </c>
      <c r="I8587" s="39">
        <v>8063.0975369768357</v>
      </c>
      <c r="J8587" s="39">
        <v>634.727517077367</v>
      </c>
      <c r="K8587" s="39">
        <v>189.42027684064098</v>
      </c>
      <c r="L8587" s="39">
        <v>7656.1859800450466</v>
      </c>
      <c r="M8587" s="39">
        <v>157.19710999330775</v>
      </c>
      <c r="N8587" s="39">
        <v>2300.7552071742862</v>
      </c>
      <c r="O8587" s="39">
        <v>23753.958515346592</v>
      </c>
      <c r="P8587" s="39">
        <v>215259.76238495021</v>
      </c>
      <c r="Q8587" s="39">
        <v>28030.848292058618</v>
      </c>
      <c r="R8587" s="39">
        <v>205.2450267930117</v>
      </c>
      <c r="S8587" s="39">
        <v>0</v>
      </c>
      <c r="T8587" s="39">
        <v>0</v>
      </c>
    </row>
    <row r="8588" spans="1:20">
      <c r="A8588">
        <v>5</v>
      </c>
      <c r="B8588" s="169">
        <v>45801.541666645855</v>
      </c>
      <c r="C8588" s="39">
        <v>566494.74780346209</v>
      </c>
      <c r="D8588" s="39">
        <v>182026.7933943822</v>
      </c>
      <c r="E8588" s="39">
        <v>69241.605805769665</v>
      </c>
      <c r="F8588" s="39">
        <v>628.79885848646563</v>
      </c>
      <c r="G8588" s="39">
        <v>13.289291573172784</v>
      </c>
      <c r="H8588" s="39">
        <v>28314.999075236152</v>
      </c>
      <c r="I8588" s="39">
        <v>8038.1022001661349</v>
      </c>
      <c r="J8588" s="39">
        <v>632.79238958952101</v>
      </c>
      <c r="K8588" s="39">
        <v>188.84091522204005</v>
      </c>
      <c r="L8588" s="39">
        <v>7630.0695766318422</v>
      </c>
      <c r="M8588" s="39">
        <v>156.70980412953358</v>
      </c>
      <c r="N8588" s="39">
        <v>2279.4601611169419</v>
      </c>
      <c r="O8588" s="39">
        <v>23880.080429820475</v>
      </c>
      <c r="P8588" s="39">
        <v>215175.87101583558</v>
      </c>
      <c r="Q8588" s="39">
        <v>28100.17638517062</v>
      </c>
      <c r="R8588" s="39">
        <v>187.15850033171927</v>
      </c>
      <c r="S8588" s="39">
        <v>0</v>
      </c>
      <c r="T8588" s="39">
        <v>0</v>
      </c>
    </row>
    <row r="8589" spans="1:20">
      <c r="A8589">
        <v>5</v>
      </c>
      <c r="B8589" s="169">
        <v>45801.583333312519</v>
      </c>
      <c r="C8589" s="39">
        <v>594140.05920469156</v>
      </c>
      <c r="D8589" s="39">
        <v>213398.46082392984</v>
      </c>
      <c r="E8589" s="39">
        <v>67210.390816706989</v>
      </c>
      <c r="F8589" s="39">
        <v>613.00948874287292</v>
      </c>
      <c r="G8589" s="39">
        <v>12.962928823977409</v>
      </c>
      <c r="H8589" s="39">
        <v>27613.304014734946</v>
      </c>
      <c r="I8589" s="39">
        <v>7873.0227997576476</v>
      </c>
      <c r="J8589" s="39">
        <v>620.14762774060398</v>
      </c>
      <c r="K8589" s="39">
        <v>185.05460552357741</v>
      </c>
      <c r="L8589" s="39">
        <v>7440.9831451268674</v>
      </c>
      <c r="M8589" s="39">
        <v>153.49143742311131</v>
      </c>
      <c r="N8589" s="39">
        <v>2271.1743400033884</v>
      </c>
      <c r="O8589" s="39">
        <v>23839.646810099817</v>
      </c>
      <c r="P8589" s="39">
        <v>214617.36815038411</v>
      </c>
      <c r="Q8589" s="39">
        <v>28091.065345207797</v>
      </c>
      <c r="R8589" s="39">
        <v>199.97687048607108</v>
      </c>
      <c r="S8589" s="39">
        <v>0</v>
      </c>
      <c r="T8589" s="39">
        <v>0</v>
      </c>
    </row>
    <row r="8590" spans="1:20">
      <c r="A8590">
        <v>5</v>
      </c>
      <c r="B8590" s="169">
        <v>45801.624999979183</v>
      </c>
      <c r="C8590" s="39">
        <v>579093.51469150453</v>
      </c>
      <c r="D8590" s="39">
        <v>201371.47315117062</v>
      </c>
      <c r="E8590" s="39">
        <v>63171.343403680927</v>
      </c>
      <c r="F8590" s="39">
        <v>574.875550959257</v>
      </c>
      <c r="G8590" s="39">
        <v>12.152960297557275</v>
      </c>
      <c r="H8590" s="39">
        <v>28101.539232453364</v>
      </c>
      <c r="I8590" s="39">
        <v>7994.2217922395594</v>
      </c>
      <c r="J8590" s="39">
        <v>629.50918568193583</v>
      </c>
      <c r="K8590" s="39">
        <v>187.85555727254973</v>
      </c>
      <c r="L8590" s="39">
        <v>7572.5483509407568</v>
      </c>
      <c r="M8590" s="39">
        <v>155.85431735416566</v>
      </c>
      <c r="N8590" s="39">
        <v>2241.3952342736634</v>
      </c>
      <c r="O8590" s="39">
        <v>23781.109427704712</v>
      </c>
      <c r="P8590" s="39">
        <v>214985.62310404883</v>
      </c>
      <c r="Q8590" s="39">
        <v>28109.412051616906</v>
      </c>
      <c r="R8590" s="39">
        <v>204.6013718097694</v>
      </c>
      <c r="S8590" s="39">
        <v>0</v>
      </c>
      <c r="T8590" s="39">
        <v>0</v>
      </c>
    </row>
    <row r="8591" spans="1:20">
      <c r="A8591">
        <v>5</v>
      </c>
      <c r="B8591" s="169">
        <v>45801.666666645848</v>
      </c>
      <c r="C8591" s="39">
        <v>608733.29399393057</v>
      </c>
      <c r="D8591" s="39">
        <v>227364.9497517276</v>
      </c>
      <c r="E8591" s="39">
        <v>66794.903638352524</v>
      </c>
      <c r="F8591" s="39">
        <v>610.35099584327781</v>
      </c>
      <c r="G8591" s="39">
        <v>12.909775265788792</v>
      </c>
      <c r="H8591" s="39">
        <v>28150.96101555791</v>
      </c>
      <c r="I8591" s="39">
        <v>8041.2194362932814</v>
      </c>
      <c r="J8591" s="39">
        <v>633.54661734914714</v>
      </c>
      <c r="K8591" s="39">
        <v>189.04358010926748</v>
      </c>
      <c r="L8591" s="39">
        <v>7585.8660855692078</v>
      </c>
      <c r="M8591" s="39">
        <v>156.7705773631584</v>
      </c>
      <c r="N8591" s="39">
        <v>2273.1831977069428</v>
      </c>
      <c r="O8591" s="39">
        <v>23583.398006695272</v>
      </c>
      <c r="P8591" s="39">
        <v>215025.05006737658</v>
      </c>
      <c r="Q8591" s="39">
        <v>28131.63951669899</v>
      </c>
      <c r="R8591" s="39">
        <v>179.5017320215685</v>
      </c>
      <c r="S8591" s="39">
        <v>0</v>
      </c>
      <c r="T8591" s="39">
        <v>0</v>
      </c>
    </row>
    <row r="8592" spans="1:20">
      <c r="A8592">
        <v>5</v>
      </c>
      <c r="B8592" s="169">
        <v>45801.708333312512</v>
      </c>
      <c r="C8592" s="39">
        <v>611529.824102449</v>
      </c>
      <c r="D8592" s="39">
        <v>232507.64616277209</v>
      </c>
      <c r="E8592" s="39">
        <v>66542.954538450605</v>
      </c>
      <c r="F8592" s="39">
        <v>608.29200622371991</v>
      </c>
      <c r="G8592" s="39">
        <v>12.866759729051726</v>
      </c>
      <c r="H8592" s="39">
        <v>26892.299637770095</v>
      </c>
      <c r="I8592" s="39">
        <v>7684.7603677215675</v>
      </c>
      <c r="J8592" s="39">
        <v>605.48731560600197</v>
      </c>
      <c r="K8592" s="39">
        <v>180.66919757168299</v>
      </c>
      <c r="L8592" s="39">
        <v>7246.6934138547504</v>
      </c>
      <c r="M8592" s="39">
        <v>149.8210973211014</v>
      </c>
      <c r="N8592" s="39">
        <v>2229.0816144316409</v>
      </c>
      <c r="O8592" s="39">
        <v>23387.454976655197</v>
      </c>
      <c r="P8592" s="39">
        <v>215164.138183959</v>
      </c>
      <c r="Q8592" s="39">
        <v>28153.538554288836</v>
      </c>
      <c r="R8592" s="39">
        <v>164.12027609377961</v>
      </c>
      <c r="S8592" s="39">
        <v>0</v>
      </c>
      <c r="T8592" s="39">
        <v>0</v>
      </c>
    </row>
    <row r="8593" spans="1:20">
      <c r="A8593">
        <v>5</v>
      </c>
      <c r="B8593" s="169">
        <v>45801.749999979176</v>
      </c>
      <c r="C8593" s="39">
        <v>602104.19927399151</v>
      </c>
      <c r="D8593" s="39">
        <v>224969.33996764969</v>
      </c>
      <c r="E8593" s="39">
        <v>66356.76599847262</v>
      </c>
      <c r="F8593" s="39">
        <v>605.94359142753456</v>
      </c>
      <c r="G8593" s="39">
        <v>12.815234823022609</v>
      </c>
      <c r="H8593" s="39">
        <v>26216.684404106443</v>
      </c>
      <c r="I8593" s="39">
        <v>7483.7127486452955</v>
      </c>
      <c r="J8593" s="39">
        <v>589.56150574176127</v>
      </c>
      <c r="K8593" s="39">
        <v>175.92236626022097</v>
      </c>
      <c r="L8593" s="39">
        <v>7064.6347379498457</v>
      </c>
      <c r="M8593" s="39">
        <v>145.90149886096978</v>
      </c>
      <c r="N8593" s="39">
        <v>2249.8567860011572</v>
      </c>
      <c r="O8593" s="39">
        <v>23173.927787632103</v>
      </c>
      <c r="P8593" s="39">
        <v>214770.68257555776</v>
      </c>
      <c r="Q8593" s="39">
        <v>28100.507259651844</v>
      </c>
      <c r="R8593" s="39">
        <v>187.94281121119786</v>
      </c>
      <c r="S8593" s="39">
        <v>0</v>
      </c>
      <c r="T8593" s="39">
        <v>0</v>
      </c>
    </row>
    <row r="8594" spans="1:20">
      <c r="A8594">
        <v>5</v>
      </c>
      <c r="B8594" s="169">
        <v>45801.79166664584</v>
      </c>
      <c r="C8594" s="39">
        <v>576740.02443769516</v>
      </c>
      <c r="D8594" s="39">
        <v>205759.56565846023</v>
      </c>
      <c r="E8594" s="39">
        <v>59912.931384681651</v>
      </c>
      <c r="F8594" s="39">
        <v>545.16112946770863</v>
      </c>
      <c r="G8594" s="39">
        <v>11.524427049365091</v>
      </c>
      <c r="H8594" s="39">
        <v>26679.533763301537</v>
      </c>
      <c r="I8594" s="39">
        <v>7588.8314642407067</v>
      </c>
      <c r="J8594" s="39">
        <v>597.56755116353168</v>
      </c>
      <c r="K8594" s="39">
        <v>178.32542728867261</v>
      </c>
      <c r="L8594" s="39">
        <v>7189.359192461543</v>
      </c>
      <c r="M8594" s="39">
        <v>147.95087978709986</v>
      </c>
      <c r="N8594" s="39">
        <v>2200.2112356496596</v>
      </c>
      <c r="O8594" s="39">
        <v>23114.963267030784</v>
      </c>
      <c r="P8594" s="39">
        <v>214578.5035496678</v>
      </c>
      <c r="Q8594" s="39">
        <v>28043.991811469354</v>
      </c>
      <c r="R8594" s="39">
        <v>191.60369597545642</v>
      </c>
      <c r="S8594" s="39">
        <v>0</v>
      </c>
      <c r="T8594" s="39">
        <v>0</v>
      </c>
    </row>
    <row r="8595" spans="1:20">
      <c r="A8595">
        <v>5</v>
      </c>
      <c r="B8595" s="169">
        <v>45801.833333312505</v>
      </c>
      <c r="C8595" s="39">
        <v>531317.05892639176</v>
      </c>
      <c r="D8595" s="39">
        <v>159893.59788999931</v>
      </c>
      <c r="E8595" s="39">
        <v>61624.069411279277</v>
      </c>
      <c r="F8595" s="39">
        <v>556.1909723265095</v>
      </c>
      <c r="G8595" s="39">
        <v>11.743735559748485</v>
      </c>
      <c r="H8595" s="39">
        <v>26787.544368805909</v>
      </c>
      <c r="I8595" s="39">
        <v>7557.8596592085541</v>
      </c>
      <c r="J8595" s="39">
        <v>594.42735827484216</v>
      </c>
      <c r="K8595" s="39">
        <v>177.40411061725672</v>
      </c>
      <c r="L8595" s="39">
        <v>7218.4649124660764</v>
      </c>
      <c r="M8595" s="39">
        <v>147.34705746943555</v>
      </c>
      <c r="N8595" s="39">
        <v>2167.3337474045452</v>
      </c>
      <c r="O8595" s="39">
        <v>22636.33400983192</v>
      </c>
      <c r="P8595" s="39">
        <v>213805.56470689585</v>
      </c>
      <c r="Q8595" s="39">
        <v>27973.295262342275</v>
      </c>
      <c r="R8595" s="39">
        <v>165.88172391020569</v>
      </c>
      <c r="S8595" s="39">
        <v>0</v>
      </c>
      <c r="T8595" s="39">
        <v>0</v>
      </c>
    </row>
    <row r="8596" spans="1:20">
      <c r="A8596">
        <v>5</v>
      </c>
      <c r="B8596" s="169">
        <v>45801.874999979169</v>
      </c>
      <c r="C8596" s="39">
        <v>588468.88205666584</v>
      </c>
      <c r="D8596" s="39">
        <v>211926.58770030492</v>
      </c>
      <c r="E8596" s="39">
        <v>58924.211471498602</v>
      </c>
      <c r="F8596" s="39">
        <v>537.16272506734617</v>
      </c>
      <c r="G8596" s="39">
        <v>11.358014234495299</v>
      </c>
      <c r="H8596" s="39">
        <v>25853.941074188955</v>
      </c>
      <c r="I8596" s="39">
        <v>7367.687585421455</v>
      </c>
      <c r="J8596" s="39">
        <v>580.29039271706006</v>
      </c>
      <c r="K8596" s="39">
        <v>173.16275339216654</v>
      </c>
      <c r="L8596" s="39">
        <v>6966.8859498119646</v>
      </c>
      <c r="M8596" s="39">
        <v>143.63948723806084</v>
      </c>
      <c r="N8596" s="39">
        <v>2196.8014953088932</v>
      </c>
      <c r="O8596" s="39">
        <v>22579.195503570452</v>
      </c>
      <c r="P8596" s="39">
        <v>214498.56269514846</v>
      </c>
      <c r="Q8596" s="39">
        <v>28033.622293286284</v>
      </c>
      <c r="R8596" s="39">
        <v>167.98542665042538</v>
      </c>
      <c r="S8596" s="39">
        <v>6837.7663756640541</v>
      </c>
      <c r="T8596" s="39">
        <v>1670.0211131622809</v>
      </c>
    </row>
    <row r="8597" spans="1:20">
      <c r="A8597">
        <v>5</v>
      </c>
      <c r="B8597" s="169">
        <v>45801.916666645833</v>
      </c>
      <c r="C8597" s="39">
        <v>552809.69787701324</v>
      </c>
      <c r="D8597" s="39">
        <v>182128.38312714256</v>
      </c>
      <c r="E8597" s="39">
        <v>52297.129619551641</v>
      </c>
      <c r="F8597" s="39">
        <v>474.06991420835908</v>
      </c>
      <c r="G8597" s="39">
        <v>10.015849383243136</v>
      </c>
      <c r="H8597" s="39">
        <v>25200.026829388571</v>
      </c>
      <c r="I8597" s="39">
        <v>7140.981426563485</v>
      </c>
      <c r="J8597" s="39">
        <v>561.98009325374096</v>
      </c>
      <c r="K8597" s="39">
        <v>167.71540168642542</v>
      </c>
      <c r="L8597" s="39">
        <v>6790.6750598973949</v>
      </c>
      <c r="M8597" s="39">
        <v>139.21965319454037</v>
      </c>
      <c r="N8597" s="39">
        <v>2226.1547213063996</v>
      </c>
      <c r="O8597" s="39">
        <v>22270.977579478462</v>
      </c>
      <c r="P8597" s="39">
        <v>214498.66996230549</v>
      </c>
      <c r="Q8597" s="39">
        <v>28018.654496899133</v>
      </c>
      <c r="R8597" s="39">
        <v>189.4192849260869</v>
      </c>
      <c r="S8597" s="39">
        <v>8596.1460524341364</v>
      </c>
      <c r="T8597" s="39">
        <v>2099.4788053937091</v>
      </c>
    </row>
    <row r="8598" spans="1:20">
      <c r="A8598">
        <v>5</v>
      </c>
      <c r="B8598" s="169">
        <v>45801.958333312497</v>
      </c>
      <c r="C8598" s="39">
        <v>525342.28895665857</v>
      </c>
      <c r="D8598" s="39">
        <v>157619.35556956407</v>
      </c>
      <c r="E8598" s="39">
        <v>50501.551230588317</v>
      </c>
      <c r="F8598" s="39">
        <v>455.24760184396581</v>
      </c>
      <c r="G8598" s="39">
        <v>9.6101679038480015</v>
      </c>
      <c r="H8598" s="39">
        <v>24508.791064636192</v>
      </c>
      <c r="I8598" s="39">
        <v>6906.486963458261</v>
      </c>
      <c r="J8598" s="39">
        <v>543.07291479048183</v>
      </c>
      <c r="K8598" s="39">
        <v>162.07921481866006</v>
      </c>
      <c r="L8598" s="39">
        <v>6604.4071047085963</v>
      </c>
      <c r="M8598" s="39">
        <v>134.64797937557344</v>
      </c>
      <c r="N8598" s="39">
        <v>2225.2074658016536</v>
      </c>
      <c r="O8598" s="39">
        <v>22189.733674254509</v>
      </c>
      <c r="P8598" s="39">
        <v>214463.23785766488</v>
      </c>
      <c r="Q8598" s="39">
        <v>28052.775081534906</v>
      </c>
      <c r="R8598" s="39">
        <v>207.06303583228873</v>
      </c>
      <c r="S8598" s="39">
        <v>8647.0987884861024</v>
      </c>
      <c r="T8598" s="39">
        <v>2111.9232413962391</v>
      </c>
    </row>
    <row r="8599" spans="1:20">
      <c r="A8599">
        <v>5</v>
      </c>
      <c r="B8599" s="169">
        <v>45801.999999979162</v>
      </c>
      <c r="C8599" s="39">
        <v>509056.15754895873</v>
      </c>
      <c r="D8599" s="39">
        <v>139443.89601952891</v>
      </c>
      <c r="E8599" s="39">
        <v>53627.481479680835</v>
      </c>
      <c r="F8599" s="39">
        <v>481.54033257593704</v>
      </c>
      <c r="G8599" s="39">
        <v>10.158973897198875</v>
      </c>
      <c r="H8599" s="39">
        <v>23863.289594783775</v>
      </c>
      <c r="I8599" s="39">
        <v>6698.3515514455703</v>
      </c>
      <c r="J8599" s="39">
        <v>526.38408635376709</v>
      </c>
      <c r="K8599" s="39">
        <v>157.10156642134743</v>
      </c>
      <c r="L8599" s="39">
        <v>6430.4632132147217</v>
      </c>
      <c r="M8599" s="39">
        <v>130.59019821819351</v>
      </c>
      <c r="N8599" s="39">
        <v>2235.6253307925808</v>
      </c>
      <c r="O8599" s="39">
        <v>22102.376360879578</v>
      </c>
      <c r="P8599" s="39">
        <v>214276.0823428497</v>
      </c>
      <c r="Q8599" s="39">
        <v>28058.62211672304</v>
      </c>
      <c r="R8599" s="39">
        <v>209.48313750750972</v>
      </c>
      <c r="S8599" s="39">
        <v>8683.8195190219049</v>
      </c>
      <c r="T8599" s="39">
        <v>2120.8917250641803</v>
      </c>
    </row>
    <row r="8600" spans="1:20">
      <c r="A8600">
        <v>5</v>
      </c>
      <c r="B8600" s="169">
        <v>45802.041666645826</v>
      </c>
      <c r="C8600" s="39">
        <v>497385.74647362885</v>
      </c>
      <c r="D8600" s="39">
        <v>132299.7751912018</v>
      </c>
      <c r="E8600" s="39">
        <v>49575.529191998467</v>
      </c>
      <c r="F8600" s="39">
        <v>443.72829011502597</v>
      </c>
      <c r="G8600" s="39">
        <v>9.3563958653147843</v>
      </c>
      <c r="H8600" s="39">
        <v>23680.193563972869</v>
      </c>
      <c r="I8600" s="39">
        <v>6625.6328443037837</v>
      </c>
      <c r="J8600" s="39">
        <v>520.39902506577243</v>
      </c>
      <c r="K8600" s="39">
        <v>155.3152994580262</v>
      </c>
      <c r="L8600" s="39">
        <v>6381.1241526489666</v>
      </c>
      <c r="M8600" s="39">
        <v>129.17248367949225</v>
      </c>
      <c r="N8600" s="39">
        <v>2185.7680056257382</v>
      </c>
      <c r="O8600" s="39">
        <v>21972.408442848973</v>
      </c>
      <c r="P8600" s="39">
        <v>214318.54388380641</v>
      </c>
      <c r="Q8600" s="39">
        <v>28036.658859503474</v>
      </c>
      <c r="R8600" s="39">
        <v>208.93291153119233</v>
      </c>
      <c r="S8600" s="39">
        <v>8714.7595675251814</v>
      </c>
      <c r="T8600" s="39">
        <v>2128.4483644784314</v>
      </c>
    </row>
    <row r="8601" spans="1:20">
      <c r="A8601">
        <v>5</v>
      </c>
      <c r="B8601" s="169">
        <v>45802.08333331249</v>
      </c>
      <c r="C8601" s="39">
        <v>479117.37614997535</v>
      </c>
      <c r="D8601" s="39">
        <v>114178.42082564888</v>
      </c>
      <c r="E8601" s="39">
        <v>49900.338260206205</v>
      </c>
      <c r="F8601" s="39">
        <v>444.01435629153247</v>
      </c>
      <c r="G8601" s="39">
        <v>9.3535334023044019</v>
      </c>
      <c r="H8601" s="39">
        <v>23360.651456523599</v>
      </c>
      <c r="I8601" s="39">
        <v>6497.8671970368532</v>
      </c>
      <c r="J8601" s="39">
        <v>509.87903864020382</v>
      </c>
      <c r="K8601" s="39">
        <v>152.17556482502025</v>
      </c>
      <c r="L8601" s="39">
        <v>6295.0168387824506</v>
      </c>
      <c r="M8601" s="39">
        <v>126.68158109339797</v>
      </c>
      <c r="N8601" s="39">
        <v>2177.028574591197</v>
      </c>
      <c r="O8601" s="39">
        <v>21821.755864637282</v>
      </c>
      <c r="P8601" s="39">
        <v>214453.93021080454</v>
      </c>
      <c r="Q8601" s="39">
        <v>28065.075808584512</v>
      </c>
      <c r="R8601" s="39">
        <v>210.48485531543457</v>
      </c>
      <c r="S8601" s="39">
        <v>8772.2199811739119</v>
      </c>
      <c r="T8601" s="39">
        <v>2142.482202417993</v>
      </c>
    </row>
    <row r="8602" spans="1:20">
      <c r="A8602">
        <v>5</v>
      </c>
      <c r="B8602" s="169">
        <v>45802.124999979154</v>
      </c>
      <c r="C8602" s="39">
        <v>487289.05303295009</v>
      </c>
      <c r="D8602" s="39">
        <v>118585.51036848656</v>
      </c>
      <c r="E8602" s="39">
        <v>53262.562799240513</v>
      </c>
      <c r="F8602" s="39">
        <v>475.25335696947201</v>
      </c>
      <c r="G8602" s="39">
        <v>10.016219668572893</v>
      </c>
      <c r="H8602" s="39">
        <v>23676.156942281272</v>
      </c>
      <c r="I8602" s="39">
        <v>6603.9944949600813</v>
      </c>
      <c r="J8602" s="39">
        <v>518.44535540224604</v>
      </c>
      <c r="K8602" s="39">
        <v>154.73221844861365</v>
      </c>
      <c r="L8602" s="39">
        <v>6380.0364003845361</v>
      </c>
      <c r="M8602" s="39">
        <v>128.75062521055312</v>
      </c>
      <c r="N8602" s="39">
        <v>2219.4750770226215</v>
      </c>
      <c r="O8602" s="39">
        <v>21805.762480614703</v>
      </c>
      <c r="P8602" s="39">
        <v>214367.57836395982</v>
      </c>
      <c r="Q8602" s="39">
        <v>28010.938364604135</v>
      </c>
      <c r="R8602" s="39">
        <v>209.22612706873358</v>
      </c>
      <c r="S8602" s="39">
        <v>8744.8229477238983</v>
      </c>
      <c r="T8602" s="39">
        <v>2135.7908909037269</v>
      </c>
    </row>
    <row r="8603" spans="1:20">
      <c r="A8603">
        <v>5</v>
      </c>
      <c r="B8603" s="169">
        <v>45802.166666645819</v>
      </c>
      <c r="C8603" s="39">
        <v>504296.09372701915</v>
      </c>
      <c r="D8603" s="39">
        <v>140024.76679960632</v>
      </c>
      <c r="E8603" s="39">
        <v>49689.533438795756</v>
      </c>
      <c r="F8603" s="39">
        <v>445.62974348798662</v>
      </c>
      <c r="G8603" s="39">
        <v>9.3993461268982585</v>
      </c>
      <c r="H8603" s="39">
        <v>22927.001219174126</v>
      </c>
      <c r="I8603" s="39">
        <v>6427.60031971838</v>
      </c>
      <c r="J8603" s="39">
        <v>504.9983677300018</v>
      </c>
      <c r="K8603" s="39">
        <v>150.71890786091794</v>
      </c>
      <c r="L8603" s="39">
        <v>6178.1606992463812</v>
      </c>
      <c r="M8603" s="39">
        <v>125.31166711281381</v>
      </c>
      <c r="N8603" s="39">
        <v>2241.30171596532</v>
      </c>
      <c r="O8603" s="39">
        <v>21965.029918298496</v>
      </c>
      <c r="P8603" s="39">
        <v>214563.19806518033</v>
      </c>
      <c r="Q8603" s="39">
        <v>28025.933585028026</v>
      </c>
      <c r="R8603" s="39">
        <v>197.86273306368213</v>
      </c>
      <c r="S8603" s="39">
        <v>8695.8236483305154</v>
      </c>
      <c r="T8603" s="39">
        <v>2123.8235522931395</v>
      </c>
    </row>
    <row r="8604" spans="1:20">
      <c r="A8604">
        <v>5</v>
      </c>
      <c r="B8604" s="169">
        <v>45802.208333312483</v>
      </c>
      <c r="C8604" s="39">
        <v>491887.71475465031</v>
      </c>
      <c r="D8604" s="39">
        <v>126957.3967342867</v>
      </c>
      <c r="E8604" s="39">
        <v>49530.180029785821</v>
      </c>
      <c r="F8604" s="39">
        <v>442.42292174316839</v>
      </c>
      <c r="G8604" s="39">
        <v>9.3262196506859514</v>
      </c>
      <c r="H8604" s="39">
        <v>25313.788536537748</v>
      </c>
      <c r="I8604" s="39">
        <v>7068.3365429558053</v>
      </c>
      <c r="J8604" s="39">
        <v>555.01264471515037</v>
      </c>
      <c r="K8604" s="39">
        <v>165.64588126588009</v>
      </c>
      <c r="L8604" s="39">
        <v>6821.3305347006326</v>
      </c>
      <c r="M8604" s="39">
        <v>137.80337790994187</v>
      </c>
      <c r="N8604" s="39">
        <v>2272.4777397661592</v>
      </c>
      <c r="O8604" s="39">
        <v>22150.835732788266</v>
      </c>
      <c r="P8604" s="39">
        <v>214825.62571412616</v>
      </c>
      <c r="Q8604" s="39">
        <v>28011.597276403325</v>
      </c>
      <c r="R8604" s="39">
        <v>199.81681768288809</v>
      </c>
      <c r="S8604" s="39">
        <v>5968.4213025084528</v>
      </c>
      <c r="T8604" s="39">
        <v>1457.6967478235947</v>
      </c>
    </row>
    <row r="8605" spans="1:20">
      <c r="A8605">
        <v>5</v>
      </c>
      <c r="B8605" s="169">
        <v>45802.249999979147</v>
      </c>
      <c r="C8605" s="39">
        <v>493276.56428454036</v>
      </c>
      <c r="D8605" s="39">
        <v>133303.78639269707</v>
      </c>
      <c r="E8605" s="39">
        <v>50709.327211271826</v>
      </c>
      <c r="F8605" s="39">
        <v>453.02720263174808</v>
      </c>
      <c r="G8605" s="39">
        <v>9.5500373449574116</v>
      </c>
      <c r="H8605" s="39">
        <v>25613.671750370839</v>
      </c>
      <c r="I8605" s="39">
        <v>7153.2043191199591</v>
      </c>
      <c r="J8605" s="39">
        <v>561.69305941366679</v>
      </c>
      <c r="K8605" s="39">
        <v>167.63967940812827</v>
      </c>
      <c r="L8605" s="39">
        <v>6902.1403479141391</v>
      </c>
      <c r="M8605" s="39">
        <v>139.457949131905</v>
      </c>
      <c r="N8605" s="39">
        <v>2313.4834437222808</v>
      </c>
      <c r="O8605" s="39">
        <v>22280.936201143966</v>
      </c>
      <c r="P8605" s="39">
        <v>215522.21274364006</v>
      </c>
      <c r="Q8605" s="39">
        <v>27951.499430250242</v>
      </c>
      <c r="R8605" s="39">
        <v>194.93451647957289</v>
      </c>
      <c r="S8605" s="39">
        <v>0</v>
      </c>
      <c r="T8605" s="39">
        <v>0</v>
      </c>
    </row>
    <row r="8606" spans="1:20">
      <c r="A8606">
        <v>5</v>
      </c>
      <c r="B8606" s="169">
        <v>45802.291666645811</v>
      </c>
      <c r="C8606" s="39">
        <v>512911.94972935913</v>
      </c>
      <c r="D8606" s="39">
        <v>155855.16006303031</v>
      </c>
      <c r="E8606" s="39">
        <v>48745.715583755162</v>
      </c>
      <c r="F8606" s="39">
        <v>437.9305597480502</v>
      </c>
      <c r="G8606" s="39">
        <v>9.2399636533727865</v>
      </c>
      <c r="H8606" s="39">
        <v>24778.024437466429</v>
      </c>
      <c r="I8606" s="39">
        <v>6958.6955729756719</v>
      </c>
      <c r="J8606" s="39">
        <v>546.90322742155149</v>
      </c>
      <c r="K8606" s="39">
        <v>163.2239782485606</v>
      </c>
      <c r="L8606" s="39">
        <v>6676.957676283313</v>
      </c>
      <c r="M8606" s="39">
        <v>135.66583169538839</v>
      </c>
      <c r="N8606" s="39">
        <v>2298.581227703382</v>
      </c>
      <c r="O8606" s="39">
        <v>22815.821345558856</v>
      </c>
      <c r="P8606" s="39">
        <v>215368.71967210088</v>
      </c>
      <c r="Q8606" s="39">
        <v>27912.620060892597</v>
      </c>
      <c r="R8606" s="39">
        <v>208.69052882553945</v>
      </c>
      <c r="S8606" s="39">
        <v>0</v>
      </c>
      <c r="T8606" s="39">
        <v>0</v>
      </c>
    </row>
    <row r="8607" spans="1:20">
      <c r="A8607">
        <v>5</v>
      </c>
      <c r="B8607" s="169">
        <v>45802.333333312476</v>
      </c>
      <c r="C8607" s="39">
        <v>542343.37121346092</v>
      </c>
      <c r="D8607" s="39">
        <v>177677.69503992665</v>
      </c>
      <c r="E8607" s="39">
        <v>56420.258820602976</v>
      </c>
      <c r="F8607" s="39">
        <v>510.37082696685906</v>
      </c>
      <c r="G8607" s="39">
        <v>10.779673104084955</v>
      </c>
      <c r="H8607" s="39">
        <v>25275.730713187309</v>
      </c>
      <c r="I8607" s="39">
        <v>7147.3795648436708</v>
      </c>
      <c r="J8607" s="39">
        <v>562.32091021795532</v>
      </c>
      <c r="K8607" s="39">
        <v>167.82043053560798</v>
      </c>
      <c r="L8607" s="39">
        <v>6811.0750570533492</v>
      </c>
      <c r="M8607" s="39">
        <v>139.34439047352902</v>
      </c>
      <c r="N8607" s="39">
        <v>2206.7141854808492</v>
      </c>
      <c r="O8607" s="39">
        <v>22773.172370309556</v>
      </c>
      <c r="P8607" s="39">
        <v>214549.31011285851</v>
      </c>
      <c r="Q8607" s="39">
        <v>27914.500016200658</v>
      </c>
      <c r="R8607" s="39">
        <v>176.89910169931193</v>
      </c>
      <c r="S8607" s="39">
        <v>0</v>
      </c>
      <c r="T8607" s="39">
        <v>0</v>
      </c>
    </row>
    <row r="8608" spans="1:20">
      <c r="A8608">
        <v>5</v>
      </c>
      <c r="B8608" s="169">
        <v>45802.37499997914</v>
      </c>
      <c r="C8608" s="39">
        <v>573213.41467237927</v>
      </c>
      <c r="D8608" s="39">
        <v>204911.96164124829</v>
      </c>
      <c r="E8608" s="39">
        <v>61871.40652719848</v>
      </c>
      <c r="F8608" s="39">
        <v>562.78431222906715</v>
      </c>
      <c r="G8608" s="39">
        <v>11.896126998513873</v>
      </c>
      <c r="H8608" s="39">
        <v>23995.61049592583</v>
      </c>
      <c r="I8608" s="39">
        <v>6823.0123299484512</v>
      </c>
      <c r="J8608" s="39">
        <v>537.226470487092</v>
      </c>
      <c r="K8608" s="39">
        <v>160.32009488913789</v>
      </c>
      <c r="L8608" s="39">
        <v>6466.1198515735559</v>
      </c>
      <c r="M8608" s="39">
        <v>133.02056868317933</v>
      </c>
      <c r="N8608" s="39">
        <v>2240.7891966158777</v>
      </c>
      <c r="O8608" s="39">
        <v>22989.233218224075</v>
      </c>
      <c r="P8608" s="39">
        <v>214469.20327428111</v>
      </c>
      <c r="Q8608" s="39">
        <v>27871.734733249603</v>
      </c>
      <c r="R8608" s="39">
        <v>169.09583082701124</v>
      </c>
      <c r="S8608" s="39">
        <v>0</v>
      </c>
      <c r="T8608" s="39">
        <v>0</v>
      </c>
    </row>
    <row r="8609" spans="1:20">
      <c r="A8609">
        <v>5</v>
      </c>
      <c r="B8609" s="169">
        <v>45802.416666645804</v>
      </c>
      <c r="C8609" s="39">
        <v>572739.29905919556</v>
      </c>
      <c r="D8609" s="39">
        <v>200955.93751618525</v>
      </c>
      <c r="E8609" s="39">
        <v>63025.911534736151</v>
      </c>
      <c r="F8609" s="39">
        <v>573.13906500059647</v>
      </c>
      <c r="G8609" s="39">
        <v>12.114648458635896</v>
      </c>
      <c r="H8609" s="39">
        <v>24878.061289505677</v>
      </c>
      <c r="I8609" s="39">
        <v>7072.1223783261448</v>
      </c>
      <c r="J8609" s="39">
        <v>556.82433988818298</v>
      </c>
      <c r="K8609" s="39">
        <v>166.1685265182777</v>
      </c>
      <c r="L8609" s="39">
        <v>6703.9147014012906</v>
      </c>
      <c r="M8609" s="39">
        <v>137.8771860682084</v>
      </c>
      <c r="N8609" s="39">
        <v>2288.0663092076084</v>
      </c>
      <c r="O8609" s="39">
        <v>23010.145737838797</v>
      </c>
      <c r="P8609" s="39">
        <v>215283.70364953196</v>
      </c>
      <c r="Q8609" s="39">
        <v>27898.400433223625</v>
      </c>
      <c r="R8609" s="39">
        <v>176.91174330513616</v>
      </c>
      <c r="S8609" s="39">
        <v>0</v>
      </c>
      <c r="T8609" s="39">
        <v>0</v>
      </c>
    </row>
    <row r="8610" spans="1:20">
      <c r="A8610">
        <v>5</v>
      </c>
      <c r="B8610" s="169">
        <v>45802.458333312468</v>
      </c>
      <c r="C8610" s="39">
        <v>559673.92231029784</v>
      </c>
      <c r="D8610" s="39">
        <v>187690.14443629354</v>
      </c>
      <c r="E8610" s="39">
        <v>61347.712094250266</v>
      </c>
      <c r="F8610" s="39">
        <v>556.54913022069491</v>
      </c>
      <c r="G8610" s="39">
        <v>11.760203609797712</v>
      </c>
      <c r="H8610" s="39">
        <v>25469.22453757015</v>
      </c>
      <c r="I8610" s="39">
        <v>7222.9268787170986</v>
      </c>
      <c r="J8610" s="39">
        <v>568.5153419187734</v>
      </c>
      <c r="K8610" s="39">
        <v>169.66240575673177</v>
      </c>
      <c r="L8610" s="39">
        <v>6863.2160208855112</v>
      </c>
      <c r="M8610" s="39">
        <v>140.81725116437377</v>
      </c>
      <c r="N8610" s="39">
        <v>2307.2285042780231</v>
      </c>
      <c r="O8610" s="39">
        <v>23208.823125073908</v>
      </c>
      <c r="P8610" s="39">
        <v>215998.9884641112</v>
      </c>
      <c r="Q8610" s="39">
        <v>27925.091679623598</v>
      </c>
      <c r="R8610" s="39">
        <v>193.2622368242404</v>
      </c>
      <c r="S8610" s="39">
        <v>0</v>
      </c>
      <c r="T8610" s="39">
        <v>0</v>
      </c>
    </row>
    <row r="8611" spans="1:20">
      <c r="A8611">
        <v>5</v>
      </c>
      <c r="B8611" s="169">
        <v>45802.499999979133</v>
      </c>
      <c r="C8611" s="39">
        <v>541715.24992309546</v>
      </c>
      <c r="D8611" s="39">
        <v>170095.42993721968</v>
      </c>
      <c r="E8611" s="39">
        <v>62313.665729674314</v>
      </c>
      <c r="F8611" s="39">
        <v>563.4694384075824</v>
      </c>
      <c r="G8611" s="39">
        <v>11.900715050009115</v>
      </c>
      <c r="H8611" s="39">
        <v>25068.979571036405</v>
      </c>
      <c r="I8611" s="39">
        <v>7086.2436416131713</v>
      </c>
      <c r="J8611" s="39">
        <v>557.48913710670092</v>
      </c>
      <c r="K8611" s="39">
        <v>166.37842432697033</v>
      </c>
      <c r="L8611" s="39">
        <v>6755.3616312655577</v>
      </c>
      <c r="M8611" s="39">
        <v>138.15249239657604</v>
      </c>
      <c r="N8611" s="39">
        <v>2308.6852381906142</v>
      </c>
      <c r="O8611" s="39">
        <v>23338.1758161424</v>
      </c>
      <c r="P8611" s="39">
        <v>215187.28480075902</v>
      </c>
      <c r="Q8611" s="39">
        <v>27950.036664152252</v>
      </c>
      <c r="R8611" s="39">
        <v>173.99668575410831</v>
      </c>
      <c r="S8611" s="39">
        <v>0</v>
      </c>
      <c r="T8611" s="39">
        <v>0</v>
      </c>
    </row>
    <row r="8612" spans="1:20">
      <c r="A8612">
        <v>5</v>
      </c>
      <c r="B8612" s="169">
        <v>45802.541666645797</v>
      </c>
      <c r="C8612" s="39">
        <v>587620.99794722453</v>
      </c>
      <c r="D8612" s="39">
        <v>211781.83538364334</v>
      </c>
      <c r="E8612" s="39">
        <v>65185.990565543892</v>
      </c>
      <c r="F8612" s="39">
        <v>594.02043322356508</v>
      </c>
      <c r="G8612" s="39">
        <v>12.559841018364201</v>
      </c>
      <c r="H8612" s="39">
        <v>25560.122933757095</v>
      </c>
      <c r="I8612" s="39">
        <v>7281.1907972849249</v>
      </c>
      <c r="J8612" s="39">
        <v>573.45957385571364</v>
      </c>
      <c r="K8612" s="39">
        <v>171.1260795809545</v>
      </c>
      <c r="L8612" s="39">
        <v>6887.7104976632709</v>
      </c>
      <c r="M8612" s="39">
        <v>141.95315700871529</v>
      </c>
      <c r="N8612" s="39">
        <v>2280.9350859490919</v>
      </c>
      <c r="O8612" s="39">
        <v>23655.263233169328</v>
      </c>
      <c r="P8612" s="39">
        <v>215340.02509143084</v>
      </c>
      <c r="Q8612" s="39">
        <v>27988.841396346132</v>
      </c>
      <c r="R8612" s="39">
        <v>165.96387774928078</v>
      </c>
      <c r="S8612" s="39">
        <v>0</v>
      </c>
      <c r="T8612" s="39">
        <v>0</v>
      </c>
    </row>
    <row r="8613" spans="1:20">
      <c r="A8613">
        <v>5</v>
      </c>
      <c r="B8613" s="169">
        <v>45802.583333312461</v>
      </c>
      <c r="C8613" s="39">
        <v>604467.92486139585</v>
      </c>
      <c r="D8613" s="39">
        <v>227774.33563649023</v>
      </c>
      <c r="E8613" s="39">
        <v>64447.743866643403</v>
      </c>
      <c r="F8613" s="39">
        <v>588.56155987294346</v>
      </c>
      <c r="G8613" s="39">
        <v>12.448013516766325</v>
      </c>
      <c r="H8613" s="39">
        <v>26078.926832974248</v>
      </c>
      <c r="I8613" s="39">
        <v>7445.0265340793958</v>
      </c>
      <c r="J8613" s="39">
        <v>586.53245095988188</v>
      </c>
      <c r="K8613" s="39">
        <v>175.016781457034</v>
      </c>
      <c r="L8613" s="39">
        <v>7027.5130749876262</v>
      </c>
      <c r="M8613" s="39">
        <v>145.14727740966626</v>
      </c>
      <c r="N8613" s="39">
        <v>2283.0284036466714</v>
      </c>
      <c r="O8613" s="39">
        <v>23879.119018726167</v>
      </c>
      <c r="P8613" s="39">
        <v>215884.57974570902</v>
      </c>
      <c r="Q8613" s="39">
        <v>27967.676655718147</v>
      </c>
      <c r="R8613" s="39">
        <v>172.26900920461711</v>
      </c>
      <c r="S8613" s="39">
        <v>0</v>
      </c>
      <c r="T8613" s="39">
        <v>0</v>
      </c>
    </row>
    <row r="8614" spans="1:20">
      <c r="A8614">
        <v>5</v>
      </c>
      <c r="B8614" s="169">
        <v>45802.624999979125</v>
      </c>
      <c r="C8614" s="39">
        <v>612498.50863103289</v>
      </c>
      <c r="D8614" s="39">
        <v>231008.84052080344</v>
      </c>
      <c r="E8614" s="39">
        <v>66845.012663589485</v>
      </c>
      <c r="F8614" s="39">
        <v>610.98920881848073</v>
      </c>
      <c r="G8614" s="39">
        <v>12.923713621442472</v>
      </c>
      <c r="H8614" s="39">
        <v>27179.800020573286</v>
      </c>
      <c r="I8614" s="39">
        <v>7766.102987731455</v>
      </c>
      <c r="J8614" s="39">
        <v>611.89171039184657</v>
      </c>
      <c r="K8614" s="39">
        <v>182.57837822701796</v>
      </c>
      <c r="L8614" s="39">
        <v>7324.1664138809128</v>
      </c>
      <c r="M8614" s="39">
        <v>151.40694255318476</v>
      </c>
      <c r="N8614" s="39">
        <v>2240.4899770903253</v>
      </c>
      <c r="O8614" s="39">
        <v>23827.788768264283</v>
      </c>
      <c r="P8614" s="39">
        <v>216538.90096660019</v>
      </c>
      <c r="Q8614" s="39">
        <v>28005.519255136074</v>
      </c>
      <c r="R8614" s="39">
        <v>192.0971037515464</v>
      </c>
      <c r="S8614" s="39">
        <v>0</v>
      </c>
      <c r="T8614" s="39">
        <v>0</v>
      </c>
    </row>
    <row r="8615" spans="1:20">
      <c r="A8615">
        <v>5</v>
      </c>
      <c r="B8615" s="169">
        <v>45802.66666664579</v>
      </c>
      <c r="C8615" s="39">
        <v>565403.90467422793</v>
      </c>
      <c r="D8615" s="39">
        <v>189394.98467263783</v>
      </c>
      <c r="E8615" s="39">
        <v>63460.129947362671</v>
      </c>
      <c r="F8615" s="39">
        <v>576.2795955297554</v>
      </c>
      <c r="G8615" s="39">
        <v>12.178941706168679</v>
      </c>
      <c r="H8615" s="39">
        <v>26960.728123400553</v>
      </c>
      <c r="I8615" s="39">
        <v>7653.4325844545838</v>
      </c>
      <c r="J8615" s="39">
        <v>602.49050675438161</v>
      </c>
      <c r="K8615" s="39">
        <v>179.79985980245826</v>
      </c>
      <c r="L8615" s="39">
        <v>7265.1329025863788</v>
      </c>
      <c r="M8615" s="39">
        <v>149.21033489766765</v>
      </c>
      <c r="N8615" s="39">
        <v>2242.8509105455587</v>
      </c>
      <c r="O8615" s="39">
        <v>23614.83194336922</v>
      </c>
      <c r="P8615" s="39">
        <v>215100.32837703405</v>
      </c>
      <c r="Q8615" s="39">
        <v>28007.55005911264</v>
      </c>
      <c r="R8615" s="39">
        <v>183.97591503408657</v>
      </c>
      <c r="S8615" s="39">
        <v>0</v>
      </c>
      <c r="T8615" s="39">
        <v>0</v>
      </c>
    </row>
    <row r="8616" spans="1:20">
      <c r="A8616">
        <v>5</v>
      </c>
      <c r="B8616" s="169">
        <v>45802.708333312454</v>
      </c>
      <c r="C8616" s="39">
        <v>605581.82024346385</v>
      </c>
      <c r="D8616" s="39">
        <v>229332.67816718595</v>
      </c>
      <c r="E8616" s="39">
        <v>63648.3333367753</v>
      </c>
      <c r="F8616" s="39">
        <v>581.41594280314439</v>
      </c>
      <c r="G8616" s="39">
        <v>12.297247226328157</v>
      </c>
      <c r="H8616" s="39">
        <v>27158.523326075414</v>
      </c>
      <c r="I8616" s="39">
        <v>7755.2965902494798</v>
      </c>
      <c r="J8616" s="39">
        <v>610.9941015113161</v>
      </c>
      <c r="K8616" s="39">
        <v>182.31595022703533</v>
      </c>
      <c r="L8616" s="39">
        <v>7318.4329628944542</v>
      </c>
      <c r="M8616" s="39">
        <v>151.19626242116166</v>
      </c>
      <c r="N8616" s="39">
        <v>2220.406785796361</v>
      </c>
      <c r="O8616" s="39">
        <v>23555.591304656558</v>
      </c>
      <c r="P8616" s="39">
        <v>214926.0717539211</v>
      </c>
      <c r="Q8616" s="39">
        <v>27946.412410696536</v>
      </c>
      <c r="R8616" s="39">
        <v>181.85410102388875</v>
      </c>
      <c r="S8616" s="39">
        <v>0</v>
      </c>
      <c r="T8616" s="39">
        <v>0</v>
      </c>
    </row>
    <row r="8617" spans="1:20">
      <c r="A8617">
        <v>5</v>
      </c>
      <c r="B8617" s="169">
        <v>45802.749999979118</v>
      </c>
      <c r="C8617" s="39">
        <v>557917.40413845971</v>
      </c>
      <c r="D8617" s="39">
        <v>182280.9283291827</v>
      </c>
      <c r="E8617" s="39">
        <v>64258.204513051816</v>
      </c>
      <c r="F8617" s="39">
        <v>582.91467482965231</v>
      </c>
      <c r="G8617" s="39">
        <v>12.317295095081127</v>
      </c>
      <c r="H8617" s="39">
        <v>27230.810758940061</v>
      </c>
      <c r="I8617" s="39">
        <v>7721.9917428275203</v>
      </c>
      <c r="J8617" s="39">
        <v>607.79528757357321</v>
      </c>
      <c r="K8617" s="39">
        <v>181.38653798095632</v>
      </c>
      <c r="L8617" s="39">
        <v>7337.9123257864603</v>
      </c>
      <c r="M8617" s="39">
        <v>150.54695540986842</v>
      </c>
      <c r="N8617" s="39">
        <v>2174.7935526897527</v>
      </c>
      <c r="O8617" s="39">
        <v>23328.987140269979</v>
      </c>
      <c r="P8617" s="39">
        <v>213980.76329028021</v>
      </c>
      <c r="Q8617" s="39">
        <v>27879.8378961444</v>
      </c>
      <c r="R8617" s="39">
        <v>188.21383839769052</v>
      </c>
      <c r="S8617" s="39">
        <v>0</v>
      </c>
      <c r="T8617" s="39">
        <v>0</v>
      </c>
    </row>
    <row r="8618" spans="1:20">
      <c r="A8618">
        <v>5</v>
      </c>
      <c r="B8618" s="169">
        <v>45802.791666645782</v>
      </c>
      <c r="C8618" s="39">
        <v>576093.07232214417</v>
      </c>
      <c r="D8618" s="39">
        <v>205529.22210572948</v>
      </c>
      <c r="E8618" s="39">
        <v>60715.662335551846</v>
      </c>
      <c r="F8618" s="39">
        <v>552.39727408322915</v>
      </c>
      <c r="G8618" s="39">
        <v>11.677165915889322</v>
      </c>
      <c r="H8618" s="39">
        <v>25588.527955410384</v>
      </c>
      <c r="I8618" s="39">
        <v>7277.6045128798905</v>
      </c>
      <c r="J8618" s="39">
        <v>573.04933556987316</v>
      </c>
      <c r="K8618" s="39">
        <v>171.00872934618599</v>
      </c>
      <c r="L8618" s="39">
        <v>6895.3648257091409</v>
      </c>
      <c r="M8618" s="39">
        <v>141.88323927033991</v>
      </c>
      <c r="N8618" s="39">
        <v>2165.9645557558974</v>
      </c>
      <c r="O8618" s="39">
        <v>23208.045005334599</v>
      </c>
      <c r="P8618" s="39">
        <v>215126.95508001282</v>
      </c>
      <c r="Q8618" s="39">
        <v>27908.293434586831</v>
      </c>
      <c r="R8618" s="39">
        <v>227.4167669876403</v>
      </c>
      <c r="S8618" s="39">
        <v>0</v>
      </c>
      <c r="T8618" s="39">
        <v>0</v>
      </c>
    </row>
    <row r="8619" spans="1:20">
      <c r="A8619">
        <v>5</v>
      </c>
      <c r="B8619" s="169">
        <v>45802.833333312446</v>
      </c>
      <c r="C8619" s="39">
        <v>556824.84466624854</v>
      </c>
      <c r="D8619" s="39">
        <v>190455.47832741641</v>
      </c>
      <c r="E8619" s="39">
        <v>57375.582441468054</v>
      </c>
      <c r="F8619" s="39">
        <v>520.42032979660746</v>
      </c>
      <c r="G8619" s="39">
        <v>10.996432479930924</v>
      </c>
      <c r="H8619" s="39">
        <v>25692.414642971689</v>
      </c>
      <c r="I8619" s="39">
        <v>7284.9139663999695</v>
      </c>
      <c r="J8619" s="39">
        <v>573.37614932724318</v>
      </c>
      <c r="K8619" s="39">
        <v>171.11471051794069</v>
      </c>
      <c r="L8619" s="39">
        <v>6923.3592696458099</v>
      </c>
      <c r="M8619" s="39">
        <v>142.02574343374826</v>
      </c>
      <c r="N8619" s="39">
        <v>2163.8853514258494</v>
      </c>
      <c r="O8619" s="39">
        <v>23131.500355863929</v>
      </c>
      <c r="P8619" s="39">
        <v>214218.02550270694</v>
      </c>
      <c r="Q8619" s="39">
        <v>27942.437763922935</v>
      </c>
      <c r="R8619" s="39">
        <v>219.31367887137654</v>
      </c>
      <c r="S8619" s="39">
        <v>0</v>
      </c>
      <c r="T8619" s="39">
        <v>0</v>
      </c>
    </row>
    <row r="8620" spans="1:20">
      <c r="A8620">
        <v>5</v>
      </c>
      <c r="B8620" s="169">
        <v>45802.874999979111</v>
      </c>
      <c r="C8620" s="39">
        <v>581244.1990630026</v>
      </c>
      <c r="D8620" s="39">
        <v>209059.38474041477</v>
      </c>
      <c r="E8620" s="39">
        <v>57009.432460382923</v>
      </c>
      <c r="F8620" s="39">
        <v>519.28310078854054</v>
      </c>
      <c r="G8620" s="39">
        <v>10.978806105754048</v>
      </c>
      <c r="H8620" s="39">
        <v>25162.039829876205</v>
      </c>
      <c r="I8620" s="39">
        <v>7164.6614873025947</v>
      </c>
      <c r="J8620" s="39">
        <v>564.240479305539</v>
      </c>
      <c r="K8620" s="39">
        <v>168.37833678447345</v>
      </c>
      <c r="L8620" s="39">
        <v>6780.4386672167257</v>
      </c>
      <c r="M8620" s="39">
        <v>139.68131660560334</v>
      </c>
      <c r="N8620" s="39">
        <v>2244.7441682660719</v>
      </c>
      <c r="O8620" s="39">
        <v>23124.933496811234</v>
      </c>
      <c r="P8620" s="39">
        <v>212816.50775904668</v>
      </c>
      <c r="Q8620" s="39">
        <v>27934.944197933557</v>
      </c>
      <c r="R8620" s="39">
        <v>207.63480980287665</v>
      </c>
      <c r="S8620" s="39">
        <v>6700.4354050593138</v>
      </c>
      <c r="T8620" s="39">
        <v>1636.4800012997907</v>
      </c>
    </row>
    <row r="8621" spans="1:20">
      <c r="A8621">
        <v>5</v>
      </c>
      <c r="B8621" s="169">
        <v>45802.916666645775</v>
      </c>
      <c r="C8621" s="39">
        <v>536580.06405499554</v>
      </c>
      <c r="D8621" s="39">
        <v>171617.68513722761</v>
      </c>
      <c r="E8621" s="39">
        <v>55221.829934481881</v>
      </c>
      <c r="F8621" s="39">
        <v>499.8550612401126</v>
      </c>
      <c r="G8621" s="39">
        <v>10.558580025991223</v>
      </c>
      <c r="H8621" s="39">
        <v>25072.852871540963</v>
      </c>
      <c r="I8621" s="39">
        <v>7094.6244369613105</v>
      </c>
      <c r="J8621" s="39">
        <v>558.22395660066331</v>
      </c>
      <c r="K8621" s="39">
        <v>166.59937192897209</v>
      </c>
      <c r="L8621" s="39">
        <v>6756.4053732152734</v>
      </c>
      <c r="M8621" s="39">
        <v>138.31588330213449</v>
      </c>
      <c r="N8621" s="39">
        <v>2220.5076379130301</v>
      </c>
      <c r="O8621" s="39">
        <v>22911.740787465787</v>
      </c>
      <c r="P8621" s="39">
        <v>205456.31004839775</v>
      </c>
      <c r="Q8621" s="39">
        <v>27939.415840728529</v>
      </c>
      <c r="R8621" s="39">
        <v>205.14001706261789</v>
      </c>
      <c r="S8621" s="39">
        <v>8607.6987416922893</v>
      </c>
      <c r="T8621" s="39">
        <v>2102.3003752105597</v>
      </c>
    </row>
    <row r="8622" spans="1:20">
      <c r="A8622">
        <v>5</v>
      </c>
      <c r="B8622" s="169">
        <v>45802.958333312439</v>
      </c>
      <c r="C8622" s="39">
        <v>506845.68239368731</v>
      </c>
      <c r="D8622" s="39">
        <v>148183.16172572738</v>
      </c>
      <c r="E8622" s="39">
        <v>51399.413322253429</v>
      </c>
      <c r="F8622" s="39">
        <v>462.37294272389636</v>
      </c>
      <c r="G8622" s="39">
        <v>9.7575696311841522</v>
      </c>
      <c r="H8622" s="39">
        <v>24317.902382853597</v>
      </c>
      <c r="I8622" s="39">
        <v>6838.3719539356616</v>
      </c>
      <c r="J8622" s="39">
        <v>537.55091400045683</v>
      </c>
      <c r="K8622" s="39">
        <v>160.43435356429521</v>
      </c>
      <c r="L8622" s="39">
        <v>6552.968151116449</v>
      </c>
      <c r="M8622" s="39">
        <v>133.32001793209403</v>
      </c>
      <c r="N8622" s="39">
        <v>2201.5130276665691</v>
      </c>
      <c r="O8622" s="39">
        <v>22653.628752532106</v>
      </c>
      <c r="P8622" s="39">
        <v>204467.95436399485</v>
      </c>
      <c r="Q8622" s="39">
        <v>27938.36258971216</v>
      </c>
      <c r="R8622" s="39">
        <v>207.46638193228065</v>
      </c>
      <c r="S8622" s="39">
        <v>8665.1676550381871</v>
      </c>
      <c r="T8622" s="39">
        <v>2116.3362890727444</v>
      </c>
    </row>
    <row r="8623" spans="1:20">
      <c r="A8623">
        <v>5</v>
      </c>
      <c r="B8623" s="169">
        <v>45802.999999979103</v>
      </c>
      <c r="C8623" s="39">
        <v>513537.46082597831</v>
      </c>
      <c r="D8623" s="39">
        <v>154198.52205003315</v>
      </c>
      <c r="E8623" s="39">
        <v>53027.586656622625</v>
      </c>
      <c r="F8623" s="39">
        <v>477.84357742218032</v>
      </c>
      <c r="G8623" s="39">
        <v>10.086623272640137</v>
      </c>
      <c r="H8623" s="39">
        <v>23865.714544183051</v>
      </c>
      <c r="I8623" s="39">
        <v>6722.8077345518332</v>
      </c>
      <c r="J8623" s="39">
        <v>528.60148229362915</v>
      </c>
      <c r="K8623" s="39">
        <v>157.76335765812604</v>
      </c>
      <c r="L8623" s="39">
        <v>6431.1166666224744</v>
      </c>
      <c r="M8623" s="39">
        <v>131.06699281085983</v>
      </c>
      <c r="N8623" s="39">
        <v>2261.6684306349507</v>
      </c>
      <c r="O8623" s="39">
        <v>22599.04558798248</v>
      </c>
      <c r="P8623" s="39">
        <v>204182.37185164233</v>
      </c>
      <c r="Q8623" s="39">
        <v>27941.665380153951</v>
      </c>
      <c r="R8623" s="39">
        <v>240.38133770590508</v>
      </c>
      <c r="S8623" s="39">
        <v>8648.8641484832169</v>
      </c>
      <c r="T8623" s="39">
        <v>2112.3544039050221</v>
      </c>
    </row>
    <row r="8624" spans="1:20">
      <c r="A8624">
        <v>5</v>
      </c>
      <c r="B8624" s="169">
        <v>45803.041666645768</v>
      </c>
      <c r="C8624" s="39">
        <v>471902.56545399863</v>
      </c>
      <c r="D8624" s="39">
        <v>114097.78326680162</v>
      </c>
      <c r="E8624" s="39">
        <v>52121.213942185728</v>
      </c>
      <c r="F8624" s="39">
        <v>464.27937663310638</v>
      </c>
      <c r="G8624" s="39">
        <v>9.7827544296105096</v>
      </c>
      <c r="H8624" s="39">
        <v>24115.610986023072</v>
      </c>
      <c r="I8624" s="39">
        <v>6715.146603460842</v>
      </c>
      <c r="J8624" s="39">
        <v>527.05373561728595</v>
      </c>
      <c r="K8624" s="39">
        <v>157.29987164970322</v>
      </c>
      <c r="L8624" s="39">
        <v>6498.4564971174605</v>
      </c>
      <c r="M8624" s="39">
        <v>130.91763238687128</v>
      </c>
      <c r="N8624" s="39">
        <v>2149.7012215637615</v>
      </c>
      <c r="O8624" s="39">
        <v>22620.0421481665</v>
      </c>
      <c r="P8624" s="39">
        <v>203230.25543452572</v>
      </c>
      <c r="Q8624" s="39">
        <v>27940.014213671704</v>
      </c>
      <c r="R8624" s="39">
        <v>225.69298267749309</v>
      </c>
      <c r="S8624" s="39">
        <v>8759.8530265105128</v>
      </c>
      <c r="T8624" s="39">
        <v>2139.4617605775802</v>
      </c>
    </row>
    <row r="8625" spans="1:20">
      <c r="A8625">
        <v>5</v>
      </c>
      <c r="B8625" s="169">
        <v>45803.083333312432</v>
      </c>
      <c r="C8625" s="39">
        <v>463606.52831576968</v>
      </c>
      <c r="D8625" s="39">
        <v>109243.6417760793</v>
      </c>
      <c r="E8625" s="39">
        <v>48633.116389333605</v>
      </c>
      <c r="F8625" s="39">
        <v>431.92967740301918</v>
      </c>
      <c r="G8625" s="39">
        <v>9.0967730769639132</v>
      </c>
      <c r="H8625" s="39">
        <v>24137.401062469304</v>
      </c>
      <c r="I8625" s="39">
        <v>6701.3732886638008</v>
      </c>
      <c r="J8625" s="39">
        <v>525.72153177335213</v>
      </c>
      <c r="K8625" s="39">
        <v>156.90072320392142</v>
      </c>
      <c r="L8625" s="39">
        <v>6504.3282896230194</v>
      </c>
      <c r="M8625" s="39">
        <v>130.6491096174029</v>
      </c>
      <c r="N8625" s="39">
        <v>2215.6691958262459</v>
      </c>
      <c r="O8625" s="39">
        <v>22514.229638299381</v>
      </c>
      <c r="P8625" s="39">
        <v>203265.41086344435</v>
      </c>
      <c r="Q8625" s="39">
        <v>27970.353104527494</v>
      </c>
      <c r="R8625" s="39">
        <v>231.07788578789027</v>
      </c>
      <c r="S8625" s="39">
        <v>8789.039010424769</v>
      </c>
      <c r="T8625" s="39">
        <v>2146.5899962158283</v>
      </c>
    </row>
    <row r="8626" spans="1:20">
      <c r="A8626">
        <v>5</v>
      </c>
      <c r="B8626" s="169">
        <v>45803.124999979096</v>
      </c>
      <c r="C8626" s="39">
        <v>460458.38703136524</v>
      </c>
      <c r="D8626" s="39">
        <v>104288.45251121979</v>
      </c>
      <c r="E8626" s="39">
        <v>49379.190584088457</v>
      </c>
      <c r="F8626" s="39">
        <v>437.96413589475327</v>
      </c>
      <c r="G8626" s="39">
        <v>9.2220781847671329</v>
      </c>
      <c r="H8626" s="39">
        <v>24655.72239162153</v>
      </c>
      <c r="I8626" s="39">
        <v>6836.0412017285753</v>
      </c>
      <c r="J8626" s="39">
        <v>536.18240855261206</v>
      </c>
      <c r="K8626" s="39">
        <v>160.02117330863859</v>
      </c>
      <c r="L8626" s="39">
        <v>6644.0008283356428</v>
      </c>
      <c r="M8626" s="39">
        <v>133.27457788757215</v>
      </c>
      <c r="N8626" s="39">
        <v>2234.5689431235951</v>
      </c>
      <c r="O8626" s="39">
        <v>22532.063716178847</v>
      </c>
      <c r="P8626" s="39">
        <v>203500.14485385056</v>
      </c>
      <c r="Q8626" s="39">
        <v>27931.153282076295</v>
      </c>
      <c r="R8626" s="39">
        <v>228.18203277077905</v>
      </c>
      <c r="S8626" s="39">
        <v>8802.359088494175</v>
      </c>
      <c r="T8626" s="39">
        <v>2149.843224048665</v>
      </c>
    </row>
    <row r="8627" spans="1:20">
      <c r="A8627">
        <v>5</v>
      </c>
      <c r="B8627" s="169">
        <v>45803.16666664576</v>
      </c>
      <c r="C8627" s="39">
        <v>466512.54014087579</v>
      </c>
      <c r="D8627" s="39">
        <v>105555.29426748247</v>
      </c>
      <c r="E8627" s="39">
        <v>50959.212894968412</v>
      </c>
      <c r="F8627" s="39">
        <v>452.82750079176566</v>
      </c>
      <c r="G8627" s="39">
        <v>9.5382049124654422</v>
      </c>
      <c r="H8627" s="39">
        <v>26290.508701582312</v>
      </c>
      <c r="I8627" s="39">
        <v>7303.0021894843621</v>
      </c>
      <c r="J8627" s="39">
        <v>572.99775847776493</v>
      </c>
      <c r="K8627" s="39">
        <v>171.01023501191938</v>
      </c>
      <c r="L8627" s="39">
        <v>7084.5282412019615</v>
      </c>
      <c r="M8627" s="39">
        <v>142.37838909885912</v>
      </c>
      <c r="N8627" s="39">
        <v>2266.8494423364837</v>
      </c>
      <c r="O8627" s="39">
        <v>22784.136132496991</v>
      </c>
      <c r="P8627" s="39">
        <v>203766.82584941815</v>
      </c>
      <c r="Q8627" s="39">
        <v>27995.540013533529</v>
      </c>
      <c r="R8627" s="39">
        <v>229.09927467751362</v>
      </c>
      <c r="S8627" s="39">
        <v>8783.5432947185927</v>
      </c>
      <c r="T8627" s="39">
        <v>2145.2477506821656</v>
      </c>
    </row>
    <row r="8628" spans="1:20">
      <c r="A8628">
        <v>5</v>
      </c>
      <c r="B8628" s="169">
        <v>45803.208333312425</v>
      </c>
      <c r="C8628" s="39">
        <v>472670.23866439454</v>
      </c>
      <c r="D8628" s="39">
        <v>116042.45398501346</v>
      </c>
      <c r="E8628" s="39">
        <v>48265.774281251208</v>
      </c>
      <c r="F8628" s="39">
        <v>429.82064401383775</v>
      </c>
      <c r="G8628" s="39">
        <v>9.0569463107186827</v>
      </c>
      <c r="H8628" s="39">
        <v>27778.861196262053</v>
      </c>
      <c r="I8628" s="39">
        <v>7733.1207078571015</v>
      </c>
      <c r="J8628" s="39">
        <v>606.96961405453862</v>
      </c>
      <c r="K8628" s="39">
        <v>181.15086932118399</v>
      </c>
      <c r="L8628" s="39">
        <v>7485.5959953906595</v>
      </c>
      <c r="M8628" s="39">
        <v>150.76392427721055</v>
      </c>
      <c r="N8628" s="39">
        <v>2246.968967158487</v>
      </c>
      <c r="O8628" s="39">
        <v>22902.64564738543</v>
      </c>
      <c r="P8628" s="39">
        <v>203348.12341348958</v>
      </c>
      <c r="Q8628" s="39">
        <v>27992.236078107031</v>
      </c>
      <c r="R8628" s="39">
        <v>228.67298783163002</v>
      </c>
      <c r="S8628" s="39">
        <v>5841.3595742900834</v>
      </c>
      <c r="T8628" s="39">
        <v>1426.6638323802358</v>
      </c>
    </row>
    <row r="8629" spans="1:20">
      <c r="A8629">
        <v>5</v>
      </c>
      <c r="B8629" s="169">
        <v>45803.249999979089</v>
      </c>
      <c r="C8629" s="39">
        <v>465706.2583659924</v>
      </c>
      <c r="D8629" s="39">
        <v>111357.72051012857</v>
      </c>
      <c r="E8629" s="39">
        <v>49138.31603343285</v>
      </c>
      <c r="F8629" s="39">
        <v>436.30350273272535</v>
      </c>
      <c r="G8629" s="39">
        <v>9.1900590238668034</v>
      </c>
      <c r="H8629" s="39">
        <v>30101.546049700868</v>
      </c>
      <c r="I8629" s="39">
        <v>8355.060345327056</v>
      </c>
      <c r="J8629" s="39">
        <v>655.53642780400389</v>
      </c>
      <c r="K8629" s="39">
        <v>195.64376460294125</v>
      </c>
      <c r="L8629" s="39">
        <v>8111.4920792731646</v>
      </c>
      <c r="M8629" s="39">
        <v>162.88917926168872</v>
      </c>
      <c r="N8629" s="39">
        <v>2258.5040488881036</v>
      </c>
      <c r="O8629" s="39">
        <v>23577.344191182707</v>
      </c>
      <c r="P8629" s="39">
        <v>203175.43161329845</v>
      </c>
      <c r="Q8629" s="39">
        <v>27945.343444245806</v>
      </c>
      <c r="R8629" s="39">
        <v>225.93711708963329</v>
      </c>
      <c r="S8629" s="39">
        <v>0</v>
      </c>
      <c r="T8629" s="39">
        <v>0</v>
      </c>
    </row>
    <row r="8630" spans="1:20">
      <c r="A8630">
        <v>5</v>
      </c>
      <c r="B8630" s="169">
        <v>45803.291666645753</v>
      </c>
      <c r="C8630" s="39">
        <v>482438.4756896827</v>
      </c>
      <c r="D8630" s="39">
        <v>122901.38475313387</v>
      </c>
      <c r="E8630" s="39">
        <v>52301.022700148591</v>
      </c>
      <c r="F8630" s="39">
        <v>466.88638058611195</v>
      </c>
      <c r="G8630" s="39">
        <v>9.8425815250330579</v>
      </c>
      <c r="H8630" s="39">
        <v>30621.379087493751</v>
      </c>
      <c r="I8630" s="39">
        <v>8545.1192684218349</v>
      </c>
      <c r="J8630" s="39">
        <v>671.01709138588558</v>
      </c>
      <c r="K8630" s="39">
        <v>200.26790111084563</v>
      </c>
      <c r="L8630" s="39">
        <v>8251.5719795427194</v>
      </c>
      <c r="M8630" s="39">
        <v>166.5945435217547</v>
      </c>
      <c r="N8630" s="39">
        <v>2231.994320717522</v>
      </c>
      <c r="O8630" s="39">
        <v>23996.847001328086</v>
      </c>
      <c r="P8630" s="39">
        <v>203905.1228881781</v>
      </c>
      <c r="Q8630" s="39">
        <v>27930.436938317231</v>
      </c>
      <c r="R8630" s="39">
        <v>238.98825427137066</v>
      </c>
      <c r="S8630" s="39">
        <v>0</v>
      </c>
      <c r="T8630" s="39">
        <v>0</v>
      </c>
    </row>
    <row r="8631" spans="1:20">
      <c r="A8631">
        <v>5</v>
      </c>
      <c r="B8631" s="169">
        <v>45803.333333312417</v>
      </c>
      <c r="C8631" s="39">
        <v>494408.10296235624</v>
      </c>
      <c r="D8631" s="39">
        <v>134086.13123111252</v>
      </c>
      <c r="E8631" s="39">
        <v>53540.95554949293</v>
      </c>
      <c r="F8631" s="39">
        <v>479.71315442134681</v>
      </c>
      <c r="G8631" s="39">
        <v>10.118540556124778</v>
      </c>
      <c r="H8631" s="39">
        <v>30295.315064722232</v>
      </c>
      <c r="I8631" s="39">
        <v>8485.2245872865715</v>
      </c>
      <c r="J8631" s="39">
        <v>666.67969642736023</v>
      </c>
      <c r="K8631" s="39">
        <v>198.97338716211951</v>
      </c>
      <c r="L8631" s="39">
        <v>8163.7071989869246</v>
      </c>
      <c r="M8631" s="39">
        <v>165.42684454065508</v>
      </c>
      <c r="N8631" s="39">
        <v>2295.5859420894717</v>
      </c>
      <c r="O8631" s="39">
        <v>23964.815429198788</v>
      </c>
      <c r="P8631" s="39">
        <v>203774.75849682142</v>
      </c>
      <c r="Q8631" s="39">
        <v>28017.471531719395</v>
      </c>
      <c r="R8631" s="39">
        <v>263.22630781845464</v>
      </c>
      <c r="S8631" s="39">
        <v>0</v>
      </c>
      <c r="T8631" s="39">
        <v>0</v>
      </c>
    </row>
    <row r="8632" spans="1:20">
      <c r="A8632">
        <v>5</v>
      </c>
      <c r="B8632" s="169">
        <v>45803.374999979082</v>
      </c>
      <c r="C8632" s="39">
        <v>514455.01573391381</v>
      </c>
      <c r="D8632" s="39">
        <v>155080.4477094475</v>
      </c>
      <c r="E8632" s="39">
        <v>53231.451935998695</v>
      </c>
      <c r="F8632" s="39">
        <v>479.47356866784673</v>
      </c>
      <c r="G8632" s="39">
        <v>10.121526809543541</v>
      </c>
      <c r="H8632" s="39">
        <v>30012.942566925252</v>
      </c>
      <c r="I8632" s="39">
        <v>8450.7897118838318</v>
      </c>
      <c r="J8632" s="39">
        <v>664.50199860462715</v>
      </c>
      <c r="K8632" s="39">
        <v>198.32344399701822</v>
      </c>
      <c r="L8632" s="39">
        <v>8087.61601498252</v>
      </c>
      <c r="M8632" s="39">
        <v>164.75550664954488</v>
      </c>
      <c r="N8632" s="39">
        <v>2277.2120777105865</v>
      </c>
      <c r="O8632" s="39">
        <v>24090.918206232673</v>
      </c>
      <c r="P8632" s="39">
        <v>203457.21537706742</v>
      </c>
      <c r="Q8632" s="39">
        <v>28007.612665052773</v>
      </c>
      <c r="R8632" s="39">
        <v>241.6334238839942</v>
      </c>
      <c r="S8632" s="39">
        <v>0</v>
      </c>
      <c r="T8632" s="39">
        <v>0</v>
      </c>
    </row>
    <row r="8633" spans="1:20">
      <c r="A8633">
        <v>5</v>
      </c>
      <c r="B8633" s="169">
        <v>45803.416666645746</v>
      </c>
      <c r="C8633" s="39">
        <v>525203.88916327048</v>
      </c>
      <c r="D8633" s="39">
        <v>162854.642948931</v>
      </c>
      <c r="E8633" s="39">
        <v>55097.07097473574</v>
      </c>
      <c r="F8633" s="39">
        <v>497.49176720277626</v>
      </c>
      <c r="G8633" s="39">
        <v>10.505723480335348</v>
      </c>
      <c r="H8633" s="39">
        <v>30894.887839048599</v>
      </c>
      <c r="I8633" s="39">
        <v>8720.3992262871525</v>
      </c>
      <c r="J8633" s="39">
        <v>685.95254745012221</v>
      </c>
      <c r="K8633" s="39">
        <v>204.72342833376999</v>
      </c>
      <c r="L8633" s="39">
        <v>8325.2746414653284</v>
      </c>
      <c r="M8633" s="39">
        <v>170.01177898118183</v>
      </c>
      <c r="N8633" s="39">
        <v>2310.7036390083272</v>
      </c>
      <c r="O8633" s="39">
        <v>23911.286589903262</v>
      </c>
      <c r="P8633" s="39">
        <v>203376.79473722421</v>
      </c>
      <c r="Q8633" s="39">
        <v>27906.665017049199</v>
      </c>
      <c r="R8633" s="39">
        <v>237.47830416951467</v>
      </c>
      <c r="S8633" s="39">
        <v>0</v>
      </c>
      <c r="T8633" s="39">
        <v>0</v>
      </c>
    </row>
    <row r="8634" spans="1:20">
      <c r="A8634">
        <v>5</v>
      </c>
      <c r="B8634" s="169">
        <v>45803.45833331241</v>
      </c>
      <c r="C8634" s="39">
        <v>549464.46450359572</v>
      </c>
      <c r="D8634" s="39">
        <v>186386.60082533761</v>
      </c>
      <c r="E8634" s="39">
        <v>55903.840386935357</v>
      </c>
      <c r="F8634" s="39">
        <v>507.1525000039631</v>
      </c>
      <c r="G8634" s="39">
        <v>10.716878591091602</v>
      </c>
      <c r="H8634" s="39">
        <v>30584.608809927639</v>
      </c>
      <c r="I8634" s="39">
        <v>8673.4567236511193</v>
      </c>
      <c r="J8634" s="39">
        <v>682.7152345706229</v>
      </c>
      <c r="K8634" s="39">
        <v>203.74919437624533</v>
      </c>
      <c r="L8634" s="39">
        <v>8241.6634580754908</v>
      </c>
      <c r="M8634" s="39">
        <v>169.09659400215892</v>
      </c>
      <c r="N8634" s="39">
        <v>2325.691927143218</v>
      </c>
      <c r="O8634" s="39">
        <v>24163.40006754623</v>
      </c>
      <c r="P8634" s="39">
        <v>203394.59711923788</v>
      </c>
      <c r="Q8634" s="39">
        <v>27965.102853526936</v>
      </c>
      <c r="R8634" s="39">
        <v>252.07193067030454</v>
      </c>
      <c r="S8634" s="39">
        <v>0</v>
      </c>
      <c r="T8634" s="39">
        <v>0</v>
      </c>
    </row>
    <row r="8635" spans="1:20">
      <c r="A8635">
        <v>5</v>
      </c>
      <c r="B8635" s="169">
        <v>45803.499999979074</v>
      </c>
      <c r="C8635" s="39">
        <v>568405.95383984002</v>
      </c>
      <c r="D8635" s="39">
        <v>198482.6826566185</v>
      </c>
      <c r="E8635" s="39">
        <v>61907.909803493967</v>
      </c>
      <c r="F8635" s="39">
        <v>563.2765008873115</v>
      </c>
      <c r="G8635" s="39">
        <v>11.907764637528347</v>
      </c>
      <c r="H8635" s="39">
        <v>30332.69895327928</v>
      </c>
      <c r="I8635" s="39">
        <v>8627.379568911505</v>
      </c>
      <c r="J8635" s="39">
        <v>679.36810280716065</v>
      </c>
      <c r="K8635" s="39">
        <v>202.74226443336602</v>
      </c>
      <c r="L8635" s="39">
        <v>8173.7810707881335</v>
      </c>
      <c r="M8635" s="39">
        <v>168.19827973415391</v>
      </c>
      <c r="N8635" s="39">
        <v>2289.0071076940176</v>
      </c>
      <c r="O8635" s="39">
        <v>24378.615871542377</v>
      </c>
      <c r="P8635" s="39">
        <v>204282.63866869351</v>
      </c>
      <c r="Q8635" s="39">
        <v>28045.2111271797</v>
      </c>
      <c r="R8635" s="39">
        <v>260.53609913948793</v>
      </c>
      <c r="S8635" s="39">
        <v>0</v>
      </c>
      <c r="T8635" s="39">
        <v>0</v>
      </c>
    </row>
    <row r="8636" spans="1:20">
      <c r="A8636">
        <v>5</v>
      </c>
      <c r="B8636" s="169">
        <v>45803.541666645739</v>
      </c>
      <c r="C8636" s="39">
        <v>581525.5823453404</v>
      </c>
      <c r="D8636" s="39">
        <v>209308.21963460493</v>
      </c>
      <c r="E8636" s="39">
        <v>62226.925580642019</v>
      </c>
      <c r="F8636" s="39">
        <v>567.24925369002995</v>
      </c>
      <c r="G8636" s="39">
        <v>11.994686319391613</v>
      </c>
      <c r="H8636" s="39">
        <v>31591.97577024885</v>
      </c>
      <c r="I8636" s="39">
        <v>9002.5332653058776</v>
      </c>
      <c r="J8636" s="39">
        <v>709.08342659234324</v>
      </c>
      <c r="K8636" s="39">
        <v>211.60177688421641</v>
      </c>
      <c r="L8636" s="39">
        <v>8513.1195854808884</v>
      </c>
      <c r="M8636" s="39">
        <v>175.51222782991439</v>
      </c>
      <c r="N8636" s="39">
        <v>2325.0988305995074</v>
      </c>
      <c r="O8636" s="39">
        <v>24278.68162027749</v>
      </c>
      <c r="P8636" s="39">
        <v>204250.14063908492</v>
      </c>
      <c r="Q8636" s="39">
        <v>28118.178253521779</v>
      </c>
      <c r="R8636" s="39">
        <v>235.26779425831958</v>
      </c>
      <c r="S8636" s="39">
        <v>0</v>
      </c>
      <c r="T8636" s="39">
        <v>0</v>
      </c>
    </row>
    <row r="8637" spans="1:20">
      <c r="A8637">
        <v>5</v>
      </c>
      <c r="B8637" s="169">
        <v>45803.583333312403</v>
      </c>
      <c r="C8637" s="39">
        <v>580656.62939311203</v>
      </c>
      <c r="D8637" s="39">
        <v>211924.21687088456</v>
      </c>
      <c r="E8637" s="39">
        <v>60628.675026434066</v>
      </c>
      <c r="F8637" s="39">
        <v>552.64315094125675</v>
      </c>
      <c r="G8637" s="39">
        <v>11.685808870318482</v>
      </c>
      <c r="H8637" s="39">
        <v>30393.376927268022</v>
      </c>
      <c r="I8637" s="39">
        <v>8660.4015550554777</v>
      </c>
      <c r="J8637" s="39">
        <v>682.13393307106946</v>
      </c>
      <c r="K8637" s="39">
        <v>203.56163055733342</v>
      </c>
      <c r="L8637" s="39">
        <v>8190.1320218184692</v>
      </c>
      <c r="M8637" s="39">
        <v>168.84207211844131</v>
      </c>
      <c r="N8637" s="39">
        <v>2333.631253109977</v>
      </c>
      <c r="O8637" s="39">
        <v>24816.157355325788</v>
      </c>
      <c r="P8637" s="39">
        <v>203821.2990732434</v>
      </c>
      <c r="Q8637" s="39">
        <v>28041.542153600301</v>
      </c>
      <c r="R8637" s="39">
        <v>228.33056081361605</v>
      </c>
      <c r="S8637" s="39">
        <v>0</v>
      </c>
      <c r="T8637" s="39">
        <v>0</v>
      </c>
    </row>
    <row r="8638" spans="1:20">
      <c r="A8638">
        <v>5</v>
      </c>
      <c r="B8638" s="169">
        <v>45803.624999979067</v>
      </c>
      <c r="C8638" s="39">
        <v>601352.86465933092</v>
      </c>
      <c r="D8638" s="39">
        <v>229034.77925063643</v>
      </c>
      <c r="E8638" s="39">
        <v>65637.93971923909</v>
      </c>
      <c r="F8638" s="39">
        <v>599.93324195928358</v>
      </c>
      <c r="G8638" s="39">
        <v>12.689963699120025</v>
      </c>
      <c r="H8638" s="39">
        <v>29243.941510374741</v>
      </c>
      <c r="I8638" s="39">
        <v>8355.5732533586051</v>
      </c>
      <c r="J8638" s="39">
        <v>658.34166621968643</v>
      </c>
      <c r="K8638" s="39">
        <v>196.44798191724865</v>
      </c>
      <c r="L8638" s="39">
        <v>7880.3925730748215</v>
      </c>
      <c r="M8638" s="39">
        <v>162.8991788505418</v>
      </c>
      <c r="N8638" s="39">
        <v>2335.1768759968254</v>
      </c>
      <c r="O8638" s="39">
        <v>24675.439357048414</v>
      </c>
      <c r="P8638" s="39">
        <v>204349.38366058783</v>
      </c>
      <c r="Q8638" s="39">
        <v>27953.873046715631</v>
      </c>
      <c r="R8638" s="39">
        <v>256.05337965261305</v>
      </c>
      <c r="S8638" s="39">
        <v>0</v>
      </c>
      <c r="T8638" s="39">
        <v>0</v>
      </c>
    </row>
    <row r="8639" spans="1:20">
      <c r="A8639">
        <v>5</v>
      </c>
      <c r="B8639" s="169">
        <v>45803.666666645731</v>
      </c>
      <c r="C8639" s="39">
        <v>615560.46204498713</v>
      </c>
      <c r="D8639" s="39">
        <v>246583.29785679159</v>
      </c>
      <c r="E8639" s="39">
        <v>66520.672265623274</v>
      </c>
      <c r="F8639" s="39">
        <v>609.10358564848013</v>
      </c>
      <c r="G8639" s="39">
        <v>12.886489814763387</v>
      </c>
      <c r="H8639" s="39">
        <v>26952.266646589174</v>
      </c>
      <c r="I8639" s="39">
        <v>7714.7557285710755</v>
      </c>
      <c r="J8639" s="39">
        <v>607.97160532873136</v>
      </c>
      <c r="K8639" s="39">
        <v>181.40868363441638</v>
      </c>
      <c r="L8639" s="39">
        <v>7262.8527804284968</v>
      </c>
      <c r="M8639" s="39">
        <v>150.40588300887526</v>
      </c>
      <c r="N8639" s="39">
        <v>2342.4724556605101</v>
      </c>
      <c r="O8639" s="39">
        <v>24165.260421825802</v>
      </c>
      <c r="P8639" s="39">
        <v>204400.17137630295</v>
      </c>
      <c r="Q8639" s="39">
        <v>27803.528243410481</v>
      </c>
      <c r="R8639" s="39">
        <v>253.40802234837346</v>
      </c>
      <c r="S8639" s="39">
        <v>0</v>
      </c>
      <c r="T8639" s="39">
        <v>0</v>
      </c>
    </row>
    <row r="8640" spans="1:20">
      <c r="A8640">
        <v>5</v>
      </c>
      <c r="B8640" s="169">
        <v>45803.708333312396</v>
      </c>
      <c r="C8640" s="39">
        <v>579918.90404628357</v>
      </c>
      <c r="D8640" s="39">
        <v>216809.61128441329</v>
      </c>
      <c r="E8640" s="39">
        <v>63599.68620556395</v>
      </c>
      <c r="F8640" s="39">
        <v>579.84019153759425</v>
      </c>
      <c r="G8640" s="39">
        <v>12.260657572808936</v>
      </c>
      <c r="H8640" s="39">
        <v>25308.434442464444</v>
      </c>
      <c r="I8640" s="39">
        <v>7212.9177792417977</v>
      </c>
      <c r="J8640" s="39">
        <v>568.11213747438183</v>
      </c>
      <c r="K8640" s="39">
        <v>169.53537631978256</v>
      </c>
      <c r="L8640" s="39">
        <v>6819.8877619076493</v>
      </c>
      <c r="M8640" s="39">
        <v>140.62211505149193</v>
      </c>
      <c r="N8640" s="39">
        <v>2325.3846082672403</v>
      </c>
      <c r="O8640" s="39">
        <v>23968.286845335013</v>
      </c>
      <c r="P8640" s="39">
        <v>204458.40835659075</v>
      </c>
      <c r="Q8640" s="39">
        <v>27714.655089979296</v>
      </c>
      <c r="R8640" s="39">
        <v>231.26119456400201</v>
      </c>
      <c r="S8640" s="39">
        <v>0</v>
      </c>
      <c r="T8640" s="39">
        <v>0</v>
      </c>
    </row>
    <row r="8641" spans="1:20">
      <c r="A8641">
        <v>5</v>
      </c>
      <c r="B8641" s="169">
        <v>45803.74999997906</v>
      </c>
      <c r="C8641" s="39">
        <v>600418.70433419151</v>
      </c>
      <c r="D8641" s="39">
        <v>239969.86250818506</v>
      </c>
      <c r="E8641" s="39">
        <v>60726.68776289824</v>
      </c>
      <c r="F8641" s="39">
        <v>555.14466401110337</v>
      </c>
      <c r="G8641" s="39">
        <v>11.742467104405865</v>
      </c>
      <c r="H8641" s="39">
        <v>25705.183959716349</v>
      </c>
      <c r="I8641" s="39">
        <v>7345.8093159363098</v>
      </c>
      <c r="J8641" s="39">
        <v>578.77594298676411</v>
      </c>
      <c r="K8641" s="39">
        <v>172.70571166319178</v>
      </c>
      <c r="L8641" s="39">
        <v>6926.8002295041842</v>
      </c>
      <c r="M8641" s="39">
        <v>143.21295131697752</v>
      </c>
      <c r="N8641" s="39">
        <v>2292.4403220570312</v>
      </c>
      <c r="O8641" s="39">
        <v>23855.131637161005</v>
      </c>
      <c r="P8641" s="39">
        <v>204189.40302203951</v>
      </c>
      <c r="Q8641" s="39">
        <v>27717.328615137565</v>
      </c>
      <c r="R8641" s="39">
        <v>228.47522447375263</v>
      </c>
      <c r="S8641" s="39">
        <v>0</v>
      </c>
      <c r="T8641" s="39">
        <v>0</v>
      </c>
    </row>
    <row r="8642" spans="1:20">
      <c r="A8642">
        <v>5</v>
      </c>
      <c r="B8642" s="169">
        <v>45803.791666645724</v>
      </c>
      <c r="C8642" s="39">
        <v>612853.01457223936</v>
      </c>
      <c r="D8642" s="39">
        <v>254231.43494277008</v>
      </c>
      <c r="E8642" s="39">
        <v>59550.430886479553</v>
      </c>
      <c r="F8642" s="39">
        <v>545.19140685338891</v>
      </c>
      <c r="G8642" s="39">
        <v>11.533966655477732</v>
      </c>
      <c r="H8642" s="39">
        <v>25362.297098787512</v>
      </c>
      <c r="I8642" s="39">
        <v>7258.4691932899195</v>
      </c>
      <c r="J8642" s="39">
        <v>571.99517531442314</v>
      </c>
      <c r="K8642" s="39">
        <v>170.67559744914092</v>
      </c>
      <c r="L8642" s="39">
        <v>6834.402182841769</v>
      </c>
      <c r="M8642" s="39">
        <v>141.5101795467601</v>
      </c>
      <c r="N8642" s="39">
        <v>2254.3450670699003</v>
      </c>
      <c r="O8642" s="39">
        <v>23576.294270063467</v>
      </c>
      <c r="P8642" s="39">
        <v>204361.42389956233</v>
      </c>
      <c r="Q8642" s="39">
        <v>27753.965557673069</v>
      </c>
      <c r="R8642" s="39">
        <v>229.04514788263305</v>
      </c>
      <c r="S8642" s="39">
        <v>0</v>
      </c>
      <c r="T8642" s="39">
        <v>0</v>
      </c>
    </row>
    <row r="8643" spans="1:20">
      <c r="A8643">
        <v>5</v>
      </c>
      <c r="B8643" s="169">
        <v>45803.833333312388</v>
      </c>
      <c r="C8643" s="39">
        <v>592102.96607760806</v>
      </c>
      <c r="D8643" s="39">
        <v>232585.40050341698</v>
      </c>
      <c r="E8643" s="39">
        <v>60178.45204200835</v>
      </c>
      <c r="F8643" s="39">
        <v>549.56228794224171</v>
      </c>
      <c r="G8643" s="39">
        <v>11.622824101113165</v>
      </c>
      <c r="H8643" s="39">
        <v>25428.242755684598</v>
      </c>
      <c r="I8643" s="39">
        <v>7259.1307350682628</v>
      </c>
      <c r="J8643" s="39">
        <v>571.86958418796007</v>
      </c>
      <c r="K8643" s="39">
        <v>170.64992462748594</v>
      </c>
      <c r="L8643" s="39">
        <v>6852.1726213667534</v>
      </c>
      <c r="M8643" s="39">
        <v>141.52307687997705</v>
      </c>
      <c r="N8643" s="39">
        <v>2205.4381377137938</v>
      </c>
      <c r="O8643" s="39">
        <v>23550.287832321064</v>
      </c>
      <c r="P8643" s="39">
        <v>204552.6215515181</v>
      </c>
      <c r="Q8643" s="39">
        <v>27813.77732164595</v>
      </c>
      <c r="R8643" s="39">
        <v>232.21487912536807</v>
      </c>
      <c r="S8643" s="39">
        <v>0</v>
      </c>
      <c r="T8643" s="39">
        <v>0</v>
      </c>
    </row>
    <row r="8644" spans="1:20">
      <c r="A8644">
        <v>5</v>
      </c>
      <c r="B8644" s="169">
        <v>45803.874999979053</v>
      </c>
      <c r="C8644" s="39">
        <v>595859.42801160133</v>
      </c>
      <c r="D8644" s="39">
        <v>230443.64893725535</v>
      </c>
      <c r="E8644" s="39">
        <v>57037.635685641413</v>
      </c>
      <c r="F8644" s="39">
        <v>521.11274116049617</v>
      </c>
      <c r="G8644" s="39">
        <v>11.021812803818101</v>
      </c>
      <c r="H8644" s="39">
        <v>26001.267306184371</v>
      </c>
      <c r="I8644" s="39">
        <v>7426.0360196844349</v>
      </c>
      <c r="J8644" s="39">
        <v>585.05410168719743</v>
      </c>
      <c r="K8644" s="39">
        <v>174.5825528545943</v>
      </c>
      <c r="L8644" s="39">
        <v>7006.5860888655152</v>
      </c>
      <c r="M8644" s="39">
        <v>144.77704078949836</v>
      </c>
      <c r="N8644" s="39">
        <v>2212.2551710510133</v>
      </c>
      <c r="O8644" s="39">
        <v>23579.442225905008</v>
      </c>
      <c r="P8644" s="39">
        <v>204574.90264565634</v>
      </c>
      <c r="Q8644" s="39">
        <v>27795.19710924149</v>
      </c>
      <c r="R8644" s="39">
        <v>211.72216646431895</v>
      </c>
      <c r="S8644" s="39">
        <v>6537.500670772888</v>
      </c>
      <c r="T8644" s="39">
        <v>1596.6857355834995</v>
      </c>
    </row>
    <row r="8645" spans="1:20">
      <c r="A8645">
        <v>5</v>
      </c>
      <c r="B8645" s="169">
        <v>45803.916666645717</v>
      </c>
      <c r="C8645" s="39">
        <v>550869.58086746756</v>
      </c>
      <c r="D8645" s="39">
        <v>186504.58935817034</v>
      </c>
      <c r="E8645" s="39">
        <v>54377.489026262912</v>
      </c>
      <c r="F8645" s="39">
        <v>493.54822484862041</v>
      </c>
      <c r="G8645" s="39">
        <v>10.429605166597804</v>
      </c>
      <c r="H8645" s="39">
        <v>25583.044844393808</v>
      </c>
      <c r="I8645" s="39">
        <v>7258.6362856591222</v>
      </c>
      <c r="J8645" s="39">
        <v>571.36146577763782</v>
      </c>
      <c r="K8645" s="39">
        <v>170.51683111047078</v>
      </c>
      <c r="L8645" s="39">
        <v>6893.8872865984476</v>
      </c>
      <c r="M8645" s="39">
        <v>141.5134371580466</v>
      </c>
      <c r="N8645" s="39">
        <v>2255.657288966725</v>
      </c>
      <c r="O8645" s="39">
        <v>23517.861721783273</v>
      </c>
      <c r="P8645" s="39">
        <v>204398.00510874845</v>
      </c>
      <c r="Q8645" s="39">
        <v>27797.672041470618</v>
      </c>
      <c r="R8645" s="39">
        <v>215.88286944510563</v>
      </c>
      <c r="S8645" s="39">
        <v>8583.1747187895126</v>
      </c>
      <c r="T8645" s="39">
        <v>2096.3107531179021</v>
      </c>
    </row>
    <row r="8646" spans="1:20">
      <c r="A8646">
        <v>5</v>
      </c>
      <c r="B8646" s="169">
        <v>45803.958333312381</v>
      </c>
      <c r="C8646" s="39">
        <v>513253.52899593179</v>
      </c>
      <c r="D8646" s="39">
        <v>154101.75629471702</v>
      </c>
      <c r="E8646" s="39">
        <v>50831.682820135677</v>
      </c>
      <c r="F8646" s="39">
        <v>457.90961239960308</v>
      </c>
      <c r="G8646" s="39">
        <v>9.665654866370442</v>
      </c>
      <c r="H8646" s="39">
        <v>24654.722880442569</v>
      </c>
      <c r="I8646" s="39">
        <v>6942.8495875293847</v>
      </c>
      <c r="J8646" s="39">
        <v>545.89223671033926</v>
      </c>
      <c r="K8646" s="39">
        <v>162.92385675734536</v>
      </c>
      <c r="L8646" s="39">
        <v>6643.7314891130682</v>
      </c>
      <c r="M8646" s="39">
        <v>135.35690040617493</v>
      </c>
      <c r="N8646" s="39">
        <v>2232.6870926317051</v>
      </c>
      <c r="O8646" s="39">
        <v>23225.90716316627</v>
      </c>
      <c r="P8646" s="39">
        <v>204523.96184436744</v>
      </c>
      <c r="Q8646" s="39">
        <v>27799.940863536765</v>
      </c>
      <c r="R8646" s="39">
        <v>219.67554890933135</v>
      </c>
      <c r="S8646" s="39">
        <v>8651.7949438474516</v>
      </c>
      <c r="T8646" s="39">
        <v>2113.0702063951871</v>
      </c>
    </row>
    <row r="8647" spans="1:20">
      <c r="A8647">
        <v>5</v>
      </c>
      <c r="B8647" s="169">
        <v>45803.999999979045</v>
      </c>
      <c r="C8647" s="39">
        <v>481822.81518837257</v>
      </c>
      <c r="D8647" s="39">
        <v>126600.31108208749</v>
      </c>
      <c r="E8647" s="39">
        <v>47082.265813821869</v>
      </c>
      <c r="F8647" s="39">
        <v>420.5024048270011</v>
      </c>
      <c r="G8647" s="39">
        <v>8.8642247793933837</v>
      </c>
      <c r="H8647" s="39">
        <v>24468.023007041898</v>
      </c>
      <c r="I8647" s="39">
        <v>6831.2844216004423</v>
      </c>
      <c r="J8647" s="39">
        <v>536.40433911326966</v>
      </c>
      <c r="K8647" s="39">
        <v>160.09215341906619</v>
      </c>
      <c r="L8647" s="39">
        <v>6593.4212976767103</v>
      </c>
      <c r="M8647" s="39">
        <v>133.18184031549305</v>
      </c>
      <c r="N8647" s="39">
        <v>2224.5309753656143</v>
      </c>
      <c r="O8647" s="39">
        <v>23173.879496497007</v>
      </c>
      <c r="P8647" s="39">
        <v>204739.92256116567</v>
      </c>
      <c r="Q8647" s="39">
        <v>27741.991654445526</v>
      </c>
      <c r="R8647" s="39">
        <v>240.93834449092722</v>
      </c>
      <c r="S8647" s="39">
        <v>8734.0434180825268</v>
      </c>
      <c r="T8647" s="39">
        <v>2133.1581536426188</v>
      </c>
    </row>
    <row r="8648" spans="1:20">
      <c r="A8648">
        <v>5</v>
      </c>
      <c r="B8648" s="169">
        <v>45804.041666645709</v>
      </c>
      <c r="C8648" s="39">
        <v>472248.24734542397</v>
      </c>
      <c r="D8648" s="39">
        <v>113520.39916589916</v>
      </c>
      <c r="E8648" s="39">
        <v>49296.650675342506</v>
      </c>
      <c r="F8648" s="39">
        <v>438.88687054853688</v>
      </c>
      <c r="G8648" s="39">
        <v>9.2473507507642196</v>
      </c>
      <c r="H8648" s="39">
        <v>25529.214119026998</v>
      </c>
      <c r="I8648" s="39">
        <v>7105.0146868840739</v>
      </c>
      <c r="J8648" s="39">
        <v>557.63157863195329</v>
      </c>
      <c r="K8648" s="39">
        <v>166.42586859553379</v>
      </c>
      <c r="L8648" s="39">
        <v>6879.3814701293049</v>
      </c>
      <c r="M8648" s="39">
        <v>138.51845027499772</v>
      </c>
      <c r="N8648" s="39">
        <v>2191.1588194342303</v>
      </c>
      <c r="O8648" s="39">
        <v>23123.151649564596</v>
      </c>
      <c r="P8648" s="39">
        <v>204392.30652431736</v>
      </c>
      <c r="Q8648" s="39">
        <v>27738.404007130288</v>
      </c>
      <c r="R8648" s="39">
        <v>256.34792283234236</v>
      </c>
      <c r="S8648" s="39">
        <v>8764.8307031626246</v>
      </c>
      <c r="T8648" s="39">
        <v>2140.6774828986604</v>
      </c>
    </row>
    <row r="8649" spans="1:20">
      <c r="A8649">
        <v>5</v>
      </c>
      <c r="B8649" s="169">
        <v>45804.083333312374</v>
      </c>
      <c r="C8649" s="39">
        <v>469654.53778498672</v>
      </c>
      <c r="D8649" s="39">
        <v>109669.40861659546</v>
      </c>
      <c r="E8649" s="39">
        <v>50884.922383992402</v>
      </c>
      <c r="F8649" s="39">
        <v>452.60316544786502</v>
      </c>
      <c r="G8649" s="39">
        <v>9.5348801980050482</v>
      </c>
      <c r="H8649" s="39">
        <v>25242.048692241737</v>
      </c>
      <c r="I8649" s="39">
        <v>7018.5181813705285</v>
      </c>
      <c r="J8649" s="39">
        <v>550.75788192452944</v>
      </c>
      <c r="K8649" s="39">
        <v>164.37278057211734</v>
      </c>
      <c r="L8649" s="39">
        <v>6801.9987310180395</v>
      </c>
      <c r="M8649" s="39">
        <v>136.83212555563341</v>
      </c>
      <c r="N8649" s="39">
        <v>2193.6708596729327</v>
      </c>
      <c r="O8649" s="39">
        <v>22910.207028415498</v>
      </c>
      <c r="P8649" s="39">
        <v>204731.3468107408</v>
      </c>
      <c r="Q8649" s="39">
        <v>27728.735509550042</v>
      </c>
      <c r="R8649" s="39">
        <v>242.38126990419926</v>
      </c>
      <c r="S8649" s="39">
        <v>8774.2265831510704</v>
      </c>
      <c r="T8649" s="39">
        <v>2142.9722846357918</v>
      </c>
    </row>
    <row r="8650" spans="1:20">
      <c r="A8650">
        <v>5</v>
      </c>
      <c r="B8650" s="169">
        <v>45804.124999979038</v>
      </c>
      <c r="C8650" s="39">
        <v>469473.05259903288</v>
      </c>
      <c r="D8650" s="39">
        <v>107508.30450372653</v>
      </c>
      <c r="E8650" s="39">
        <v>52150.74639493446</v>
      </c>
      <c r="F8650" s="39">
        <v>463.78055167508137</v>
      </c>
      <c r="G8650" s="39">
        <v>9.7702557671112444</v>
      </c>
      <c r="H8650" s="39">
        <v>25541.591980583868</v>
      </c>
      <c r="I8650" s="39">
        <v>7100.5554893229792</v>
      </c>
      <c r="J8650" s="39">
        <v>557.1900647099892</v>
      </c>
      <c r="K8650" s="39">
        <v>166.29245490505588</v>
      </c>
      <c r="L8650" s="39">
        <v>6882.7169441880496</v>
      </c>
      <c r="M8650" s="39">
        <v>138.43151433427786</v>
      </c>
      <c r="N8650" s="39">
        <v>2212.1615564047243</v>
      </c>
      <c r="O8650" s="39">
        <v>23255.759023333216</v>
      </c>
      <c r="P8650" s="39">
        <v>204590.53682120258</v>
      </c>
      <c r="Q8650" s="39">
        <v>27734.126804557145</v>
      </c>
      <c r="R8650" s="39">
        <v>241.9670990717126</v>
      </c>
      <c r="S8650" s="39">
        <v>8775.7715265865882</v>
      </c>
      <c r="T8650" s="39">
        <v>2143.3496137293905</v>
      </c>
    </row>
    <row r="8651" spans="1:20">
      <c r="A8651">
        <v>5</v>
      </c>
      <c r="B8651" s="169">
        <v>45804.166666645702</v>
      </c>
      <c r="C8651" s="39">
        <v>476137.31848167337</v>
      </c>
      <c r="D8651" s="39">
        <v>112607.53869248671</v>
      </c>
      <c r="E8651" s="39">
        <v>48590.343336850106</v>
      </c>
      <c r="F8651" s="39">
        <v>432.81142394096912</v>
      </c>
      <c r="G8651" s="39">
        <v>9.120681202971717</v>
      </c>
      <c r="H8651" s="39">
        <v>27895.092871378241</v>
      </c>
      <c r="I8651" s="39">
        <v>7767.2792228515245</v>
      </c>
      <c r="J8651" s="39">
        <v>609.69848592837241</v>
      </c>
      <c r="K8651" s="39">
        <v>181.96530467472493</v>
      </c>
      <c r="L8651" s="39">
        <v>7516.9170547976692</v>
      </c>
      <c r="M8651" s="39">
        <v>151.42987428143184</v>
      </c>
      <c r="N8651" s="39">
        <v>2251.4288491060202</v>
      </c>
      <c r="O8651" s="39">
        <v>23722.134878170302</v>
      </c>
      <c r="P8651" s="39">
        <v>205519.20857213999</v>
      </c>
      <c r="Q8651" s="39">
        <v>27740.94922646866</v>
      </c>
      <c r="R8651" s="39">
        <v>242.214143810613</v>
      </c>
      <c r="S8651" s="39">
        <v>8759.7494098189491</v>
      </c>
      <c r="T8651" s="39">
        <v>2139.4364537660745</v>
      </c>
    </row>
    <row r="8652" spans="1:20">
      <c r="A8652">
        <v>5</v>
      </c>
      <c r="B8652" s="169">
        <v>45804.208333312366</v>
      </c>
      <c r="C8652" s="39">
        <v>491801.1765091127</v>
      </c>
      <c r="D8652" s="39">
        <v>120745.41356699425</v>
      </c>
      <c r="E8652" s="39">
        <v>50049.850827249335</v>
      </c>
      <c r="F8652" s="39">
        <v>447.42711015156266</v>
      </c>
      <c r="G8652" s="39">
        <v>9.435036152008573</v>
      </c>
      <c r="H8652" s="39">
        <v>31919.982826642587</v>
      </c>
      <c r="I8652" s="39">
        <v>8920.1984245429103</v>
      </c>
      <c r="J8652" s="39">
        <v>700.66984475868753</v>
      </c>
      <c r="K8652" s="39">
        <v>209.11789130686807</v>
      </c>
      <c r="L8652" s="39">
        <v>8601.5079571442711</v>
      </c>
      <c r="M8652" s="39">
        <v>173.90703838995742</v>
      </c>
      <c r="N8652" s="39">
        <v>2277.9437271038541</v>
      </c>
      <c r="O8652" s="39">
        <v>25111.604979853142</v>
      </c>
      <c r="P8652" s="39">
        <v>207311.21206272559</v>
      </c>
      <c r="Q8652" s="39">
        <v>27846.310773351219</v>
      </c>
      <c r="R8652" s="39">
        <v>240.02157254399751</v>
      </c>
      <c r="S8652" s="39">
        <v>5816.0825653931652</v>
      </c>
      <c r="T8652" s="39">
        <v>1420.490304809239</v>
      </c>
    </row>
    <row r="8653" spans="1:20">
      <c r="A8653">
        <v>5</v>
      </c>
      <c r="B8653" s="169">
        <v>45804.249999979031</v>
      </c>
      <c r="C8653" s="39">
        <v>533460.08830003045</v>
      </c>
      <c r="D8653" s="39">
        <v>149393.93520958006</v>
      </c>
      <c r="E8653" s="39">
        <v>54624.77013206936</v>
      </c>
      <c r="F8653" s="39">
        <v>492.51361580705594</v>
      </c>
      <c r="G8653" s="39">
        <v>10.400644665294495</v>
      </c>
      <c r="H8653" s="39">
        <v>36791.042982343097</v>
      </c>
      <c r="I8653" s="39">
        <v>10369.62562057066</v>
      </c>
      <c r="J8653" s="39">
        <v>815.6854829349586</v>
      </c>
      <c r="K8653" s="39">
        <v>243.43758009969812</v>
      </c>
      <c r="L8653" s="39">
        <v>9914.1171435757551</v>
      </c>
      <c r="M8653" s="39">
        <v>202.16488412683219</v>
      </c>
      <c r="N8653" s="39">
        <v>2251.4094017593929</v>
      </c>
      <c r="O8653" s="39">
        <v>28910.905613146813</v>
      </c>
      <c r="P8653" s="39">
        <v>211120.35905515056</v>
      </c>
      <c r="Q8653" s="39">
        <v>28077.600465456184</v>
      </c>
      <c r="R8653" s="39">
        <v>242.12046874483048</v>
      </c>
      <c r="S8653" s="39">
        <v>0</v>
      </c>
      <c r="T8653" s="39">
        <v>0</v>
      </c>
    </row>
    <row r="8654" spans="1:20">
      <c r="A8654">
        <v>5</v>
      </c>
      <c r="B8654" s="169">
        <v>45804.291666645695</v>
      </c>
      <c r="C8654" s="39">
        <v>549767.27294404863</v>
      </c>
      <c r="D8654" s="39">
        <v>146508.67603199574</v>
      </c>
      <c r="E8654" s="39">
        <v>55140.323453801786</v>
      </c>
      <c r="F8654" s="39">
        <v>497.76055297716425</v>
      </c>
      <c r="G8654" s="39">
        <v>10.514924272390488</v>
      </c>
      <c r="H8654" s="39">
        <v>42938.7402291252</v>
      </c>
      <c r="I8654" s="39">
        <v>12116.936278665604</v>
      </c>
      <c r="J8654" s="39">
        <v>953.44607486760947</v>
      </c>
      <c r="K8654" s="39">
        <v>284.54315971752135</v>
      </c>
      <c r="L8654" s="39">
        <v>11570.742934181555</v>
      </c>
      <c r="M8654" s="39">
        <v>236.23022743359508</v>
      </c>
      <c r="N8654" s="39">
        <v>2229.0890743832997</v>
      </c>
      <c r="O8654" s="39">
        <v>32708.471826859844</v>
      </c>
      <c r="P8654" s="39">
        <v>216082.27588633611</v>
      </c>
      <c r="Q8654" s="39">
        <v>28224.140394201673</v>
      </c>
      <c r="R8654" s="39">
        <v>265.38189522948613</v>
      </c>
      <c r="S8654" s="39">
        <v>0</v>
      </c>
      <c r="T8654" s="39">
        <v>0</v>
      </c>
    </row>
    <row r="8655" spans="1:20">
      <c r="A8655">
        <v>5</v>
      </c>
      <c r="B8655" s="169">
        <v>45804.333333312359</v>
      </c>
      <c r="C8655" s="39">
        <v>533732.26224887872</v>
      </c>
      <c r="D8655" s="39">
        <v>114339.49099962802</v>
      </c>
      <c r="E8655" s="39">
        <v>62418.979482347248</v>
      </c>
      <c r="F8655" s="39">
        <v>560.76039812051988</v>
      </c>
      <c r="G8655" s="39">
        <v>11.839171063667774</v>
      </c>
      <c r="H8655" s="39">
        <v>46694.506161073259</v>
      </c>
      <c r="I8655" s="39">
        <v>13113.505921595406</v>
      </c>
      <c r="J8655" s="39">
        <v>1031.2890704556953</v>
      </c>
      <c r="K8655" s="39">
        <v>307.78347898465694</v>
      </c>
      <c r="L8655" s="39">
        <v>12582.812731470369</v>
      </c>
      <c r="M8655" s="39">
        <v>255.6592207028944</v>
      </c>
      <c r="N8655" s="39">
        <v>2177.1962456751075</v>
      </c>
      <c r="O8655" s="39">
        <v>33866.353878737427</v>
      </c>
      <c r="P8655" s="39">
        <v>217926.74935823996</v>
      </c>
      <c r="Q8655" s="39">
        <v>28224.824454732781</v>
      </c>
      <c r="R8655" s="39">
        <v>220.51167605170903</v>
      </c>
      <c r="S8655" s="39">
        <v>0</v>
      </c>
      <c r="T8655" s="39">
        <v>0</v>
      </c>
    </row>
    <row r="8656" spans="1:20">
      <c r="A8656">
        <v>5</v>
      </c>
      <c r="B8656" s="169">
        <v>45804.374999979023</v>
      </c>
      <c r="C8656" s="39">
        <v>553692.44696568325</v>
      </c>
      <c r="D8656" s="39">
        <v>117182.51842771281</v>
      </c>
      <c r="E8656" s="39">
        <v>75360.128562702244</v>
      </c>
      <c r="F8656" s="39">
        <v>679.98098519152097</v>
      </c>
      <c r="G8656" s="39">
        <v>14.364829572273747</v>
      </c>
      <c r="H8656" s="39">
        <v>48578.590177641971</v>
      </c>
      <c r="I8656" s="39">
        <v>13702.266278673604</v>
      </c>
      <c r="J8656" s="39">
        <v>1078.2358079394533</v>
      </c>
      <c r="K8656" s="39">
        <v>321.78179779908589</v>
      </c>
      <c r="L8656" s="39">
        <v>13090.518633082498</v>
      </c>
      <c r="M8656" s="39">
        <v>267.1376167147107</v>
      </c>
      <c r="N8656" s="39">
        <v>2170.4621722402344</v>
      </c>
      <c r="O8656" s="39">
        <v>34425.534741424039</v>
      </c>
      <c r="P8656" s="39">
        <v>218256.55141963778</v>
      </c>
      <c r="Q8656" s="39">
        <v>28369.869568973434</v>
      </c>
      <c r="R8656" s="39">
        <v>194.50594637762325</v>
      </c>
      <c r="S8656" s="39">
        <v>0</v>
      </c>
      <c r="T8656" s="39">
        <v>0</v>
      </c>
    </row>
    <row r="8657" spans="1:20">
      <c r="A8657">
        <v>5</v>
      </c>
      <c r="B8657" s="169">
        <v>45804.416666645688</v>
      </c>
      <c r="C8657" s="39">
        <v>564839.60144975979</v>
      </c>
      <c r="D8657" s="39">
        <v>119777.22202125264</v>
      </c>
      <c r="E8657" s="39">
        <v>80394.51349661249</v>
      </c>
      <c r="F8657" s="39">
        <v>727.0334565790522</v>
      </c>
      <c r="G8657" s="39">
        <v>15.363122866083687</v>
      </c>
      <c r="H8657" s="39">
        <v>50914.418372430533</v>
      </c>
      <c r="I8657" s="39">
        <v>14393.324960138942</v>
      </c>
      <c r="J8657" s="39">
        <v>1132.9320840014261</v>
      </c>
      <c r="K8657" s="39">
        <v>338.09832285408351</v>
      </c>
      <c r="L8657" s="39">
        <v>13719.9564655874</v>
      </c>
      <c r="M8657" s="39">
        <v>280.61040766929801</v>
      </c>
      <c r="N8657" s="39">
        <v>2123.6664705085786</v>
      </c>
      <c r="O8657" s="39">
        <v>33928.736334621986</v>
      </c>
      <c r="P8657" s="39">
        <v>218279.09915429703</v>
      </c>
      <c r="Q8657" s="39">
        <v>28620.412247060598</v>
      </c>
      <c r="R8657" s="39">
        <v>194.21453327971929</v>
      </c>
      <c r="S8657" s="39">
        <v>0</v>
      </c>
      <c r="T8657" s="39">
        <v>0</v>
      </c>
    </row>
    <row r="8658" spans="1:20">
      <c r="A8658">
        <v>5</v>
      </c>
      <c r="B8658" s="169">
        <v>45804.458333312352</v>
      </c>
      <c r="C8658" s="39">
        <v>589337.95420626039</v>
      </c>
      <c r="D8658" s="39">
        <v>148857.47345650633</v>
      </c>
      <c r="E8658" s="39">
        <v>75824.991259497969</v>
      </c>
      <c r="F8658" s="39">
        <v>688.78612531716385</v>
      </c>
      <c r="G8658" s="39">
        <v>14.563006633051065</v>
      </c>
      <c r="H8658" s="39">
        <v>50762.75288511996</v>
      </c>
      <c r="I8658" s="39">
        <v>14414.830694474053</v>
      </c>
      <c r="J8658" s="39">
        <v>1135.2560919975178</v>
      </c>
      <c r="K8658" s="39">
        <v>338.76843932408849</v>
      </c>
      <c r="L8658" s="39">
        <v>13679.087023300695</v>
      </c>
      <c r="M8658" s="39">
        <v>281.02968069312789</v>
      </c>
      <c r="N8658" s="39">
        <v>2127.7941367804387</v>
      </c>
      <c r="O8658" s="39">
        <v>34549.416132466009</v>
      </c>
      <c r="P8658" s="39">
        <v>218367.01193347937</v>
      </c>
      <c r="Q8658" s="39">
        <v>28097.80499870393</v>
      </c>
      <c r="R8658" s="39">
        <v>198.38834196675842</v>
      </c>
      <c r="S8658" s="39">
        <v>0</v>
      </c>
      <c r="T8658" s="39">
        <v>0</v>
      </c>
    </row>
    <row r="8659" spans="1:20">
      <c r="A8659">
        <v>5</v>
      </c>
      <c r="B8659" s="169">
        <v>45804.499999979016</v>
      </c>
      <c r="C8659" s="39">
        <v>613822.45322121121</v>
      </c>
      <c r="D8659" s="39">
        <v>167295.63489016108</v>
      </c>
      <c r="E8659" s="39">
        <v>81392.967288057494</v>
      </c>
      <c r="F8659" s="39">
        <v>741.99156879541965</v>
      </c>
      <c r="G8659" s="39">
        <v>15.694262759780852</v>
      </c>
      <c r="H8659" s="39">
        <v>50085.215635908731</v>
      </c>
      <c r="I8659" s="39">
        <v>14272.958246286144</v>
      </c>
      <c r="J8659" s="39">
        <v>1124.5365679455758</v>
      </c>
      <c r="K8659" s="39">
        <v>335.53982005571271</v>
      </c>
      <c r="L8659" s="39">
        <v>13496.510420048649</v>
      </c>
      <c r="M8659" s="39">
        <v>278.26375373508978</v>
      </c>
      <c r="N8659" s="39">
        <v>2096.7357258368097</v>
      </c>
      <c r="O8659" s="39">
        <v>34990.007696044726</v>
      </c>
      <c r="P8659" s="39">
        <v>219909.77699476123</v>
      </c>
      <c r="Q8659" s="39">
        <v>27566.417211564032</v>
      </c>
      <c r="R8659" s="39">
        <v>220.20313925080524</v>
      </c>
      <c r="S8659" s="39">
        <v>0</v>
      </c>
      <c r="T8659" s="39">
        <v>0</v>
      </c>
    </row>
    <row r="8660" spans="1:20">
      <c r="A8660">
        <v>5</v>
      </c>
      <c r="B8660" s="169">
        <v>45804.54166664568</v>
      </c>
      <c r="C8660" s="39">
        <v>615960.76170472137</v>
      </c>
      <c r="D8660" s="39">
        <v>167686.12052877879</v>
      </c>
      <c r="E8660" s="39">
        <v>82646.014964281829</v>
      </c>
      <c r="F8660" s="39">
        <v>753.57918655387584</v>
      </c>
      <c r="G8660" s="39">
        <v>15.939864692383843</v>
      </c>
      <c r="H8660" s="39">
        <v>50034.685757743515</v>
      </c>
      <c r="I8660" s="39">
        <v>14261.6742483259</v>
      </c>
      <c r="J8660" s="39">
        <v>1123.6831956419585</v>
      </c>
      <c r="K8660" s="39">
        <v>335.28187793313128</v>
      </c>
      <c r="L8660" s="39">
        <v>13482.894085996339</v>
      </c>
      <c r="M8660" s="39">
        <v>278.04376236572017</v>
      </c>
      <c r="N8660" s="39">
        <v>2109.4992484600093</v>
      </c>
      <c r="O8660" s="39">
        <v>35284.509537909093</v>
      </c>
      <c r="P8660" s="39">
        <v>219839.14880252408</v>
      </c>
      <c r="Q8660" s="39">
        <v>27918.191652945079</v>
      </c>
      <c r="R8660" s="39">
        <v>191.49499056969339</v>
      </c>
      <c r="S8660" s="39">
        <v>0</v>
      </c>
      <c r="T8660" s="39">
        <v>0</v>
      </c>
    </row>
    <row r="8661" spans="1:20">
      <c r="A8661">
        <v>5</v>
      </c>
      <c r="B8661" s="169">
        <v>45804.583333312345</v>
      </c>
      <c r="C8661" s="39">
        <v>601438.02955211548</v>
      </c>
      <c r="D8661" s="39">
        <v>153887.65949956025</v>
      </c>
      <c r="E8661" s="39">
        <v>84059.936158211785</v>
      </c>
      <c r="F8661" s="39">
        <v>765.01792027757904</v>
      </c>
      <c r="G8661" s="39">
        <v>16.177942273964661</v>
      </c>
      <c r="H8661" s="39">
        <v>49560.066468736426</v>
      </c>
      <c r="I8661" s="39">
        <v>14099.599975464793</v>
      </c>
      <c r="J8661" s="39">
        <v>1110.6471395497088</v>
      </c>
      <c r="K8661" s="39">
        <v>331.41185604358975</v>
      </c>
      <c r="L8661" s="39">
        <v>13354.997977368073</v>
      </c>
      <c r="M8661" s="39">
        <v>274.88398323850583</v>
      </c>
      <c r="N8661" s="39">
        <v>2095.8037845388808</v>
      </c>
      <c r="O8661" s="39">
        <v>34155.777136423269</v>
      </c>
      <c r="P8661" s="39">
        <v>218912.3830356143</v>
      </c>
      <c r="Q8661" s="39">
        <v>28619.342272314254</v>
      </c>
      <c r="R8661" s="39">
        <v>194.32440250009972</v>
      </c>
      <c r="S8661" s="39">
        <v>0</v>
      </c>
      <c r="T8661" s="39">
        <v>0</v>
      </c>
    </row>
    <row r="8662" spans="1:20">
      <c r="A8662">
        <v>5</v>
      </c>
      <c r="B8662" s="169">
        <v>45804.624999979009</v>
      </c>
      <c r="C8662" s="39">
        <v>605644.52608394786</v>
      </c>
      <c r="D8662" s="39">
        <v>164643.26640077031</v>
      </c>
      <c r="E8662" s="39">
        <v>80841.802456851321</v>
      </c>
      <c r="F8662" s="39">
        <v>736.23977174507797</v>
      </c>
      <c r="G8662" s="39">
        <v>15.570355049404675</v>
      </c>
      <c r="H8662" s="39">
        <v>47224.368844478347</v>
      </c>
      <c r="I8662" s="39">
        <v>13444.411823601988</v>
      </c>
      <c r="J8662" s="39">
        <v>1059.1041913964336</v>
      </c>
      <c r="K8662" s="39">
        <v>316.02543927714368</v>
      </c>
      <c r="L8662" s="39">
        <v>12725.595329827489</v>
      </c>
      <c r="M8662" s="39">
        <v>262.11051950420676</v>
      </c>
      <c r="N8662" s="39">
        <v>2094.2662407987877</v>
      </c>
      <c r="O8662" s="39">
        <v>33769.892802016722</v>
      </c>
      <c r="P8662" s="39">
        <v>219590.93266246808</v>
      </c>
      <c r="Q8662" s="39">
        <v>28727.081587203</v>
      </c>
      <c r="R8662" s="39">
        <v>193.85765895962308</v>
      </c>
      <c r="S8662" s="39">
        <v>0</v>
      </c>
      <c r="T8662" s="39">
        <v>0</v>
      </c>
    </row>
    <row r="8663" spans="1:20">
      <c r="A8663">
        <v>5</v>
      </c>
      <c r="B8663" s="169">
        <v>45804.666666645673</v>
      </c>
      <c r="C8663" s="39">
        <v>608503.76687092881</v>
      </c>
      <c r="D8663" s="39">
        <v>179538.98593379548</v>
      </c>
      <c r="E8663" s="39">
        <v>79242.498391593268</v>
      </c>
      <c r="F8663" s="39">
        <v>722.56598874123563</v>
      </c>
      <c r="G8663" s="39">
        <v>15.282527571120594</v>
      </c>
      <c r="H8663" s="39">
        <v>43577.025735278628</v>
      </c>
      <c r="I8663" s="39">
        <v>12421.364301478083</v>
      </c>
      <c r="J8663" s="39">
        <v>978.59864462304142</v>
      </c>
      <c r="K8663" s="39">
        <v>292.00343937384542</v>
      </c>
      <c r="L8663" s="39">
        <v>11742.742333113754</v>
      </c>
      <c r="M8663" s="39">
        <v>242.16531691597291</v>
      </c>
      <c r="N8663" s="39">
        <v>2060.646424073293</v>
      </c>
      <c r="O8663" s="39">
        <v>31888.462519721576</v>
      </c>
      <c r="P8663" s="39">
        <v>216938.55905828974</v>
      </c>
      <c r="Q8663" s="39">
        <v>28638.939721969578</v>
      </c>
      <c r="R8663" s="39">
        <v>203.92653439019708</v>
      </c>
      <c r="S8663" s="39">
        <v>0</v>
      </c>
      <c r="T8663" s="39">
        <v>0</v>
      </c>
    </row>
    <row r="8664" spans="1:20">
      <c r="A8664">
        <v>5</v>
      </c>
      <c r="B8664" s="169">
        <v>45804.708333312337</v>
      </c>
      <c r="C8664" s="39">
        <v>605613.34272725892</v>
      </c>
      <c r="D8664" s="39">
        <v>188183.67080388684</v>
      </c>
      <c r="E8664" s="39">
        <v>72197.419543924203</v>
      </c>
      <c r="F8664" s="39">
        <v>658.2697488937165</v>
      </c>
      <c r="G8664" s="39">
        <v>13.922197306018758</v>
      </c>
      <c r="H8664" s="39">
        <v>41819.471590526911</v>
      </c>
      <c r="I8664" s="39">
        <v>11919.365062147959</v>
      </c>
      <c r="J8664" s="39">
        <v>939.01957664826455</v>
      </c>
      <c r="K8664" s="39">
        <v>280.19623425979347</v>
      </c>
      <c r="L8664" s="39">
        <v>11269.132555712005</v>
      </c>
      <c r="M8664" s="39">
        <v>232.37840446952848</v>
      </c>
      <c r="N8664" s="39">
        <v>2053.4397086945264</v>
      </c>
      <c r="O8664" s="39">
        <v>30816.058846208485</v>
      </c>
      <c r="P8664" s="39">
        <v>216407.3805946022</v>
      </c>
      <c r="Q8664" s="39">
        <v>28604.683854579042</v>
      </c>
      <c r="R8664" s="39">
        <v>218.93400539944295</v>
      </c>
      <c r="S8664" s="39">
        <v>0</v>
      </c>
      <c r="T8664" s="39">
        <v>0</v>
      </c>
    </row>
    <row r="8665" spans="1:20">
      <c r="A8665">
        <v>5</v>
      </c>
      <c r="B8665" s="169">
        <v>45804.749999979002</v>
      </c>
      <c r="C8665" s="39">
        <v>647322.16914489202</v>
      </c>
      <c r="D8665" s="39">
        <v>237469.66863720198</v>
      </c>
      <c r="E8665" s="39">
        <v>64911.745333809522</v>
      </c>
      <c r="F8665" s="39">
        <v>594.79120172869023</v>
      </c>
      <c r="G8665" s="39">
        <v>12.586437584825752</v>
      </c>
      <c r="H8665" s="39">
        <v>40984.675411619479</v>
      </c>
      <c r="I8665" s="39">
        <v>11739.648875155044</v>
      </c>
      <c r="J8665" s="39">
        <v>925.36066909101214</v>
      </c>
      <c r="K8665" s="39">
        <v>276.07415186338227</v>
      </c>
      <c r="L8665" s="39">
        <v>11044.179239964211</v>
      </c>
      <c r="M8665" s="39">
        <v>228.8746808589996</v>
      </c>
      <c r="N8665" s="39">
        <v>1999.246108993957</v>
      </c>
      <c r="O8665" s="39">
        <v>31459.594253928153</v>
      </c>
      <c r="P8665" s="39">
        <v>216837.88221306348</v>
      </c>
      <c r="Q8665" s="39">
        <v>28646.830324963164</v>
      </c>
      <c r="R8665" s="39">
        <v>191.0116050660738</v>
      </c>
      <c r="S8665" s="39">
        <v>0</v>
      </c>
      <c r="T8665" s="39">
        <v>0</v>
      </c>
    </row>
    <row r="8666" spans="1:20">
      <c r="A8666">
        <v>5</v>
      </c>
      <c r="B8666" s="169">
        <v>45804.791666645666</v>
      </c>
      <c r="C8666" s="39">
        <v>640915.95575025503</v>
      </c>
      <c r="D8666" s="39">
        <v>234774.80951256707</v>
      </c>
      <c r="E8666" s="39">
        <v>65656.656657886575</v>
      </c>
      <c r="F8666" s="39">
        <v>601.30687196301881</v>
      </c>
      <c r="G8666" s="39">
        <v>12.723354536215167</v>
      </c>
      <c r="H8666" s="39">
        <v>38696.594994021041</v>
      </c>
      <c r="I8666" s="39">
        <v>11078.53958354329</v>
      </c>
      <c r="J8666" s="39">
        <v>873.18368737322658</v>
      </c>
      <c r="K8666" s="39">
        <v>260.51527589957857</v>
      </c>
      <c r="L8666" s="39">
        <v>10427.60804613099</v>
      </c>
      <c r="M8666" s="39">
        <v>215.98577934757671</v>
      </c>
      <c r="N8666" s="39">
        <v>2033.9691713466564</v>
      </c>
      <c r="O8666" s="39">
        <v>30305.831080133459</v>
      </c>
      <c r="P8666" s="39">
        <v>217138.06532343844</v>
      </c>
      <c r="Q8666" s="39">
        <v>28653.013950682333</v>
      </c>
      <c r="R8666" s="39">
        <v>187.15246138561525</v>
      </c>
      <c r="S8666" s="39">
        <v>0</v>
      </c>
      <c r="T8666" s="39">
        <v>0</v>
      </c>
    </row>
    <row r="8667" spans="1:20">
      <c r="A8667">
        <v>5</v>
      </c>
      <c r="B8667" s="169">
        <v>45804.83333331233</v>
      </c>
      <c r="C8667" s="39">
        <v>601836.13322572922</v>
      </c>
      <c r="D8667" s="39">
        <v>201222.29187534464</v>
      </c>
      <c r="E8667" s="39">
        <v>65167.384006820204</v>
      </c>
      <c r="F8667" s="39">
        <v>594.08214733014006</v>
      </c>
      <c r="G8667" s="39">
        <v>12.563880397059096</v>
      </c>
      <c r="H8667" s="39">
        <v>36279.842454967147</v>
      </c>
      <c r="I8667" s="39">
        <v>10338.891198194493</v>
      </c>
      <c r="J8667" s="39">
        <v>814.45837780009424</v>
      </c>
      <c r="K8667" s="39">
        <v>243.03052972019088</v>
      </c>
      <c r="L8667" s="39">
        <v>9776.3634540515141</v>
      </c>
      <c r="M8667" s="39">
        <v>201.56568979082286</v>
      </c>
      <c r="N8667" s="39">
        <v>2004.1491805264009</v>
      </c>
      <c r="O8667" s="39">
        <v>30006.090378818932</v>
      </c>
      <c r="P8667" s="39">
        <v>216289.76298656384</v>
      </c>
      <c r="Q8667" s="39">
        <v>28680.377105615105</v>
      </c>
      <c r="R8667" s="39">
        <v>205.27995978875705</v>
      </c>
      <c r="S8667" s="39">
        <v>0</v>
      </c>
      <c r="T8667" s="39">
        <v>0</v>
      </c>
    </row>
    <row r="8668" spans="1:20">
      <c r="A8668">
        <v>5</v>
      </c>
      <c r="B8668" s="169">
        <v>45804.874999978994</v>
      </c>
      <c r="C8668" s="39">
        <v>601796.38519856648</v>
      </c>
      <c r="D8668" s="39">
        <v>205847.26948144092</v>
      </c>
      <c r="E8668" s="39">
        <v>52528.555849503951</v>
      </c>
      <c r="F8668" s="39">
        <v>478.74520119098554</v>
      </c>
      <c r="G8668" s="39">
        <v>10.124391159597298</v>
      </c>
      <c r="H8668" s="39">
        <v>34761.135074780243</v>
      </c>
      <c r="I8668" s="39">
        <v>9903.6499251132009</v>
      </c>
      <c r="J8668" s="39">
        <v>780.14872095375267</v>
      </c>
      <c r="K8668" s="39">
        <v>232.7926903103899</v>
      </c>
      <c r="L8668" s="39">
        <v>9367.1159401603727</v>
      </c>
      <c r="M8668" s="39">
        <v>193.08028204715816</v>
      </c>
      <c r="N8668" s="39">
        <v>2019.6411089185838</v>
      </c>
      <c r="O8668" s="39">
        <v>30264.904104192537</v>
      </c>
      <c r="P8668" s="39">
        <v>218342.63433544937</v>
      </c>
      <c r="Q8668" s="39">
        <v>28690.712339039372</v>
      </c>
      <c r="R8668" s="39">
        <v>219.52240985164087</v>
      </c>
      <c r="S8668" s="39">
        <v>6555.3163889583748</v>
      </c>
      <c r="T8668" s="39">
        <v>1601.036955495892</v>
      </c>
    </row>
    <row r="8669" spans="1:20">
      <c r="A8669">
        <v>5</v>
      </c>
      <c r="B8669" s="169">
        <v>45804.916666645659</v>
      </c>
      <c r="C8669" s="39">
        <v>560661.91505207773</v>
      </c>
      <c r="D8669" s="39">
        <v>166876.50958193734</v>
      </c>
      <c r="E8669" s="39">
        <v>51111.353015273104</v>
      </c>
      <c r="F8669" s="39">
        <v>462.82258987871597</v>
      </c>
      <c r="G8669" s="39">
        <v>9.7791314272374308</v>
      </c>
      <c r="H8669" s="39">
        <v>33767.26055912947</v>
      </c>
      <c r="I8669" s="39">
        <v>9558.4034580526513</v>
      </c>
      <c r="J8669" s="39">
        <v>752.29596219955329</v>
      </c>
      <c r="K8669" s="39">
        <v>224.50817660798961</v>
      </c>
      <c r="L8669" s="39">
        <v>9099.29563457933</v>
      </c>
      <c r="M8669" s="39">
        <v>186.3494014385048</v>
      </c>
      <c r="N8669" s="39">
        <v>2058.5111700974312</v>
      </c>
      <c r="O8669" s="39">
        <v>28695.551024711534</v>
      </c>
      <c r="P8669" s="39">
        <v>218300.38045184821</v>
      </c>
      <c r="Q8669" s="39">
        <v>28656.88053705795</v>
      </c>
      <c r="R8669" s="39">
        <v>194.18871314226161</v>
      </c>
      <c r="S8669" s="39">
        <v>8605.9519073767297</v>
      </c>
      <c r="T8669" s="39">
        <v>2101.8737373196163</v>
      </c>
    </row>
    <row r="8670" spans="1:20">
      <c r="A8670">
        <v>5</v>
      </c>
      <c r="B8670" s="169">
        <v>45804.958333312323</v>
      </c>
      <c r="C8670" s="39">
        <v>525701.3623586999</v>
      </c>
      <c r="D8670" s="39">
        <v>132811.38992173501</v>
      </c>
      <c r="E8670" s="39">
        <v>55311.328766058126</v>
      </c>
      <c r="F8670" s="39">
        <v>497.47004742810952</v>
      </c>
      <c r="G8670" s="39">
        <v>10.501061380664288</v>
      </c>
      <c r="H8670" s="39">
        <v>32880.226715264151</v>
      </c>
      <c r="I8670" s="39">
        <v>9244.4272098693546</v>
      </c>
      <c r="J8670" s="39">
        <v>726.88198467556526</v>
      </c>
      <c r="K8670" s="39">
        <v>216.93672826142898</v>
      </c>
      <c r="L8670" s="39">
        <v>8860.2657858572493</v>
      </c>
      <c r="M8670" s="39">
        <v>180.22816098536481</v>
      </c>
      <c r="N8670" s="39">
        <v>2050.2815613499088</v>
      </c>
      <c r="O8670" s="39">
        <v>28237.659366365628</v>
      </c>
      <c r="P8670" s="39">
        <v>215025.60145212477</v>
      </c>
      <c r="Q8670" s="39">
        <v>28669.50417498024</v>
      </c>
      <c r="R8670" s="39">
        <v>194.65769531446873</v>
      </c>
      <c r="S8670" s="39">
        <v>8667.1751400833709</v>
      </c>
      <c r="T8670" s="39">
        <v>2116.826586966567</v>
      </c>
    </row>
    <row r="8671" spans="1:20">
      <c r="A8671">
        <v>5</v>
      </c>
      <c r="B8671" s="169">
        <v>45804.999999978987</v>
      </c>
      <c r="C8671" s="39">
        <v>505218.73771306127</v>
      </c>
      <c r="D8671" s="39">
        <v>119570.7753670667</v>
      </c>
      <c r="E8671" s="39">
        <v>50931.906421933541</v>
      </c>
      <c r="F8671" s="39">
        <v>455.62641256849724</v>
      </c>
      <c r="G8671" s="39">
        <v>9.6094447839906802</v>
      </c>
      <c r="H8671" s="39">
        <v>31349.826167745265</v>
      </c>
      <c r="I8671" s="39">
        <v>8766.9081229782187</v>
      </c>
      <c r="J8671" s="39">
        <v>688.73713054086534</v>
      </c>
      <c r="K8671" s="39">
        <v>205.55652206361501</v>
      </c>
      <c r="L8671" s="39">
        <v>8447.8673031076196</v>
      </c>
      <c r="M8671" s="39">
        <v>170.91851043460713</v>
      </c>
      <c r="N8671" s="39">
        <v>2005.2120173761325</v>
      </c>
      <c r="O8671" s="39">
        <v>26614.304320529784</v>
      </c>
      <c r="P8671" s="39">
        <v>216316.77429974478</v>
      </c>
      <c r="Q8671" s="39">
        <v>28643.467181430897</v>
      </c>
      <c r="R8671" s="39">
        <v>193.44734737872102</v>
      </c>
      <c r="S8671" s="39">
        <v>8718.4511625791911</v>
      </c>
      <c r="T8671" s="39">
        <v>2129.3499807988978</v>
      </c>
    </row>
    <row r="8672" spans="1:20">
      <c r="A8672">
        <v>5</v>
      </c>
      <c r="B8672" s="169">
        <v>45805.041666645651</v>
      </c>
      <c r="C8672" s="39">
        <v>488161.50890444207</v>
      </c>
      <c r="D8672" s="39">
        <v>109002.81097905322</v>
      </c>
      <c r="E8672" s="39">
        <v>49742.525563513555</v>
      </c>
      <c r="F8672" s="39">
        <v>442.86880835065324</v>
      </c>
      <c r="G8672" s="39">
        <v>9.333057772460009</v>
      </c>
      <c r="H8672" s="39">
        <v>29101.326143072311</v>
      </c>
      <c r="I8672" s="39">
        <v>8099.3916590925664</v>
      </c>
      <c r="J8672" s="39">
        <v>635.79762190385259</v>
      </c>
      <c r="K8672" s="39">
        <v>189.75650084705109</v>
      </c>
      <c r="L8672" s="39">
        <v>7841.9618751848766</v>
      </c>
      <c r="M8672" s="39">
        <v>157.90469551861892</v>
      </c>
      <c r="N8672" s="39">
        <v>1867.1408791218871</v>
      </c>
      <c r="O8672" s="39">
        <v>25649.820658903969</v>
      </c>
      <c r="P8672" s="39">
        <v>215698.99307672377</v>
      </c>
      <c r="Q8672" s="39">
        <v>28619.97609426907</v>
      </c>
      <c r="R8672" s="39">
        <v>196.45828931096395</v>
      </c>
      <c r="S8672" s="39">
        <v>8764.7783141334676</v>
      </c>
      <c r="T8672" s="39">
        <v>2140.6646876697669</v>
      </c>
    </row>
    <row r="8673" spans="1:20">
      <c r="A8673">
        <v>5</v>
      </c>
      <c r="B8673" s="169">
        <v>45805.083333312316</v>
      </c>
      <c r="C8673" s="39">
        <v>495769.01698695839</v>
      </c>
      <c r="D8673" s="39">
        <v>119037.53863915033</v>
      </c>
      <c r="E8673" s="39">
        <v>50506.087274493133</v>
      </c>
      <c r="F8673" s="39">
        <v>451.25350163471222</v>
      </c>
      <c r="G8673" s="39">
        <v>9.5142320437536725</v>
      </c>
      <c r="H8673" s="39">
        <v>29019.635606751133</v>
      </c>
      <c r="I8673" s="39">
        <v>8105.1521791874693</v>
      </c>
      <c r="J8673" s="39">
        <v>636.54918416361988</v>
      </c>
      <c r="K8673" s="39">
        <v>189.98080779578601</v>
      </c>
      <c r="L8673" s="39">
        <v>7819.9486491124771</v>
      </c>
      <c r="M8673" s="39">
        <v>158.01700187567641</v>
      </c>
      <c r="N8673" s="39">
        <v>1863.4899414293011</v>
      </c>
      <c r="O8673" s="39">
        <v>24356.714393929735</v>
      </c>
      <c r="P8673" s="39">
        <v>213928.9855512646</v>
      </c>
      <c r="Q8673" s="39">
        <v>28629.321686934116</v>
      </c>
      <c r="R8673" s="39">
        <v>193.56043096339079</v>
      </c>
      <c r="S8673" s="39">
        <v>8730.8819045127366</v>
      </c>
      <c r="T8673" s="39">
        <v>2132.3860017163661</v>
      </c>
    </row>
    <row r="8674" spans="1:20">
      <c r="A8674">
        <v>5</v>
      </c>
      <c r="B8674" s="169">
        <v>45805.12499997898</v>
      </c>
      <c r="C8674" s="39">
        <v>477054.0987414135</v>
      </c>
      <c r="D8674" s="39">
        <v>103710.02320797247</v>
      </c>
      <c r="E8674" s="39">
        <v>51459.594589495944</v>
      </c>
      <c r="F8674" s="39">
        <v>457.26546375964296</v>
      </c>
      <c r="G8674" s="39">
        <v>9.632606341692215</v>
      </c>
      <c r="H8674" s="39">
        <v>27618.480942278289</v>
      </c>
      <c r="I8674" s="39">
        <v>7671.7455037782393</v>
      </c>
      <c r="J8674" s="39">
        <v>601.98717161095874</v>
      </c>
      <c r="K8674" s="39">
        <v>179.66385290537349</v>
      </c>
      <c r="L8674" s="39">
        <v>7442.3781766874872</v>
      </c>
      <c r="M8674" s="39">
        <v>149.56736121168873</v>
      </c>
      <c r="N8674" s="39">
        <v>1904.5550619090723</v>
      </c>
      <c r="O8674" s="39">
        <v>24143.113598330448</v>
      </c>
      <c r="P8674" s="39">
        <v>211985.76901622809</v>
      </c>
      <c r="Q8674" s="39">
        <v>28582.103381255391</v>
      </c>
      <c r="R8674" s="39">
        <v>208.77222394579547</v>
      </c>
      <c r="S8674" s="39">
        <v>8784.070155286623</v>
      </c>
      <c r="T8674" s="39">
        <v>2145.3764284162603</v>
      </c>
    </row>
    <row r="8675" spans="1:20">
      <c r="A8675">
        <v>5</v>
      </c>
      <c r="B8675" s="169">
        <v>45805.166666645644</v>
      </c>
      <c r="C8675" s="39">
        <v>484308.94955999329</v>
      </c>
      <c r="D8675" s="39">
        <v>106601.36948618601</v>
      </c>
      <c r="E8675" s="39">
        <v>48275.338724904781</v>
      </c>
      <c r="F8675" s="39">
        <v>429.20092393525289</v>
      </c>
      <c r="G8675" s="39">
        <v>9.0424502455905742</v>
      </c>
      <c r="H8675" s="39">
        <v>29004.533036389323</v>
      </c>
      <c r="I8675" s="39">
        <v>8061.0860073934546</v>
      </c>
      <c r="J8675" s="39">
        <v>632.61090293124062</v>
      </c>
      <c r="K8675" s="39">
        <v>188.8054110338885</v>
      </c>
      <c r="L8675" s="39">
        <v>7815.8789451954681</v>
      </c>
      <c r="M8675" s="39">
        <v>157.15789347189971</v>
      </c>
      <c r="N8675" s="39">
        <v>1914.9021100429691</v>
      </c>
      <c r="O8675" s="39">
        <v>24392.149207646336</v>
      </c>
      <c r="P8675" s="39">
        <v>217089.20468629384</v>
      </c>
      <c r="Q8675" s="39">
        <v>28613.100817024493</v>
      </c>
      <c r="R8675" s="39">
        <v>201.2881266795932</v>
      </c>
      <c r="S8675" s="39">
        <v>8779.1146978228589</v>
      </c>
      <c r="T8675" s="39">
        <v>2144.1661327962534</v>
      </c>
    </row>
    <row r="8676" spans="1:20">
      <c r="A8676">
        <v>5</v>
      </c>
      <c r="B8676" s="169">
        <v>45805.208333312308</v>
      </c>
      <c r="C8676" s="39">
        <v>498437.82865844527</v>
      </c>
      <c r="D8676" s="39">
        <v>117931.54262658943</v>
      </c>
      <c r="E8676" s="39">
        <v>49927.888958076182</v>
      </c>
      <c r="F8676" s="39">
        <v>446.04183428061719</v>
      </c>
      <c r="G8676" s="39">
        <v>9.405086750296082</v>
      </c>
      <c r="H8676" s="39">
        <v>33030.337554370788</v>
      </c>
      <c r="I8676" s="39">
        <v>9224.3922011807445</v>
      </c>
      <c r="J8676" s="39">
        <v>724.50704142737084</v>
      </c>
      <c r="K8676" s="39">
        <v>216.2322039026084</v>
      </c>
      <c r="L8676" s="39">
        <v>8900.7162956222983</v>
      </c>
      <c r="M8676" s="39">
        <v>179.83756103911625</v>
      </c>
      <c r="N8676" s="39">
        <v>1942.6373738301199</v>
      </c>
      <c r="O8676" s="39">
        <v>25189.336235766772</v>
      </c>
      <c r="P8676" s="39">
        <v>214881.94142208836</v>
      </c>
      <c r="Q8676" s="39">
        <v>28590.732228051278</v>
      </c>
      <c r="R8676" s="39">
        <v>180.70960192513937</v>
      </c>
      <c r="S8676" s="39">
        <v>5675.4319295737705</v>
      </c>
      <c r="T8676" s="39">
        <v>1386.1385039703591</v>
      </c>
    </row>
    <row r="8677" spans="1:20">
      <c r="A8677">
        <v>5</v>
      </c>
      <c r="B8677" s="169">
        <v>45805.249999978972</v>
      </c>
      <c r="C8677" s="39">
        <v>543791.07650948816</v>
      </c>
      <c r="D8677" s="39">
        <v>148201.87726111995</v>
      </c>
      <c r="E8677" s="39">
        <v>56099.907926861219</v>
      </c>
      <c r="F8677" s="39">
        <v>506.15151435424997</v>
      </c>
      <c r="G8677" s="39">
        <v>10.690160031294091</v>
      </c>
      <c r="H8677" s="39">
        <v>39218.832166740714</v>
      </c>
      <c r="I8677" s="39">
        <v>11061.280559649713</v>
      </c>
      <c r="J8677" s="39">
        <v>870.21529490965202</v>
      </c>
      <c r="K8677" s="39">
        <v>259.70661894375394</v>
      </c>
      <c r="L8677" s="39">
        <v>10568.335790912715</v>
      </c>
      <c r="M8677" s="39">
        <v>215.64929964298011</v>
      </c>
      <c r="N8677" s="39">
        <v>1954.7882787114879</v>
      </c>
      <c r="O8677" s="39">
        <v>29632.392989489472</v>
      </c>
      <c r="P8677" s="39">
        <v>216460.62769800943</v>
      </c>
      <c r="Q8677" s="39">
        <v>28546.214667325457</v>
      </c>
      <c r="R8677" s="39">
        <v>184.40628278603813</v>
      </c>
      <c r="S8677" s="39">
        <v>0</v>
      </c>
      <c r="T8677" s="39">
        <v>0</v>
      </c>
    </row>
    <row r="8678" spans="1:20">
      <c r="A8678">
        <v>5</v>
      </c>
      <c r="B8678" s="169">
        <v>45805.291666645637</v>
      </c>
      <c r="C8678" s="39">
        <v>560833.41752529854</v>
      </c>
      <c r="D8678" s="39">
        <v>148804.37747297058</v>
      </c>
      <c r="E8678" s="39">
        <v>58363.592111337188</v>
      </c>
      <c r="F8678" s="39">
        <v>527.5820127432695</v>
      </c>
      <c r="G8678" s="39">
        <v>11.146907174822715</v>
      </c>
      <c r="H8678" s="39">
        <v>43992.077890895809</v>
      </c>
      <c r="I8678" s="39">
        <v>12431.250012376046</v>
      </c>
      <c r="J8678" s="39">
        <v>978.35584336749298</v>
      </c>
      <c r="K8678" s="39">
        <v>291.97137497056491</v>
      </c>
      <c r="L8678" s="39">
        <v>11854.586829978309</v>
      </c>
      <c r="M8678" s="39">
        <v>242.3580474610597</v>
      </c>
      <c r="N8678" s="39">
        <v>1942.9550806226619</v>
      </c>
      <c r="O8678" s="39">
        <v>32750.476589693517</v>
      </c>
      <c r="P8678" s="39">
        <v>219891.10061790698</v>
      </c>
      <c r="Q8678" s="39">
        <v>28568.381125908993</v>
      </c>
      <c r="R8678" s="39">
        <v>183.20560789104343</v>
      </c>
      <c r="S8678" s="39">
        <v>0</v>
      </c>
      <c r="T8678" s="39">
        <v>0</v>
      </c>
    </row>
    <row r="8679" spans="1:20">
      <c r="A8679">
        <v>5</v>
      </c>
      <c r="B8679" s="169">
        <v>45805.333333312301</v>
      </c>
      <c r="C8679" s="39">
        <v>559150.31438636978</v>
      </c>
      <c r="D8679" s="39">
        <v>125295.89463412949</v>
      </c>
      <c r="E8679" s="39">
        <v>67486.040703614766</v>
      </c>
      <c r="F8679" s="39">
        <v>609.02974504797419</v>
      </c>
      <c r="G8679" s="39">
        <v>12.866873979781969</v>
      </c>
      <c r="H8679" s="39">
        <v>49032.302456751131</v>
      </c>
      <c r="I8679" s="39">
        <v>13832.452909392379</v>
      </c>
      <c r="J8679" s="39">
        <v>1088.5575187494369</v>
      </c>
      <c r="K8679" s="39">
        <v>324.85893311564371</v>
      </c>
      <c r="L8679" s="39">
        <v>13212.780909983036</v>
      </c>
      <c r="M8679" s="39">
        <v>269.67571848204108</v>
      </c>
      <c r="N8679" s="39">
        <v>2089.9218996054046</v>
      </c>
      <c r="O8679" s="39">
        <v>36193.034081720863</v>
      </c>
      <c r="P8679" s="39">
        <v>220977.90695966693</v>
      </c>
      <c r="Q8679" s="39">
        <v>28516.28738304865</v>
      </c>
      <c r="R8679" s="39">
        <v>208.70365908222149</v>
      </c>
      <c r="S8679" s="39">
        <v>0</v>
      </c>
      <c r="T8679" s="39">
        <v>0</v>
      </c>
    </row>
    <row r="8680" spans="1:20">
      <c r="A8680">
        <v>5</v>
      </c>
      <c r="B8680" s="169">
        <v>45805.374999978965</v>
      </c>
      <c r="C8680" s="39">
        <v>580494.37925687875</v>
      </c>
      <c r="D8680" s="39">
        <v>133273.03841540485</v>
      </c>
      <c r="E8680" s="39">
        <v>77419.702884437225</v>
      </c>
      <c r="F8680" s="39">
        <v>701.61215079559167</v>
      </c>
      <c r="G8680" s="39">
        <v>14.830622068844235</v>
      </c>
      <c r="H8680" s="39">
        <v>51153.087562804292</v>
      </c>
      <c r="I8680" s="39">
        <v>14491.382255132314</v>
      </c>
      <c r="J8680" s="39">
        <v>1141.0106990840318</v>
      </c>
      <c r="K8680" s="39">
        <v>340.49238317312</v>
      </c>
      <c r="L8680" s="39">
        <v>13784.270878012825</v>
      </c>
      <c r="M8680" s="39">
        <v>282.52212004981067</v>
      </c>
      <c r="N8680" s="39">
        <v>2180.251040227447</v>
      </c>
      <c r="O8680" s="39">
        <v>36121.861788998816</v>
      </c>
      <c r="P8680" s="39">
        <v>220796.39175732087</v>
      </c>
      <c r="Q8680" s="39">
        <v>28575.335881448606</v>
      </c>
      <c r="R8680" s="39">
        <v>218.58881792022427</v>
      </c>
      <c r="S8680" s="39">
        <v>0</v>
      </c>
      <c r="T8680" s="39">
        <v>0</v>
      </c>
    </row>
    <row r="8681" spans="1:20">
      <c r="A8681">
        <v>5</v>
      </c>
      <c r="B8681" s="169">
        <v>45805.416666645629</v>
      </c>
      <c r="C8681" s="39">
        <v>581516.70493818086</v>
      </c>
      <c r="D8681" s="39">
        <v>128951.493619805</v>
      </c>
      <c r="E8681" s="39">
        <v>81047.555174336201</v>
      </c>
      <c r="F8681" s="39">
        <v>734.48937911154258</v>
      </c>
      <c r="G8681" s="39">
        <v>15.525578316782751</v>
      </c>
      <c r="H8681" s="39">
        <v>51714.305334561053</v>
      </c>
      <c r="I8681" s="39">
        <v>14650.372096144658</v>
      </c>
      <c r="J8681" s="39">
        <v>1153.529112196522</v>
      </c>
      <c r="K8681" s="39">
        <v>344.22803991817869</v>
      </c>
      <c r="L8681" s="39">
        <v>13935.502761678732</v>
      </c>
      <c r="M8681" s="39">
        <v>285.62176549138206</v>
      </c>
      <c r="N8681" s="39">
        <v>2184.4491382191168</v>
      </c>
      <c r="O8681" s="39">
        <v>36270.621224139904</v>
      </c>
      <c r="P8681" s="39">
        <v>221428.44396558838</v>
      </c>
      <c r="Q8681" s="39">
        <v>28603.868141990588</v>
      </c>
      <c r="R8681" s="39">
        <v>196.69960668281692</v>
      </c>
      <c r="S8681" s="39">
        <v>0</v>
      </c>
      <c r="T8681" s="39">
        <v>0</v>
      </c>
    </row>
    <row r="8682" spans="1:20">
      <c r="A8682">
        <v>5</v>
      </c>
      <c r="B8682" s="169">
        <v>45805.458333312294</v>
      </c>
      <c r="C8682" s="39">
        <v>606897.34559999953</v>
      </c>
      <c r="D8682" s="39">
        <v>153331.20398745051</v>
      </c>
      <c r="E8682" s="39">
        <v>80209.883933424091</v>
      </c>
      <c r="F8682" s="39">
        <v>729.84762903454543</v>
      </c>
      <c r="G8682" s="39">
        <v>15.4347156648397</v>
      </c>
      <c r="H8682" s="39">
        <v>52062.942043942756</v>
      </c>
      <c r="I8682" s="39">
        <v>14808.987900961003</v>
      </c>
      <c r="J8682" s="39">
        <v>1166.5663592122187</v>
      </c>
      <c r="K8682" s="39">
        <v>348.09100852475484</v>
      </c>
      <c r="L8682" s="39">
        <v>14029.450225441033</v>
      </c>
      <c r="M8682" s="39">
        <v>288.71411877150143</v>
      </c>
      <c r="N8682" s="39">
        <v>2172.469993659362</v>
      </c>
      <c r="O8682" s="39">
        <v>36349.409270138749</v>
      </c>
      <c r="P8682" s="39">
        <v>222531.99444402056</v>
      </c>
      <c r="Q8682" s="39">
        <v>28654.812533878532</v>
      </c>
      <c r="R8682" s="39">
        <v>197.53743587513586</v>
      </c>
      <c r="S8682" s="39">
        <v>0</v>
      </c>
      <c r="T8682" s="39">
        <v>0</v>
      </c>
    </row>
    <row r="8683" spans="1:20">
      <c r="A8683">
        <v>5</v>
      </c>
      <c r="B8683" s="169">
        <v>45805.499999978958</v>
      </c>
      <c r="C8683" s="39">
        <v>616034.34818331257</v>
      </c>
      <c r="D8683" s="39">
        <v>154702.44459790329</v>
      </c>
      <c r="E8683" s="39">
        <v>89351.321631373648</v>
      </c>
      <c r="F8683" s="39">
        <v>814.17002323042698</v>
      </c>
      <c r="G8683" s="39">
        <v>17.220648054767096</v>
      </c>
      <c r="H8683" s="39">
        <v>51161.077738121741</v>
      </c>
      <c r="I8683" s="39">
        <v>14572.906232454454</v>
      </c>
      <c r="J8683" s="39">
        <v>1148.1488403112517</v>
      </c>
      <c r="K8683" s="39">
        <v>342.58187789876138</v>
      </c>
      <c r="L8683" s="39">
        <v>13786.423998111455</v>
      </c>
      <c r="M8683" s="39">
        <v>284.11150100067107</v>
      </c>
      <c r="N8683" s="39">
        <v>2194.4877030440725</v>
      </c>
      <c r="O8683" s="39">
        <v>36147.150822555297</v>
      </c>
      <c r="P8683" s="39">
        <v>222555.6058128335</v>
      </c>
      <c r="Q8683" s="39">
        <v>28759.901643889898</v>
      </c>
      <c r="R8683" s="39">
        <v>196.79511252922069</v>
      </c>
      <c r="S8683" s="39">
        <v>0</v>
      </c>
      <c r="T8683" s="39">
        <v>0</v>
      </c>
    </row>
    <row r="8684" spans="1:20">
      <c r="A8684">
        <v>5</v>
      </c>
      <c r="B8684" s="169">
        <v>45805.541666645622</v>
      </c>
      <c r="C8684" s="39">
        <v>627327.17163337942</v>
      </c>
      <c r="D8684" s="39">
        <v>172028.60052578201</v>
      </c>
      <c r="E8684" s="39">
        <v>86010.402736657954</v>
      </c>
      <c r="F8684" s="39">
        <v>785.17372540367137</v>
      </c>
      <c r="G8684" s="39">
        <v>16.610268141987465</v>
      </c>
      <c r="H8684" s="39">
        <v>50746.139912565668</v>
      </c>
      <c r="I8684" s="39">
        <v>14481.386608111216</v>
      </c>
      <c r="J8684" s="39">
        <v>1141.1393234862096</v>
      </c>
      <c r="K8684" s="39">
        <v>340.47694027078705</v>
      </c>
      <c r="L8684" s="39">
        <v>13674.610309876583</v>
      </c>
      <c r="M8684" s="39">
        <v>282.32724620424148</v>
      </c>
      <c r="N8684" s="39">
        <v>2193.4955942755282</v>
      </c>
      <c r="O8684" s="39">
        <v>35513.216034972393</v>
      </c>
      <c r="P8684" s="39">
        <v>221084.93092081501</v>
      </c>
      <c r="Q8684" s="39">
        <v>28817.966950227343</v>
      </c>
      <c r="R8684" s="39">
        <v>210.69453658871885</v>
      </c>
      <c r="S8684" s="39">
        <v>0</v>
      </c>
      <c r="T8684" s="39">
        <v>0</v>
      </c>
    </row>
    <row r="8685" spans="1:20">
      <c r="A8685">
        <v>5</v>
      </c>
      <c r="B8685" s="169">
        <v>45805.583333312286</v>
      </c>
      <c r="C8685" s="39">
        <v>629318.61653934617</v>
      </c>
      <c r="D8685" s="39">
        <v>171213.98041648354</v>
      </c>
      <c r="E8685" s="39">
        <v>89072.932122703685</v>
      </c>
      <c r="F8685" s="39">
        <v>813.30120225673181</v>
      </c>
      <c r="G8685" s="39">
        <v>17.205679015193478</v>
      </c>
      <c r="H8685" s="39">
        <v>50216.818896466379</v>
      </c>
      <c r="I8685" s="39">
        <v>14333.334027090496</v>
      </c>
      <c r="J8685" s="39">
        <v>1129.4974695277381</v>
      </c>
      <c r="K8685" s="39">
        <v>337.00008002053204</v>
      </c>
      <c r="L8685" s="39">
        <v>13531.97367512058</v>
      </c>
      <c r="M8685" s="39">
        <v>279.44083217330899</v>
      </c>
      <c r="N8685" s="39">
        <v>2232.4453560850911</v>
      </c>
      <c r="O8685" s="39">
        <v>35382.971609094078</v>
      </c>
      <c r="P8685" s="39">
        <v>221655.13087691792</v>
      </c>
      <c r="Q8685" s="39">
        <v>28888.484979808913</v>
      </c>
      <c r="R8685" s="39">
        <v>214.09931658191539</v>
      </c>
      <c r="S8685" s="39">
        <v>0</v>
      </c>
      <c r="T8685" s="39">
        <v>0</v>
      </c>
    </row>
    <row r="8686" spans="1:20">
      <c r="A8686">
        <v>5</v>
      </c>
      <c r="B8686" s="169">
        <v>45805.624999978951</v>
      </c>
      <c r="C8686" s="39">
        <v>659380.99523514241</v>
      </c>
      <c r="D8686" s="39">
        <v>206217.32768138425</v>
      </c>
      <c r="E8686" s="39">
        <v>91375.530312520277</v>
      </c>
      <c r="F8686" s="39">
        <v>837.55273088138722</v>
      </c>
      <c r="G8686" s="39">
        <v>17.725132988916908</v>
      </c>
      <c r="H8686" s="39">
        <v>47106.284134779416</v>
      </c>
      <c r="I8686" s="39">
        <v>13497.503674100362</v>
      </c>
      <c r="J8686" s="39">
        <v>1064.0166790375433</v>
      </c>
      <c r="K8686" s="39">
        <v>317.42541490344621</v>
      </c>
      <c r="L8686" s="39">
        <v>12693.77493143916</v>
      </c>
      <c r="M8686" s="39">
        <v>263.14559137630897</v>
      </c>
      <c r="N8686" s="39">
        <v>2220.6767534112396</v>
      </c>
      <c r="O8686" s="39">
        <v>34977.219139486137</v>
      </c>
      <c r="P8686" s="39">
        <v>219686.24064414756</v>
      </c>
      <c r="Q8686" s="39">
        <v>28915.948101778551</v>
      </c>
      <c r="R8686" s="39">
        <v>190.6243129078938</v>
      </c>
      <c r="S8686" s="39">
        <v>0</v>
      </c>
      <c r="T8686" s="39">
        <v>0</v>
      </c>
    </row>
    <row r="8687" spans="1:20">
      <c r="A8687">
        <v>5</v>
      </c>
      <c r="B8687" s="169">
        <v>45805.666666645615</v>
      </c>
      <c r="C8687" s="39">
        <v>667497.38000089384</v>
      </c>
      <c r="D8687" s="39">
        <v>224710.53164671373</v>
      </c>
      <c r="E8687" s="39">
        <v>89039.703871523583</v>
      </c>
      <c r="F8687" s="39">
        <v>817.063220500885</v>
      </c>
      <c r="G8687" s="39">
        <v>17.292519193244182</v>
      </c>
      <c r="H8687" s="39">
        <v>43300.228203404346</v>
      </c>
      <c r="I8687" s="39">
        <v>12420.940982322358</v>
      </c>
      <c r="J8687" s="39">
        <v>979.20752277279723</v>
      </c>
      <c r="K8687" s="39">
        <v>292.11297125727521</v>
      </c>
      <c r="L8687" s="39">
        <v>11668.153440448457</v>
      </c>
      <c r="M8687" s="39">
        <v>242.15706394029206</v>
      </c>
      <c r="N8687" s="39">
        <v>2192.4382579746025</v>
      </c>
      <c r="O8687" s="39">
        <v>32180.575061855227</v>
      </c>
      <c r="P8687" s="39">
        <v>220458.88876568744</v>
      </c>
      <c r="Q8687" s="39">
        <v>28987.853428536393</v>
      </c>
      <c r="R8687" s="39">
        <v>190.23304476300632</v>
      </c>
      <c r="S8687" s="39">
        <v>0</v>
      </c>
      <c r="T8687" s="39">
        <v>0</v>
      </c>
    </row>
    <row r="8688" spans="1:20">
      <c r="A8688">
        <v>5</v>
      </c>
      <c r="B8688" s="169">
        <v>45805.708333312279</v>
      </c>
      <c r="C8688" s="39">
        <v>681757.73232618393</v>
      </c>
      <c r="D8688" s="39">
        <v>251607.22748471767</v>
      </c>
      <c r="E8688" s="39">
        <v>81311.855181386723</v>
      </c>
      <c r="F8688" s="39">
        <v>747.12810713341912</v>
      </c>
      <c r="G8688" s="39">
        <v>15.814080022751703</v>
      </c>
      <c r="H8688" s="39">
        <v>39397.244613674055</v>
      </c>
      <c r="I8688" s="39">
        <v>11316.168682333557</v>
      </c>
      <c r="J8688" s="39">
        <v>892.20757842442629</v>
      </c>
      <c r="K8688" s="39">
        <v>266.13849242676946</v>
      </c>
      <c r="L8688" s="39">
        <v>10616.412761701989</v>
      </c>
      <c r="M8688" s="39">
        <v>220.61856561970586</v>
      </c>
      <c r="N8688" s="39">
        <v>2190.9369021078055</v>
      </c>
      <c r="O8688" s="39">
        <v>30941.155856594778</v>
      </c>
      <c r="P8688" s="39">
        <v>223096.15232469872</v>
      </c>
      <c r="Q8688" s="39">
        <v>28948.052315365101</v>
      </c>
      <c r="R8688" s="39">
        <v>190.61937997658254</v>
      </c>
      <c r="S8688" s="39">
        <v>0</v>
      </c>
      <c r="T8688" s="39">
        <v>0</v>
      </c>
    </row>
    <row r="8689" spans="1:20">
      <c r="A8689">
        <v>5</v>
      </c>
      <c r="B8689" s="169">
        <v>45805.749999978943</v>
      </c>
      <c r="C8689" s="39">
        <v>713439.23545811255</v>
      </c>
      <c r="D8689" s="39">
        <v>288239.20173448755</v>
      </c>
      <c r="E8689" s="39">
        <v>81493.356166762402</v>
      </c>
      <c r="F8689" s="39">
        <v>750.83009872989101</v>
      </c>
      <c r="G8689" s="39">
        <v>15.895354596132941</v>
      </c>
      <c r="H8689" s="39">
        <v>37150.344089113409</v>
      </c>
      <c r="I8689" s="39">
        <v>10699.775590775942</v>
      </c>
      <c r="J8689" s="39">
        <v>843.7637322649299</v>
      </c>
      <c r="K8689" s="39">
        <v>251.64830768684206</v>
      </c>
      <c r="L8689" s="39">
        <v>10010.938352587062</v>
      </c>
      <c r="M8689" s="39">
        <v>208.60144537920988</v>
      </c>
      <c r="N8689" s="39">
        <v>2146.3792170351135</v>
      </c>
      <c r="O8689" s="39">
        <v>30137.083510668512</v>
      </c>
      <c r="P8689" s="39">
        <v>222376.35910249487</v>
      </c>
      <c r="Q8689" s="39">
        <v>28900.417966481698</v>
      </c>
      <c r="R8689" s="39">
        <v>214.64078904898255</v>
      </c>
      <c r="S8689" s="39">
        <v>0</v>
      </c>
      <c r="T8689" s="39">
        <v>0</v>
      </c>
    </row>
    <row r="8690" spans="1:20">
      <c r="A8690">
        <v>5</v>
      </c>
      <c r="B8690" s="169">
        <v>45805.791666645608</v>
      </c>
      <c r="C8690" s="39">
        <v>652543.73153822788</v>
      </c>
      <c r="D8690" s="39">
        <v>234461.9995662545</v>
      </c>
      <c r="E8690" s="39">
        <v>75779.084757620541</v>
      </c>
      <c r="F8690" s="39">
        <v>694.59492235352491</v>
      </c>
      <c r="G8690" s="39">
        <v>14.698637890431423</v>
      </c>
      <c r="H8690" s="39">
        <v>37145.959465552529</v>
      </c>
      <c r="I8690" s="39">
        <v>10643.542227396842</v>
      </c>
      <c r="J8690" s="39">
        <v>838.97556526939491</v>
      </c>
      <c r="K8690" s="39">
        <v>250.29441118073714</v>
      </c>
      <c r="L8690" s="39">
        <v>10009.756823929836</v>
      </c>
      <c r="M8690" s="39">
        <v>207.50512697702507</v>
      </c>
      <c r="N8690" s="39">
        <v>2136.8579665997249</v>
      </c>
      <c r="O8690" s="39">
        <v>30451.154873313</v>
      </c>
      <c r="P8690" s="39">
        <v>220928.53908169019</v>
      </c>
      <c r="Q8690" s="39">
        <v>28764.745701612213</v>
      </c>
      <c r="R8690" s="39">
        <v>216.02241058727867</v>
      </c>
      <c r="S8690" s="39">
        <v>0</v>
      </c>
      <c r="T8690" s="39">
        <v>0</v>
      </c>
    </row>
    <row r="8691" spans="1:20">
      <c r="A8691">
        <v>5</v>
      </c>
      <c r="B8691" s="169">
        <v>45805.833333312272</v>
      </c>
      <c r="C8691" s="39">
        <v>633873.05465730303</v>
      </c>
      <c r="D8691" s="39">
        <v>226828.61983276828</v>
      </c>
      <c r="E8691" s="39">
        <v>66984.949396913551</v>
      </c>
      <c r="F8691" s="39">
        <v>612.77600841480921</v>
      </c>
      <c r="G8691" s="39">
        <v>12.964447237059774</v>
      </c>
      <c r="H8691" s="39">
        <v>35960.697049145681</v>
      </c>
      <c r="I8691" s="39">
        <v>10283.595358205255</v>
      </c>
      <c r="J8691" s="39">
        <v>810.42880541273553</v>
      </c>
      <c r="K8691" s="39">
        <v>241.79706777714381</v>
      </c>
      <c r="L8691" s="39">
        <v>9690.3630397477791</v>
      </c>
      <c r="M8691" s="39">
        <v>200.4876492237706</v>
      </c>
      <c r="N8691" s="39">
        <v>2072.1604212494312</v>
      </c>
      <c r="O8691" s="39">
        <v>30058.575031285684</v>
      </c>
      <c r="P8691" s="39">
        <v>221189.10343454225</v>
      </c>
      <c r="Q8691" s="39">
        <v>28713.009635086546</v>
      </c>
      <c r="R8691" s="39">
        <v>213.5274802929911</v>
      </c>
      <c r="S8691" s="39">
        <v>0</v>
      </c>
      <c r="T8691" s="39">
        <v>0</v>
      </c>
    </row>
    <row r="8692" spans="1:20">
      <c r="A8692">
        <v>5</v>
      </c>
      <c r="B8692" s="169">
        <v>45805.874999978936</v>
      </c>
      <c r="C8692" s="39">
        <v>658801.1793696247</v>
      </c>
      <c r="D8692" s="39">
        <v>249231.90224156005</v>
      </c>
      <c r="E8692" s="39">
        <v>62920.369513540609</v>
      </c>
      <c r="F8692" s="39">
        <v>577.12814069496415</v>
      </c>
      <c r="G8692" s="39">
        <v>12.213553060829039</v>
      </c>
      <c r="H8692" s="39">
        <v>34796.272385712982</v>
      </c>
      <c r="I8692" s="39">
        <v>9977.1400129071517</v>
      </c>
      <c r="J8692" s="39">
        <v>786.49049348278743</v>
      </c>
      <c r="K8692" s="39">
        <v>234.62940961177048</v>
      </c>
      <c r="L8692" s="39">
        <v>9376.5844245647058</v>
      </c>
      <c r="M8692" s="39">
        <v>194.51303532359876</v>
      </c>
      <c r="N8692" s="39">
        <v>2064.1851310889056</v>
      </c>
      <c r="O8692" s="39">
        <v>30034.028585539771</v>
      </c>
      <c r="P8692" s="39">
        <v>221794.96643476549</v>
      </c>
      <c r="Q8692" s="39">
        <v>28662.627347849604</v>
      </c>
      <c r="R8692" s="39">
        <v>204.71042386994944</v>
      </c>
      <c r="S8692" s="39">
        <v>6376.1418689821285</v>
      </c>
      <c r="T8692" s="39">
        <v>1557.2763670693203</v>
      </c>
    </row>
    <row r="8693" spans="1:20">
      <c r="A8693">
        <v>5</v>
      </c>
      <c r="B8693" s="169">
        <v>45805.9166666456</v>
      </c>
      <c r="C8693" s="39">
        <v>620368.07797972311</v>
      </c>
      <c r="D8693" s="39">
        <v>213983.60794111813</v>
      </c>
      <c r="E8693" s="39">
        <v>59867.003869262626</v>
      </c>
      <c r="F8693" s="39">
        <v>546.8533665934541</v>
      </c>
      <c r="G8693" s="39">
        <v>11.567524087357025</v>
      </c>
      <c r="H8693" s="39">
        <v>33826.392312714554</v>
      </c>
      <c r="I8693" s="39">
        <v>9658.983101241598</v>
      </c>
      <c r="J8693" s="39">
        <v>761.05942176926692</v>
      </c>
      <c r="K8693" s="39">
        <v>227.08082867588342</v>
      </c>
      <c r="L8693" s="39">
        <v>9115.2299241353194</v>
      </c>
      <c r="M8693" s="39">
        <v>188.31028919422806</v>
      </c>
      <c r="N8693" s="39">
        <v>2019.5996231866777</v>
      </c>
      <c r="O8693" s="39">
        <v>29087.102043808314</v>
      </c>
      <c r="P8693" s="39">
        <v>221619.29922878131</v>
      </c>
      <c r="Q8693" s="39">
        <v>28635.093927001537</v>
      </c>
      <c r="R8693" s="39">
        <v>204.11154491629978</v>
      </c>
      <c r="S8693" s="39">
        <v>8532.7803446575963</v>
      </c>
      <c r="T8693" s="39">
        <v>2084.0026885787852</v>
      </c>
    </row>
    <row r="8694" spans="1:20">
      <c r="A8694">
        <v>5</v>
      </c>
      <c r="B8694" s="169">
        <v>45805.958333312265</v>
      </c>
      <c r="C8694" s="39">
        <v>550599.14947141684</v>
      </c>
      <c r="D8694" s="39">
        <v>155370.48464206184</v>
      </c>
      <c r="E8694" s="39">
        <v>54532.417774403148</v>
      </c>
      <c r="F8694" s="39">
        <v>492.80593961271069</v>
      </c>
      <c r="G8694" s="39">
        <v>10.409442872679355</v>
      </c>
      <c r="H8694" s="39">
        <v>32190.292622009616</v>
      </c>
      <c r="I8694" s="39">
        <v>9093.6547868238686</v>
      </c>
      <c r="J8694" s="39">
        <v>715.49673149849571</v>
      </c>
      <c r="K8694" s="39">
        <v>213.53037797802074</v>
      </c>
      <c r="L8694" s="39">
        <v>8674.348593317889</v>
      </c>
      <c r="M8694" s="39">
        <v>177.28872126499095</v>
      </c>
      <c r="N8694" s="39">
        <v>2039.8190501990623</v>
      </c>
      <c r="O8694" s="39">
        <v>27966.783300776824</v>
      </c>
      <c r="P8694" s="39">
        <v>219604.09100378639</v>
      </c>
      <c r="Q8694" s="39">
        <v>28592.784041467246</v>
      </c>
      <c r="R8694" s="39">
        <v>194.28442615373484</v>
      </c>
      <c r="S8694" s="39">
        <v>8624.3024396074961</v>
      </c>
      <c r="T8694" s="39">
        <v>2106.3555775828213</v>
      </c>
    </row>
    <row r="8695" spans="1:20">
      <c r="A8695">
        <v>5</v>
      </c>
      <c r="B8695" s="169">
        <v>45805.999999978929</v>
      </c>
      <c r="C8695" s="39">
        <v>515465.69777559966</v>
      </c>
      <c r="D8695" s="39">
        <v>125793.61095746937</v>
      </c>
      <c r="E8695" s="39">
        <v>53742.681042293741</v>
      </c>
      <c r="F8695" s="39">
        <v>482.09664125288157</v>
      </c>
      <c r="G8695" s="39">
        <v>10.171630985983978</v>
      </c>
      <c r="H8695" s="39">
        <v>31831.896031441847</v>
      </c>
      <c r="I8695" s="39">
        <v>8926.2622854397378</v>
      </c>
      <c r="J8695" s="39">
        <v>701.52600128579638</v>
      </c>
      <c r="K8695" s="39">
        <v>209.37134584947651</v>
      </c>
      <c r="L8695" s="39">
        <v>8577.7711251430319</v>
      </c>
      <c r="M8695" s="39">
        <v>174.02525864017909</v>
      </c>
      <c r="N8695" s="39">
        <v>1970.3630055463132</v>
      </c>
      <c r="O8695" s="39">
        <v>25843.766439011317</v>
      </c>
      <c r="P8695" s="39">
        <v>217553.54557613548</v>
      </c>
      <c r="Q8695" s="39">
        <v>28636.948631758678</v>
      </c>
      <c r="R8695" s="39">
        <v>195.94191669136296</v>
      </c>
      <c r="S8695" s="39">
        <v>8692.6672395258465</v>
      </c>
      <c r="T8695" s="39">
        <v>2123.0526471286457</v>
      </c>
    </row>
    <row r="8696" spans="1:20">
      <c r="A8696">
        <v>5</v>
      </c>
      <c r="B8696" s="169">
        <v>45806.041666645593</v>
      </c>
      <c r="C8696" s="39">
        <v>511629.85489736724</v>
      </c>
      <c r="D8696" s="39">
        <v>127685.01539871101</v>
      </c>
      <c r="E8696" s="39">
        <v>56133.962791592341</v>
      </c>
      <c r="F8696" s="39">
        <v>503.65581426184906</v>
      </c>
      <c r="G8696" s="39">
        <v>10.625957317644479</v>
      </c>
      <c r="H8696" s="39">
        <v>29158.277620889734</v>
      </c>
      <c r="I8696" s="39">
        <v>8178.2875163786503</v>
      </c>
      <c r="J8696" s="39">
        <v>642.70877280574086</v>
      </c>
      <c r="K8696" s="39">
        <v>191.81916318926193</v>
      </c>
      <c r="L8696" s="39">
        <v>7857.3086437679976</v>
      </c>
      <c r="M8696" s="39">
        <v>159.44283898010391</v>
      </c>
      <c r="N8696" s="39">
        <v>1840.8322284041478</v>
      </c>
      <c r="O8696" s="39">
        <v>24545.587169179002</v>
      </c>
      <c r="P8696" s="39">
        <v>215094.56904832844</v>
      </c>
      <c r="Q8696" s="39">
        <v>28584.797792266265</v>
      </c>
      <c r="R8696" s="39">
        <v>229.86308776156625</v>
      </c>
      <c r="S8696" s="39">
        <v>8690.5624656305117</v>
      </c>
      <c r="T8696" s="39">
        <v>2122.5385879029827</v>
      </c>
    </row>
    <row r="8697" spans="1:20">
      <c r="A8697">
        <v>5</v>
      </c>
      <c r="B8697" s="169">
        <v>45806.083333312257</v>
      </c>
      <c r="C8697" s="39">
        <v>502426.90899809188</v>
      </c>
      <c r="D8697" s="39">
        <v>121742.05192095766</v>
      </c>
      <c r="E8697" s="39">
        <v>52569.919842130839</v>
      </c>
      <c r="F8697" s="39">
        <v>470.55606581778795</v>
      </c>
      <c r="G8697" s="39">
        <v>9.9240285395261907</v>
      </c>
      <c r="H8697" s="39">
        <v>30032.643696296902</v>
      </c>
      <c r="I8697" s="39">
        <v>8403.4957268399066</v>
      </c>
      <c r="J8697" s="39">
        <v>660.16766699652669</v>
      </c>
      <c r="K8697" s="39">
        <v>197.02984431823819</v>
      </c>
      <c r="L8697" s="39">
        <v>8092.9248969444952</v>
      </c>
      <c r="M8697" s="39">
        <v>163.83346921481487</v>
      </c>
      <c r="N8697" s="39">
        <v>1829.443030795336</v>
      </c>
      <c r="O8697" s="39">
        <v>24192.739585003634</v>
      </c>
      <c r="P8697" s="39">
        <v>214405.6654495722</v>
      </c>
      <c r="Q8697" s="39">
        <v>28576.952727593722</v>
      </c>
      <c r="R8697" s="39">
        <v>238.23593175106359</v>
      </c>
      <c r="S8697" s="39">
        <v>8713.2463350189228</v>
      </c>
      <c r="T8697" s="39">
        <v>2128.0787803002258</v>
      </c>
    </row>
    <row r="8698" spans="1:20">
      <c r="A8698">
        <v>5</v>
      </c>
      <c r="B8698" s="169">
        <v>45806.124999978922</v>
      </c>
      <c r="C8698" s="39">
        <v>496314.06782900955</v>
      </c>
      <c r="D8698" s="39">
        <v>121511.06873868525</v>
      </c>
      <c r="E8698" s="39">
        <v>49005.059183937141</v>
      </c>
      <c r="F8698" s="39">
        <v>438.05033807473376</v>
      </c>
      <c r="G8698" s="39">
        <v>9.236490226543637</v>
      </c>
      <c r="H8698" s="39">
        <v>29419.764521370769</v>
      </c>
      <c r="I8698" s="39">
        <v>8220.8107896708007</v>
      </c>
      <c r="J8698" s="39">
        <v>645.67689513950552</v>
      </c>
      <c r="K8698" s="39">
        <v>192.7050119070577</v>
      </c>
      <c r="L8698" s="39">
        <v>7927.7717661133929</v>
      </c>
      <c r="M8698" s="39">
        <v>160.27186723361649</v>
      </c>
      <c r="N8698" s="39">
        <v>1867.1806490765935</v>
      </c>
      <c r="O8698" s="39">
        <v>24273.69296402458</v>
      </c>
      <c r="P8698" s="39">
        <v>212937.79808774975</v>
      </c>
      <c r="Q8698" s="39">
        <v>28602.485524301657</v>
      </c>
      <c r="R8698" s="39">
        <v>245.12976544075781</v>
      </c>
      <c r="S8698" s="39">
        <v>8726.1378885651084</v>
      </c>
      <c r="T8698" s="39">
        <v>2131.2273474922822</v>
      </c>
    </row>
    <row r="8699" spans="1:20">
      <c r="A8699">
        <v>5</v>
      </c>
      <c r="B8699" s="169">
        <v>45806.166666645586</v>
      </c>
      <c r="C8699" s="39">
        <v>493157.87701963948</v>
      </c>
      <c r="D8699" s="39">
        <v>112842.75542830239</v>
      </c>
      <c r="E8699" s="39">
        <v>50087.762198819059</v>
      </c>
      <c r="F8699" s="39">
        <v>447.06227721698093</v>
      </c>
      <c r="G8699" s="39">
        <v>9.4248479925022064</v>
      </c>
      <c r="H8699" s="39">
        <v>31664.698730249529</v>
      </c>
      <c r="I8699" s="39">
        <v>8834.9504048988656</v>
      </c>
      <c r="J8699" s="39">
        <v>693.79007471211617</v>
      </c>
      <c r="K8699" s="39">
        <v>207.06459471421871</v>
      </c>
      <c r="L8699" s="39">
        <v>8532.7163102820923</v>
      </c>
      <c r="M8699" s="39">
        <v>172.24505399013572</v>
      </c>
      <c r="N8699" s="39">
        <v>1857.8739565775074</v>
      </c>
      <c r="O8699" s="39">
        <v>24541.626447910752</v>
      </c>
      <c r="P8699" s="39">
        <v>213529.31603049391</v>
      </c>
      <c r="Q8699" s="39">
        <v>28618.723084154342</v>
      </c>
      <c r="R8699" s="39">
        <v>242.83025242883934</v>
      </c>
      <c r="S8699" s="39">
        <v>8740.3410675211435</v>
      </c>
      <c r="T8699" s="39">
        <v>2134.6962593750627</v>
      </c>
    </row>
    <row r="8700" spans="1:20">
      <c r="A8700">
        <v>5</v>
      </c>
      <c r="B8700" s="169">
        <v>45806.20833331225</v>
      </c>
      <c r="C8700" s="39">
        <v>505681.97170184308</v>
      </c>
      <c r="D8700" s="39">
        <v>116879.56359675441</v>
      </c>
      <c r="E8700" s="39">
        <v>54109.549889688024</v>
      </c>
      <c r="F8700" s="39">
        <v>484.43677143434951</v>
      </c>
      <c r="G8700" s="39">
        <v>10.218576161770041</v>
      </c>
      <c r="H8700" s="39">
        <v>36070.341623007625</v>
      </c>
      <c r="I8700" s="39">
        <v>10094.987694044952</v>
      </c>
      <c r="J8700" s="39">
        <v>793.18906278926806</v>
      </c>
      <c r="K8700" s="39">
        <v>236.73064490921362</v>
      </c>
      <c r="L8700" s="39">
        <v>9719.9090667507753</v>
      </c>
      <c r="M8700" s="39">
        <v>196.81057852077811</v>
      </c>
      <c r="N8700" s="39">
        <v>1913.3393061075772</v>
      </c>
      <c r="O8700" s="39">
        <v>25751.2208474498</v>
      </c>
      <c r="P8700" s="39">
        <v>213508.46962830579</v>
      </c>
      <c r="Q8700" s="39">
        <v>28598.820826912186</v>
      </c>
      <c r="R8700" s="39">
        <v>269.86629990754477</v>
      </c>
      <c r="S8700" s="39">
        <v>5661.7262020172775</v>
      </c>
      <c r="T8700" s="39">
        <v>1382.7910870817898</v>
      </c>
    </row>
    <row r="8701" spans="1:20">
      <c r="A8701">
        <v>5</v>
      </c>
      <c r="B8701" s="169">
        <v>45806.249999978914</v>
      </c>
      <c r="C8701" s="39">
        <v>552271.75953883596</v>
      </c>
      <c r="D8701" s="39">
        <v>156860.99916239359</v>
      </c>
      <c r="E8701" s="39">
        <v>51534.872002300923</v>
      </c>
      <c r="F8701" s="39">
        <v>465.75678174663693</v>
      </c>
      <c r="G8701" s="39">
        <v>9.8392483257649772</v>
      </c>
      <c r="H8701" s="39">
        <v>42134.23399039566</v>
      </c>
      <c r="I8701" s="39">
        <v>11903.795210660173</v>
      </c>
      <c r="J8701" s="39">
        <v>936.71142915958524</v>
      </c>
      <c r="K8701" s="39">
        <v>279.54892974266346</v>
      </c>
      <c r="L8701" s="39">
        <v>11353.951877256912</v>
      </c>
      <c r="M8701" s="39">
        <v>232.07485665236754</v>
      </c>
      <c r="N8701" s="39">
        <v>1982.2530715777307</v>
      </c>
      <c r="O8701" s="39">
        <v>29162.251926430417</v>
      </c>
      <c r="P8701" s="39">
        <v>216551.83249867632</v>
      </c>
      <c r="Q8701" s="39">
        <v>28618.169462976231</v>
      </c>
      <c r="R8701" s="39">
        <v>245.46909054106652</v>
      </c>
      <c r="S8701" s="39">
        <v>0</v>
      </c>
      <c r="T8701" s="39">
        <v>0</v>
      </c>
    </row>
    <row r="8702" spans="1:20">
      <c r="A8702">
        <v>5</v>
      </c>
      <c r="B8702" s="169">
        <v>45806.291666645579</v>
      </c>
      <c r="C8702" s="39">
        <v>563033.20702462189</v>
      </c>
      <c r="D8702" s="39">
        <v>147104.53592397875</v>
      </c>
      <c r="E8702" s="39">
        <v>58939.533146844275</v>
      </c>
      <c r="F8702" s="39">
        <v>533.12972807560436</v>
      </c>
      <c r="G8702" s="39">
        <v>11.265584792020455</v>
      </c>
      <c r="H8702" s="39">
        <v>47295.234707194402</v>
      </c>
      <c r="I8702" s="39">
        <v>13373.218858895381</v>
      </c>
      <c r="J8702" s="39">
        <v>1052.6268190204714</v>
      </c>
      <c r="K8702" s="39">
        <v>314.13300684809832</v>
      </c>
      <c r="L8702" s="39">
        <v>12744.691620867259</v>
      </c>
      <c r="M8702" s="39">
        <v>260.72255064330551</v>
      </c>
      <c r="N8702" s="39">
        <v>1955.0033329461412</v>
      </c>
      <c r="O8702" s="39">
        <v>33542.661967665728</v>
      </c>
      <c r="P8702" s="39">
        <v>217043.00816739086</v>
      </c>
      <c r="Q8702" s="39">
        <v>28625.231367729535</v>
      </c>
      <c r="R8702" s="39">
        <v>238.2102417301023</v>
      </c>
      <c r="S8702" s="39">
        <v>0</v>
      </c>
      <c r="T8702" s="39">
        <v>0</v>
      </c>
    </row>
    <row r="8703" spans="1:20">
      <c r="A8703">
        <v>5</v>
      </c>
      <c r="B8703" s="169">
        <v>45806.333333312243</v>
      </c>
      <c r="C8703" s="39">
        <v>584490.88679854537</v>
      </c>
      <c r="D8703" s="39">
        <v>146593.40142750082</v>
      </c>
      <c r="E8703" s="39">
        <v>69751.800357944841</v>
      </c>
      <c r="F8703" s="39">
        <v>632.55819566224227</v>
      </c>
      <c r="G8703" s="39">
        <v>13.372046323732368</v>
      </c>
      <c r="H8703" s="39">
        <v>49722.787053459811</v>
      </c>
      <c r="I8703" s="39">
        <v>14095.902513537176</v>
      </c>
      <c r="J8703" s="39">
        <v>1109.9614896117257</v>
      </c>
      <c r="K8703" s="39">
        <v>331.22362388334977</v>
      </c>
      <c r="L8703" s="39">
        <v>13398.846447208767</v>
      </c>
      <c r="M8703" s="39">
        <v>274.81189799748444</v>
      </c>
      <c r="N8703" s="39">
        <v>2097.6313732363028</v>
      </c>
      <c r="O8703" s="39">
        <v>36942.875090276204</v>
      </c>
      <c r="P8703" s="39">
        <v>220786.80530905919</v>
      </c>
      <c r="Q8703" s="39">
        <v>28503.129026454957</v>
      </c>
      <c r="R8703" s="39">
        <v>235.78094638873375</v>
      </c>
      <c r="S8703" s="39">
        <v>0</v>
      </c>
      <c r="T8703" s="39">
        <v>0</v>
      </c>
    </row>
    <row r="8704" spans="1:20">
      <c r="A8704">
        <v>5</v>
      </c>
      <c r="B8704" s="169">
        <v>45806.374999978907</v>
      </c>
      <c r="C8704" s="39">
        <v>611077.41121655214</v>
      </c>
      <c r="D8704" s="39">
        <v>164464.09366717303</v>
      </c>
      <c r="E8704" s="39">
        <v>71666.408865221412</v>
      </c>
      <c r="F8704" s="39">
        <v>652.26324322704079</v>
      </c>
      <c r="G8704" s="39">
        <v>13.794711959271527</v>
      </c>
      <c r="H8704" s="39">
        <v>51246.453817538772</v>
      </c>
      <c r="I8704" s="39">
        <v>14580.198589642803</v>
      </c>
      <c r="J8704" s="39">
        <v>1148.6052804879371</v>
      </c>
      <c r="K8704" s="39">
        <v>342.72484129615202</v>
      </c>
      <c r="L8704" s="39">
        <v>13809.430370967097</v>
      </c>
      <c r="M8704" s="39">
        <v>284.25367185620019</v>
      </c>
      <c r="N8704" s="39">
        <v>2148.8140755979302</v>
      </c>
      <c r="O8704" s="39">
        <v>37984.766973287944</v>
      </c>
      <c r="P8704" s="39">
        <v>223873.98946480476</v>
      </c>
      <c r="Q8704" s="39">
        <v>28620.564913514969</v>
      </c>
      <c r="R8704" s="39">
        <v>241.04872997688085</v>
      </c>
      <c r="S8704" s="39">
        <v>0</v>
      </c>
      <c r="T8704" s="39">
        <v>0</v>
      </c>
    </row>
    <row r="8705" spans="1:20">
      <c r="A8705">
        <v>5</v>
      </c>
      <c r="B8705" s="169">
        <v>45806.416666645571</v>
      </c>
      <c r="C8705" s="39">
        <v>659229.72681471671</v>
      </c>
      <c r="D8705" s="39">
        <v>192034.34697719518</v>
      </c>
      <c r="E8705" s="39">
        <v>86668.376676297907</v>
      </c>
      <c r="F8705" s="39">
        <v>793.38380333143755</v>
      </c>
      <c r="G8705" s="39">
        <v>16.789139688917814</v>
      </c>
      <c r="H8705" s="39">
        <v>52584.296783691156</v>
      </c>
      <c r="I8705" s="39">
        <v>15047.733703629734</v>
      </c>
      <c r="J8705" s="39">
        <v>1186.1342526097703</v>
      </c>
      <c r="K8705" s="39">
        <v>353.84945241686165</v>
      </c>
      <c r="L8705" s="39">
        <v>14169.940180175525</v>
      </c>
      <c r="M8705" s="39">
        <v>293.36867615846666</v>
      </c>
      <c r="N8705" s="39">
        <v>2225.6488818681196</v>
      </c>
      <c r="O8705" s="39">
        <v>36774.873235319428</v>
      </c>
      <c r="P8705" s="39">
        <v>228135.71457405994</v>
      </c>
      <c r="Q8705" s="39">
        <v>28688.255379322833</v>
      </c>
      <c r="R8705" s="39">
        <v>257.0150989514089</v>
      </c>
      <c r="S8705" s="39">
        <v>0</v>
      </c>
      <c r="T8705" s="39">
        <v>0</v>
      </c>
    </row>
    <row r="8706" spans="1:20">
      <c r="A8706">
        <v>5</v>
      </c>
      <c r="B8706" s="169">
        <v>45806.458333312235</v>
      </c>
      <c r="C8706" s="39">
        <v>700736.31438036636</v>
      </c>
      <c r="D8706" s="39">
        <v>226455.55140129727</v>
      </c>
      <c r="E8706" s="39">
        <v>89768.148338821498</v>
      </c>
      <c r="F8706" s="39">
        <v>824.81235276711482</v>
      </c>
      <c r="G8706" s="39">
        <v>17.459844432155609</v>
      </c>
      <c r="H8706" s="39">
        <v>52419.423138524406</v>
      </c>
      <c r="I8706" s="39">
        <v>15056.273158726033</v>
      </c>
      <c r="J8706" s="39">
        <v>1187.1902925175968</v>
      </c>
      <c r="K8706" s="39">
        <v>354.09104283307289</v>
      </c>
      <c r="L8706" s="39">
        <v>14125.511523101139</v>
      </c>
      <c r="M8706" s="39">
        <v>293.53516027401906</v>
      </c>
      <c r="N8706" s="39">
        <v>2219.988476494093</v>
      </c>
      <c r="O8706" s="39">
        <v>37952.521789824881</v>
      </c>
      <c r="P8706" s="39">
        <v>231070.42783138176</v>
      </c>
      <c r="Q8706" s="39">
        <v>28758.817251068296</v>
      </c>
      <c r="R8706" s="39">
        <v>232.5627783030296</v>
      </c>
      <c r="S8706" s="39">
        <v>0</v>
      </c>
      <c r="T8706" s="39">
        <v>0</v>
      </c>
    </row>
    <row r="8707" spans="1:20">
      <c r="A8707">
        <v>5</v>
      </c>
      <c r="B8707" s="169">
        <v>45806.4999999789</v>
      </c>
      <c r="C8707" s="39">
        <v>700880.79103260115</v>
      </c>
      <c r="D8707" s="39">
        <v>229874.63621752721</v>
      </c>
      <c r="E8707" s="39">
        <v>87300.741249599057</v>
      </c>
      <c r="F8707" s="39">
        <v>802.09512148787348</v>
      </c>
      <c r="G8707" s="39">
        <v>16.978960116184599</v>
      </c>
      <c r="H8707" s="39">
        <v>51137.248876895603</v>
      </c>
      <c r="I8707" s="39">
        <v>14687.154451128967</v>
      </c>
      <c r="J8707" s="39">
        <v>1158.0852051014654</v>
      </c>
      <c r="K8707" s="39">
        <v>345.41016764408295</v>
      </c>
      <c r="L8707" s="39">
        <v>13780.002812343293</v>
      </c>
      <c r="M8707" s="39">
        <v>286.33886954175051</v>
      </c>
      <c r="N8707" s="39">
        <v>2246.9537557480235</v>
      </c>
      <c r="O8707" s="39">
        <v>38782.298220828154</v>
      </c>
      <c r="P8707" s="39">
        <v>231375.14851357799</v>
      </c>
      <c r="Q8707" s="39">
        <v>28860.55146509513</v>
      </c>
      <c r="R8707" s="39">
        <v>227.14714596646675</v>
      </c>
      <c r="S8707" s="39">
        <v>0</v>
      </c>
      <c r="T8707" s="39">
        <v>0</v>
      </c>
    </row>
    <row r="8708" spans="1:20">
      <c r="A8708">
        <v>5</v>
      </c>
      <c r="B8708" s="169">
        <v>45806.541666645564</v>
      </c>
      <c r="C8708" s="39">
        <v>735520.19255714747</v>
      </c>
      <c r="D8708" s="39">
        <v>261483.06609216638</v>
      </c>
      <c r="E8708" s="39">
        <v>91100.523628077644</v>
      </c>
      <c r="F8708" s="39">
        <v>839.36079777262819</v>
      </c>
      <c r="G8708" s="39">
        <v>17.770840073202983</v>
      </c>
      <c r="H8708" s="39">
        <v>50930.979685110215</v>
      </c>
      <c r="I8708" s="39">
        <v>14669.057033479387</v>
      </c>
      <c r="J8708" s="39">
        <v>1156.8554904376369</v>
      </c>
      <c r="K8708" s="39">
        <v>344.97866295058873</v>
      </c>
      <c r="L8708" s="39">
        <v>13724.419258176251</v>
      </c>
      <c r="M8708" s="39">
        <v>285.98604462058222</v>
      </c>
      <c r="N8708" s="39">
        <v>2272.8935931469682</v>
      </c>
      <c r="O8708" s="39">
        <v>38177.181535268792</v>
      </c>
      <c r="P8708" s="39">
        <v>231251.92243772603</v>
      </c>
      <c r="Q8708" s="39">
        <v>29036.286346212364</v>
      </c>
      <c r="R8708" s="39">
        <v>228.91111192874965</v>
      </c>
      <c r="S8708" s="39">
        <v>0</v>
      </c>
      <c r="T8708" s="39">
        <v>0</v>
      </c>
    </row>
    <row r="8709" spans="1:20">
      <c r="A8709">
        <v>5</v>
      </c>
      <c r="B8709" s="169">
        <v>45806.583333312228</v>
      </c>
      <c r="C8709" s="39">
        <v>734263.50154831971</v>
      </c>
      <c r="D8709" s="39">
        <v>257551.58360793183</v>
      </c>
      <c r="E8709" s="39">
        <v>98355.486190619864</v>
      </c>
      <c r="F8709" s="39">
        <v>906.15268875735887</v>
      </c>
      <c r="G8709" s="39">
        <v>19.184717675842986</v>
      </c>
      <c r="H8709" s="39">
        <v>47705.230155063888</v>
      </c>
      <c r="I8709" s="39">
        <v>13739.190582432584</v>
      </c>
      <c r="J8709" s="39">
        <v>1083.509728421315</v>
      </c>
      <c r="K8709" s="39">
        <v>323.10987085641523</v>
      </c>
      <c r="L8709" s="39">
        <v>12855.173481913216</v>
      </c>
      <c r="M8709" s="39">
        <v>267.85748818008835</v>
      </c>
      <c r="N8709" s="39">
        <v>2310.6398781678104</v>
      </c>
      <c r="O8709" s="39">
        <v>38181.489608907505</v>
      </c>
      <c r="P8709" s="39">
        <v>231613.05140879413</v>
      </c>
      <c r="Q8709" s="39">
        <v>29104.124854896061</v>
      </c>
      <c r="R8709" s="39">
        <v>247.7172857017791</v>
      </c>
      <c r="S8709" s="39">
        <v>0</v>
      </c>
      <c r="T8709" s="39">
        <v>0</v>
      </c>
    </row>
    <row r="8710" spans="1:20">
      <c r="A8710">
        <v>5</v>
      </c>
      <c r="B8710" s="169">
        <v>45806.624999978892</v>
      </c>
      <c r="C8710" s="39">
        <v>742955.85039380635</v>
      </c>
      <c r="D8710" s="39">
        <v>277679.33510480158</v>
      </c>
      <c r="E8710" s="39">
        <v>91126.983414670845</v>
      </c>
      <c r="F8710" s="39">
        <v>840.24989665053647</v>
      </c>
      <c r="G8710" s="39">
        <v>17.789998583492288</v>
      </c>
      <c r="H8710" s="39">
        <v>46921.450117983979</v>
      </c>
      <c r="I8710" s="39">
        <v>13524.625798983297</v>
      </c>
      <c r="J8710" s="39">
        <v>1066.6215201465632</v>
      </c>
      <c r="K8710" s="39">
        <v>318.05799161179868</v>
      </c>
      <c r="L8710" s="39">
        <v>12643.967534146645</v>
      </c>
      <c r="M8710" s="39">
        <v>263.67436082612932</v>
      </c>
      <c r="N8710" s="39">
        <v>2216.7780478272775</v>
      </c>
      <c r="O8710" s="39">
        <v>36685.308529707399</v>
      </c>
      <c r="P8710" s="39">
        <v>230512.75930727806</v>
      </c>
      <c r="Q8710" s="39">
        <v>28893.715317299182</v>
      </c>
      <c r="R8710" s="39">
        <v>244.53345328942152</v>
      </c>
      <c r="S8710" s="39">
        <v>0</v>
      </c>
      <c r="T8710" s="39">
        <v>0</v>
      </c>
    </row>
    <row r="8711" spans="1:20">
      <c r="A8711">
        <v>5</v>
      </c>
      <c r="B8711" s="169">
        <v>45806.666666645557</v>
      </c>
      <c r="C8711" s="39">
        <v>700216.19720843108</v>
      </c>
      <c r="D8711" s="39">
        <v>254687.86327676364</v>
      </c>
      <c r="E8711" s="39">
        <v>83666.801643798433</v>
      </c>
      <c r="F8711" s="39">
        <v>769.4219608837202</v>
      </c>
      <c r="G8711" s="39">
        <v>16.287449813303738</v>
      </c>
      <c r="H8711" s="39">
        <v>43003.388480215901</v>
      </c>
      <c r="I8711" s="39">
        <v>12362.504035210894</v>
      </c>
      <c r="J8711" s="39">
        <v>974.79343853804551</v>
      </c>
      <c r="K8711" s="39">
        <v>290.74448815362933</v>
      </c>
      <c r="L8711" s="39">
        <v>11588.163759537012</v>
      </c>
      <c r="M8711" s="39">
        <v>241.01778475377267</v>
      </c>
      <c r="N8711" s="39">
        <v>2177.6180943030977</v>
      </c>
      <c r="O8711" s="39">
        <v>33594.270287026186</v>
      </c>
      <c r="P8711" s="39">
        <v>227743.8855805425</v>
      </c>
      <c r="Q8711" s="39">
        <v>28872.771934959303</v>
      </c>
      <c r="R8711" s="39">
        <v>226.66499393160061</v>
      </c>
      <c r="S8711" s="39">
        <v>0</v>
      </c>
      <c r="T8711" s="39">
        <v>0</v>
      </c>
    </row>
    <row r="8712" spans="1:20">
      <c r="A8712">
        <v>5</v>
      </c>
      <c r="B8712" s="169">
        <v>45806.708333312221</v>
      </c>
      <c r="C8712" s="39">
        <v>691313.8107425312</v>
      </c>
      <c r="D8712" s="39">
        <v>260138.88322453652</v>
      </c>
      <c r="E8712" s="39">
        <v>75939.986992804741</v>
      </c>
      <c r="F8712" s="39">
        <v>698.07651284171902</v>
      </c>
      <c r="G8712" s="39">
        <v>14.776577222572264</v>
      </c>
      <c r="H8712" s="39">
        <v>40967.370379044623</v>
      </c>
      <c r="I8712" s="39">
        <v>11772.344281990392</v>
      </c>
      <c r="J8712" s="39">
        <v>928.22105264696017</v>
      </c>
      <c r="K8712" s="39">
        <v>276.86735550014248</v>
      </c>
      <c r="L8712" s="39">
        <v>11039.516036471912</v>
      </c>
      <c r="M8712" s="39">
        <v>229.51210629519232</v>
      </c>
      <c r="N8712" s="39">
        <v>2156.4803747780325</v>
      </c>
      <c r="O8712" s="39">
        <v>32770.967538604469</v>
      </c>
      <c r="P8712" s="39">
        <v>225358.49880042695</v>
      </c>
      <c r="Q8712" s="39">
        <v>28850.116577652447</v>
      </c>
      <c r="R8712" s="39">
        <v>172.19293171458236</v>
      </c>
      <c r="S8712" s="39">
        <v>0</v>
      </c>
      <c r="T8712" s="39">
        <v>0</v>
      </c>
    </row>
    <row r="8713" spans="1:20">
      <c r="A8713">
        <v>5</v>
      </c>
      <c r="B8713" s="169">
        <v>45806.749999978885</v>
      </c>
      <c r="C8713" s="39">
        <v>640518.42132965964</v>
      </c>
      <c r="D8713" s="39">
        <v>215285.02880161471</v>
      </c>
      <c r="E8713" s="39">
        <v>73371.589217143293</v>
      </c>
      <c r="F8713" s="39">
        <v>671.20716706091275</v>
      </c>
      <c r="G8713" s="39">
        <v>14.201184672351813</v>
      </c>
      <c r="H8713" s="39">
        <v>40087.662008032763</v>
      </c>
      <c r="I8713" s="39">
        <v>11463.883021654519</v>
      </c>
      <c r="J8713" s="39">
        <v>903.47756734172742</v>
      </c>
      <c r="K8713" s="39">
        <v>269.5508242198062</v>
      </c>
      <c r="L8713" s="39">
        <v>10802.460189846923</v>
      </c>
      <c r="M8713" s="39">
        <v>223.49838533406987</v>
      </c>
      <c r="N8713" s="39">
        <v>2132.578954841666</v>
      </c>
      <c r="O8713" s="39">
        <v>31431.408297774571</v>
      </c>
      <c r="P8713" s="39">
        <v>224848.0032598484</v>
      </c>
      <c r="Q8713" s="39">
        <v>28828.358880839882</v>
      </c>
      <c r="R8713" s="39">
        <v>185.51356943406512</v>
      </c>
      <c r="S8713" s="39">
        <v>0</v>
      </c>
      <c r="T8713" s="39">
        <v>0</v>
      </c>
    </row>
    <row r="8714" spans="1:20">
      <c r="A8714">
        <v>5</v>
      </c>
      <c r="B8714" s="169">
        <v>45806.791666645549</v>
      </c>
      <c r="C8714" s="39">
        <v>638877.72550125129</v>
      </c>
      <c r="D8714" s="39">
        <v>211455.26483218357</v>
      </c>
      <c r="E8714" s="39">
        <v>69215.223955815803</v>
      </c>
      <c r="F8714" s="39">
        <v>632.61168089785485</v>
      </c>
      <c r="G8714" s="39">
        <v>13.383409095524387</v>
      </c>
      <c r="H8714" s="39">
        <v>40482.820110783301</v>
      </c>
      <c r="I8714" s="39">
        <v>11566.41299750703</v>
      </c>
      <c r="J8714" s="39">
        <v>911.4773484460768</v>
      </c>
      <c r="K8714" s="39">
        <v>271.9375437889484</v>
      </c>
      <c r="L8714" s="39">
        <v>10908.943817472871</v>
      </c>
      <c r="M8714" s="39">
        <v>225.49729652394262</v>
      </c>
      <c r="N8714" s="39">
        <v>2100.8665236387455</v>
      </c>
      <c r="O8714" s="39">
        <v>31314.102610310962</v>
      </c>
      <c r="P8714" s="39">
        <v>230759.64334565488</v>
      </c>
      <c r="Q8714" s="39">
        <v>28817.742133155123</v>
      </c>
      <c r="R8714" s="39">
        <v>201.79789597685377</v>
      </c>
      <c r="S8714" s="39">
        <v>0</v>
      </c>
      <c r="T8714" s="39">
        <v>0</v>
      </c>
    </row>
    <row r="8715" spans="1:20">
      <c r="A8715">
        <v>5</v>
      </c>
      <c r="B8715" s="169">
        <v>45806.833333312214</v>
      </c>
      <c r="C8715" s="39">
        <v>642855.22645459382</v>
      </c>
      <c r="D8715" s="39">
        <v>218213.80399164715</v>
      </c>
      <c r="E8715" s="39">
        <v>66234.098336264855</v>
      </c>
      <c r="F8715" s="39">
        <v>605.48594682769851</v>
      </c>
      <c r="G8715" s="39">
        <v>12.809725840227115</v>
      </c>
      <c r="H8715" s="39">
        <v>38851.221070670799</v>
      </c>
      <c r="I8715" s="39">
        <v>11102.466481167734</v>
      </c>
      <c r="J8715" s="39">
        <v>874.9291294945474</v>
      </c>
      <c r="K8715" s="39">
        <v>261.02829462489046</v>
      </c>
      <c r="L8715" s="39">
        <v>10469.275281226577</v>
      </c>
      <c r="M8715" s="39">
        <v>216.45225505873105</v>
      </c>
      <c r="N8715" s="39">
        <v>2047.1987778920945</v>
      </c>
      <c r="O8715" s="39">
        <v>31204.624119295389</v>
      </c>
      <c r="P8715" s="39">
        <v>233788.49862003251</v>
      </c>
      <c r="Q8715" s="39">
        <v>28785.378157434632</v>
      </c>
      <c r="R8715" s="39">
        <v>187.9562671161043</v>
      </c>
      <c r="S8715" s="39">
        <v>0</v>
      </c>
      <c r="T8715" s="39">
        <v>0</v>
      </c>
    </row>
    <row r="8716" spans="1:20">
      <c r="A8716">
        <v>5</v>
      </c>
      <c r="B8716" s="169">
        <v>45806.874999978878</v>
      </c>
      <c r="C8716" s="39">
        <v>645041.99472509208</v>
      </c>
      <c r="D8716" s="39">
        <v>212928.37517358348</v>
      </c>
      <c r="E8716" s="39">
        <v>65530.308731503879</v>
      </c>
      <c r="F8716" s="39">
        <v>598.9837166875036</v>
      </c>
      <c r="G8716" s="39">
        <v>12.672067765316527</v>
      </c>
      <c r="H8716" s="39">
        <v>36737.687348547472</v>
      </c>
      <c r="I8716" s="39">
        <v>10497.284666054391</v>
      </c>
      <c r="J8716" s="39">
        <v>827.23153741082797</v>
      </c>
      <c r="K8716" s="39">
        <v>246.7956514222322</v>
      </c>
      <c r="L8716" s="39">
        <v>9899.73935048157</v>
      </c>
      <c r="M8716" s="39">
        <v>204.65370841830548</v>
      </c>
      <c r="N8716" s="39">
        <v>2047.0929566641064</v>
      </c>
      <c r="O8716" s="39">
        <v>31686.002522207025</v>
      </c>
      <c r="P8716" s="39">
        <v>237092.09699709772</v>
      </c>
      <c r="Q8716" s="39">
        <v>28757.524259683873</v>
      </c>
      <c r="R8716" s="39">
        <v>191.49366836807238</v>
      </c>
      <c r="S8716" s="39">
        <v>6256.0955890069608</v>
      </c>
      <c r="T8716" s="39">
        <v>1527.9567801891508</v>
      </c>
    </row>
    <row r="8717" spans="1:20">
      <c r="A8717">
        <v>5</v>
      </c>
      <c r="B8717" s="169">
        <v>45806.916666645542</v>
      </c>
      <c r="C8717" s="39">
        <v>611025.33954013628</v>
      </c>
      <c r="D8717" s="39">
        <v>183841.18437231018</v>
      </c>
      <c r="E8717" s="39">
        <v>58189.187827938447</v>
      </c>
      <c r="F8717" s="39">
        <v>529.26063558189526</v>
      </c>
      <c r="G8717" s="39">
        <v>11.189860070374154</v>
      </c>
      <c r="H8717" s="39">
        <v>35112.628744841495</v>
      </c>
      <c r="I8717" s="39">
        <v>9983.5041205194866</v>
      </c>
      <c r="J8717" s="39">
        <v>786.24102568644446</v>
      </c>
      <c r="K8717" s="39">
        <v>234.59669827101138</v>
      </c>
      <c r="L8717" s="39">
        <v>9461.8332718186539</v>
      </c>
      <c r="M8717" s="39">
        <v>194.63710914507456</v>
      </c>
      <c r="N8717" s="39">
        <v>2006.8885845748368</v>
      </c>
      <c r="O8717" s="39">
        <v>29073.974795530772</v>
      </c>
      <c r="P8717" s="39">
        <v>241999.93419454555</v>
      </c>
      <c r="Q8717" s="39">
        <v>28736.134146353532</v>
      </c>
      <c r="R8717" s="39">
        <v>198.60686086162502</v>
      </c>
      <c r="S8717" s="39">
        <v>8571.9644723104575</v>
      </c>
      <c r="T8717" s="39">
        <v>2093.572819776326</v>
      </c>
    </row>
    <row r="8718" spans="1:20">
      <c r="A8718">
        <v>5</v>
      </c>
      <c r="B8718" s="169">
        <v>45806.958333312206</v>
      </c>
      <c r="C8718" s="39">
        <v>542352.9084266047</v>
      </c>
      <c r="D8718" s="39">
        <v>130759.03028774896</v>
      </c>
      <c r="E8718" s="39">
        <v>53455.429192284661</v>
      </c>
      <c r="F8718" s="39">
        <v>480.50341181958248</v>
      </c>
      <c r="G8718" s="39">
        <v>10.142185870413476</v>
      </c>
      <c r="H8718" s="39">
        <v>34275.544583400057</v>
      </c>
      <c r="I8718" s="39">
        <v>9631.2216380698737</v>
      </c>
      <c r="J8718" s="39">
        <v>757.24097316024802</v>
      </c>
      <c r="K8718" s="39">
        <v>225.99061866126323</v>
      </c>
      <c r="L8718" s="39">
        <v>9236.2634112538108</v>
      </c>
      <c r="M8718" s="39">
        <v>187.76905528756041</v>
      </c>
      <c r="N8718" s="39">
        <v>1994.0371658904658</v>
      </c>
      <c r="O8718" s="39">
        <v>28001.936363557401</v>
      </c>
      <c r="P8718" s="39">
        <v>233673.40971866762</v>
      </c>
      <c r="Q8718" s="39">
        <v>28647.878782862346</v>
      </c>
      <c r="R8718" s="39">
        <v>222.18525129795245</v>
      </c>
      <c r="S8718" s="39">
        <v>8675.4726567230227</v>
      </c>
      <c r="T8718" s="39">
        <v>2118.8531300494897</v>
      </c>
    </row>
    <row r="8719" spans="1:20">
      <c r="A8719">
        <v>5</v>
      </c>
      <c r="B8719" s="169">
        <v>45806.999999978871</v>
      </c>
      <c r="C8719" s="39">
        <v>529457.06165259681</v>
      </c>
      <c r="D8719" s="39">
        <v>132066.60884780801</v>
      </c>
      <c r="E8719" s="39">
        <v>52776.211383535185</v>
      </c>
      <c r="F8719" s="39">
        <v>474.11826501892432</v>
      </c>
      <c r="G8719" s="39">
        <v>10.005697787134814</v>
      </c>
      <c r="H8719" s="39">
        <v>31991.241608176424</v>
      </c>
      <c r="I8719" s="39">
        <v>8984.0452402775445</v>
      </c>
      <c r="J8719" s="39">
        <v>706.23666905452455</v>
      </c>
      <c r="K8719" s="39">
        <v>210.77308507893821</v>
      </c>
      <c r="L8719" s="39">
        <v>8620.7101283894335</v>
      </c>
      <c r="M8719" s="39">
        <v>175.15178767765155</v>
      </c>
      <c r="N8719" s="39">
        <v>1949.7545304550222</v>
      </c>
      <c r="O8719" s="39">
        <v>26235.269711054487</v>
      </c>
      <c r="P8719" s="39">
        <v>225556.62235007837</v>
      </c>
      <c r="Q8719" s="39">
        <v>28701.989079579525</v>
      </c>
      <c r="R8719" s="39">
        <v>198.31845358301462</v>
      </c>
      <c r="S8719" s="39">
        <v>8680.0369301614028</v>
      </c>
      <c r="T8719" s="39">
        <v>2119.9678848811836</v>
      </c>
    </row>
    <row r="8720" spans="1:20">
      <c r="A8720">
        <v>5</v>
      </c>
      <c r="B8720" s="169">
        <v>45807.041666645535</v>
      </c>
      <c r="C8720" s="39">
        <v>495856.90194743121</v>
      </c>
      <c r="D8720" s="39">
        <v>105075.07940315218</v>
      </c>
      <c r="E8720" s="39">
        <v>54249.1981533078</v>
      </c>
      <c r="F8720" s="39">
        <v>483.14062330761175</v>
      </c>
      <c r="G8720" s="39">
        <v>10.181450417519462</v>
      </c>
      <c r="H8720" s="39">
        <v>29404.46476738471</v>
      </c>
      <c r="I8720" s="39">
        <v>8186.2663158044943</v>
      </c>
      <c r="J8720" s="39">
        <v>642.5983447655567</v>
      </c>
      <c r="K8720" s="39">
        <v>191.78620547161898</v>
      </c>
      <c r="L8720" s="39">
        <v>7923.6489269386911</v>
      </c>
      <c r="M8720" s="39">
        <v>159.59839262499125</v>
      </c>
      <c r="N8720" s="39">
        <v>1841.924178521806</v>
      </c>
      <c r="O8720" s="39">
        <v>24124.419611426587</v>
      </c>
      <c r="P8720" s="39">
        <v>223822.13896751741</v>
      </c>
      <c r="Q8720" s="39">
        <v>28642.08927191277</v>
      </c>
      <c r="R8720" s="39">
        <v>196.66022399303822</v>
      </c>
      <c r="S8720" s="39">
        <v>8763.3831668589883</v>
      </c>
      <c r="T8720" s="39">
        <v>2140.3239440254274</v>
      </c>
    </row>
    <row r="8721" spans="1:20">
      <c r="A8721">
        <v>5</v>
      </c>
      <c r="B8721" s="169">
        <v>45807.083333312199</v>
      </c>
      <c r="C8721" s="39">
        <v>493459.41395946871</v>
      </c>
      <c r="D8721" s="39">
        <v>105625.09301978954</v>
      </c>
      <c r="E8721" s="39">
        <v>49987.474787991909</v>
      </c>
      <c r="F8721" s="39">
        <v>444.66190020146166</v>
      </c>
      <c r="G8721" s="39">
        <v>9.3687343210783176</v>
      </c>
      <c r="H8721" s="39">
        <v>29650.343028391773</v>
      </c>
      <c r="I8721" s="39">
        <v>8245.0026980310249</v>
      </c>
      <c r="J8721" s="39">
        <v>647.08218614746977</v>
      </c>
      <c r="K8721" s="39">
        <v>193.12442697744538</v>
      </c>
      <c r="L8721" s="39">
        <v>7989.9059744448623</v>
      </c>
      <c r="M8721" s="39">
        <v>160.74350955990747</v>
      </c>
      <c r="N8721" s="39">
        <v>1874.5555771834186</v>
      </c>
      <c r="O8721" s="39">
        <v>23687.05334976473</v>
      </c>
      <c r="P8721" s="39">
        <v>225207.20737672245</v>
      </c>
      <c r="Q8721" s="39">
        <v>28621.949929699713</v>
      </c>
      <c r="R8721" s="39">
        <v>197.5793025245307</v>
      </c>
      <c r="S8721" s="39">
        <v>8775.0859787018253</v>
      </c>
      <c r="T8721" s="39">
        <v>2143.1821790155823</v>
      </c>
    </row>
    <row r="8722" spans="1:20">
      <c r="A8722">
        <v>5</v>
      </c>
      <c r="B8722" s="169">
        <v>45807.124999978863</v>
      </c>
      <c r="C8722" s="39">
        <v>488199.67472950305</v>
      </c>
      <c r="D8722" s="39">
        <v>104636.06136656046</v>
      </c>
      <c r="E8722" s="39">
        <v>49659.767004645029</v>
      </c>
      <c r="F8722" s="39">
        <v>441.11715662006208</v>
      </c>
      <c r="G8722" s="39">
        <v>9.2917734462839672</v>
      </c>
      <c r="H8722" s="39">
        <v>27615.592480245377</v>
      </c>
      <c r="I8722" s="39">
        <v>7668.2452724842333</v>
      </c>
      <c r="J8722" s="39">
        <v>601.66991542479479</v>
      </c>
      <c r="K8722" s="39">
        <v>179.57094188882562</v>
      </c>
      <c r="L8722" s="39">
        <v>7441.5998200920294</v>
      </c>
      <c r="M8722" s="39">
        <v>149.49912115367101</v>
      </c>
      <c r="N8722" s="39">
        <v>1865.4558797411667</v>
      </c>
      <c r="O8722" s="39">
        <v>23842.951251587489</v>
      </c>
      <c r="P8722" s="39">
        <v>224293.28950292966</v>
      </c>
      <c r="Q8722" s="39">
        <v>28668.005136403153</v>
      </c>
      <c r="R8722" s="39">
        <v>191.88549593434706</v>
      </c>
      <c r="S8722" s="39">
        <v>8789.0740550182054</v>
      </c>
      <c r="T8722" s="39">
        <v>2146.5985553283317</v>
      </c>
    </row>
    <row r="8723" spans="1:20">
      <c r="A8723">
        <v>5</v>
      </c>
      <c r="B8723" s="169">
        <v>45807.166666645528</v>
      </c>
      <c r="C8723" s="39">
        <v>503423.27412952308</v>
      </c>
      <c r="D8723" s="39">
        <v>120467.8440119016</v>
      </c>
      <c r="E8723" s="39">
        <v>47529.988276382617</v>
      </c>
      <c r="F8723" s="39">
        <v>424.37079532784065</v>
      </c>
      <c r="G8723" s="39">
        <v>8.9462968369603288</v>
      </c>
      <c r="H8723" s="39">
        <v>28524.355827615695</v>
      </c>
      <c r="I8723" s="39">
        <v>7961.3365893680002</v>
      </c>
      <c r="J8723" s="39">
        <v>625.17476397124324</v>
      </c>
      <c r="K8723" s="39">
        <v>186.58606377581566</v>
      </c>
      <c r="L8723" s="39">
        <v>7686.4851386719156</v>
      </c>
      <c r="M8723" s="39">
        <v>155.21319167892167</v>
      </c>
      <c r="N8723" s="39">
        <v>1888.1132743399219</v>
      </c>
      <c r="O8723" s="39">
        <v>24145.271791710435</v>
      </c>
      <c r="P8723" s="39">
        <v>224117.60161290015</v>
      </c>
      <c r="Q8723" s="39">
        <v>28633.938303953404</v>
      </c>
      <c r="R8723" s="39">
        <v>194.73952851685129</v>
      </c>
      <c r="S8723" s="39">
        <v>8738.9517283094447</v>
      </c>
      <c r="T8723" s="39">
        <v>2134.3569342623118</v>
      </c>
    </row>
    <row r="8724" spans="1:20">
      <c r="A8724">
        <v>5</v>
      </c>
      <c r="B8724" s="169">
        <v>45807.208333312192</v>
      </c>
      <c r="C8724" s="39">
        <v>510063.12835155515</v>
      </c>
      <c r="D8724" s="39">
        <v>129761.56481606737</v>
      </c>
      <c r="E8724" s="39">
        <v>44901.093261998438</v>
      </c>
      <c r="F8724" s="39">
        <v>401.61235406820077</v>
      </c>
      <c r="G8724" s="39">
        <v>8.4694432047453105</v>
      </c>
      <c r="H8724" s="39">
        <v>30840.132709661451</v>
      </c>
      <c r="I8724" s="39">
        <v>8623.0071268592419</v>
      </c>
      <c r="J8724" s="39">
        <v>677.36722556699999</v>
      </c>
      <c r="K8724" s="39">
        <v>202.16112787174049</v>
      </c>
      <c r="L8724" s="39">
        <v>8310.5197249706725</v>
      </c>
      <c r="M8724" s="39">
        <v>168.11303516764872</v>
      </c>
      <c r="N8724" s="39">
        <v>1955.974383466513</v>
      </c>
      <c r="O8724" s="39">
        <v>24981.913670760547</v>
      </c>
      <c r="P8724" s="39">
        <v>223491.60478445634</v>
      </c>
      <c r="Q8724" s="39">
        <v>28655.178377355609</v>
      </c>
      <c r="R8724" s="39">
        <v>211.7885421707316</v>
      </c>
      <c r="S8724" s="39">
        <v>5523.5775244944653</v>
      </c>
      <c r="T8724" s="39">
        <v>1349.0502434144926</v>
      </c>
    </row>
    <row r="8725" spans="1:20">
      <c r="A8725">
        <v>5</v>
      </c>
      <c r="B8725" s="169">
        <v>45807.249999978856</v>
      </c>
      <c r="C8725" s="39">
        <v>526505.97656382236</v>
      </c>
      <c r="D8725" s="39">
        <v>136411.70298187228</v>
      </c>
      <c r="E8725" s="39">
        <v>46415.079262835556</v>
      </c>
      <c r="F8725" s="39">
        <v>416.14685611655909</v>
      </c>
      <c r="G8725" s="39">
        <v>8.7810547800187724</v>
      </c>
      <c r="H8725" s="39">
        <v>36281.66341178985</v>
      </c>
      <c r="I8725" s="39">
        <v>10168.738288362245</v>
      </c>
      <c r="J8725" s="39">
        <v>799.25392320265632</v>
      </c>
      <c r="K8725" s="39">
        <v>238.53601383047766</v>
      </c>
      <c r="L8725" s="39">
        <v>9776.8541490084972</v>
      </c>
      <c r="M8725" s="39">
        <v>198.24841059881027</v>
      </c>
      <c r="N8725" s="39">
        <v>1966.0671484107447</v>
      </c>
      <c r="O8725" s="39">
        <v>28872.90892681984</v>
      </c>
      <c r="P8725" s="39">
        <v>226071.902507864</v>
      </c>
      <c r="Q8725" s="39">
        <v>28659.648579186683</v>
      </c>
      <c r="R8725" s="39">
        <v>220.44504914405033</v>
      </c>
      <c r="S8725" s="39">
        <v>0</v>
      </c>
      <c r="T8725" s="39">
        <v>0</v>
      </c>
    </row>
    <row r="8726" spans="1:20">
      <c r="A8726">
        <v>5</v>
      </c>
      <c r="B8726" s="169">
        <v>45807.29166664552</v>
      </c>
      <c r="C8726" s="39">
        <v>560530.98326411308</v>
      </c>
      <c r="D8726" s="39">
        <v>146941.16199852905</v>
      </c>
      <c r="E8726" s="39">
        <v>58013.858626725494</v>
      </c>
      <c r="F8726" s="39">
        <v>523.6905649492054</v>
      </c>
      <c r="G8726" s="39">
        <v>11.062539067525444</v>
      </c>
      <c r="H8726" s="39">
        <v>40543.353261812415</v>
      </c>
      <c r="I8726" s="39">
        <v>11440.763846204547</v>
      </c>
      <c r="J8726" s="39">
        <v>900.22843635239758</v>
      </c>
      <c r="K8726" s="39">
        <v>268.65310711415651</v>
      </c>
      <c r="L8726" s="39">
        <v>10925.255742923322</v>
      </c>
      <c r="M8726" s="39">
        <v>223.04765687028817</v>
      </c>
      <c r="N8726" s="39">
        <v>1977.5159969172291</v>
      </c>
      <c r="O8726" s="39">
        <v>32867.148242958436</v>
      </c>
      <c r="P8726" s="39">
        <v>227068.89328890669</v>
      </c>
      <c r="Q8726" s="39">
        <v>28631.833333142706</v>
      </c>
      <c r="R8726" s="39">
        <v>194.51662163970875</v>
      </c>
      <c r="S8726" s="39">
        <v>0</v>
      </c>
      <c r="T8726" s="39">
        <v>0</v>
      </c>
    </row>
    <row r="8727" spans="1:20">
      <c r="A8727">
        <v>5</v>
      </c>
      <c r="B8727" s="169">
        <v>45807.333333312185</v>
      </c>
      <c r="C8727" s="39">
        <v>556827.2147631133</v>
      </c>
      <c r="D8727" s="39">
        <v>126998.77084960869</v>
      </c>
      <c r="E8727" s="39">
        <v>68003.689756347347</v>
      </c>
      <c r="F8727" s="39">
        <v>613.28031663041418</v>
      </c>
      <c r="G8727" s="39">
        <v>12.95425759799887</v>
      </c>
      <c r="H8727" s="39">
        <v>44890.590844030427</v>
      </c>
      <c r="I8727" s="39">
        <v>12655.351987309159</v>
      </c>
      <c r="J8727" s="39">
        <v>995.7386612569652</v>
      </c>
      <c r="K8727" s="39">
        <v>297.15894069571362</v>
      </c>
      <c r="L8727" s="39">
        <v>12096.709965130303</v>
      </c>
      <c r="M8727" s="39">
        <v>246.72711067054263</v>
      </c>
      <c r="N8727" s="39">
        <v>2070.4606295807816</v>
      </c>
      <c r="O8727" s="39">
        <v>33820.223528925759</v>
      </c>
      <c r="P8727" s="39">
        <v>225246.84756642091</v>
      </c>
      <c r="Q8727" s="39">
        <v>28682.122302948723</v>
      </c>
      <c r="R8727" s="39">
        <v>196.58804595956158</v>
      </c>
      <c r="S8727" s="39">
        <v>0</v>
      </c>
      <c r="T8727" s="39">
        <v>0</v>
      </c>
    </row>
    <row r="8728" spans="1:20">
      <c r="A8728">
        <v>5</v>
      </c>
      <c r="B8728" s="169">
        <v>45807.374999978849</v>
      </c>
      <c r="C8728" s="39">
        <v>562737.88201082719</v>
      </c>
      <c r="D8728" s="39">
        <v>125542.57496727575</v>
      </c>
      <c r="E8728" s="39">
        <v>72900.924403140292</v>
      </c>
      <c r="F8728" s="39">
        <v>658.0574017332932</v>
      </c>
      <c r="G8728" s="39">
        <v>13.901612305464017</v>
      </c>
      <c r="H8728" s="39">
        <v>45444.726140062201</v>
      </c>
      <c r="I8728" s="39">
        <v>12823.500473294234</v>
      </c>
      <c r="J8728" s="39">
        <v>1009.0800603044811</v>
      </c>
      <c r="K8728" s="39">
        <v>301.13744754183608</v>
      </c>
      <c r="L8728" s="39">
        <v>12246.033327365119</v>
      </c>
      <c r="M8728" s="39">
        <v>250.00531187366425</v>
      </c>
      <c r="N8728" s="39">
        <v>2133.0664584498854</v>
      </c>
      <c r="O8728" s="39">
        <v>33257.572916288853</v>
      </c>
      <c r="P8728" s="39">
        <v>227241.26536146703</v>
      </c>
      <c r="Q8728" s="39">
        <v>28706.745438684404</v>
      </c>
      <c r="R8728" s="39">
        <v>209.29069104065201</v>
      </c>
      <c r="S8728" s="39">
        <v>0</v>
      </c>
      <c r="T8728" s="39">
        <v>0</v>
      </c>
    </row>
    <row r="8729" spans="1:20">
      <c r="A8729">
        <v>5</v>
      </c>
      <c r="B8729" s="169">
        <v>45807.416666645513</v>
      </c>
      <c r="C8729" s="39">
        <v>579108.52409528242</v>
      </c>
      <c r="D8729" s="39">
        <v>126549.30586033248</v>
      </c>
      <c r="E8729" s="39">
        <v>84407.984111625323</v>
      </c>
      <c r="F8729" s="39">
        <v>764.27194847310568</v>
      </c>
      <c r="G8729" s="39">
        <v>16.152580170049891</v>
      </c>
      <c r="H8729" s="39">
        <v>47343.490308249522</v>
      </c>
      <c r="I8729" s="39">
        <v>13400.377168570518</v>
      </c>
      <c r="J8729" s="39">
        <v>1054.9421526777401</v>
      </c>
      <c r="K8729" s="39">
        <v>314.80841324571242</v>
      </c>
      <c r="L8729" s="39">
        <v>12757.695103316064</v>
      </c>
      <c r="M8729" s="39">
        <v>261.25202554716918</v>
      </c>
      <c r="N8729" s="39">
        <v>2157.029032775125</v>
      </c>
      <c r="O8729" s="39">
        <v>34675.491903224698</v>
      </c>
      <c r="P8729" s="39">
        <v>226470.90216920077</v>
      </c>
      <c r="Q8729" s="39">
        <v>28703.128293624231</v>
      </c>
      <c r="R8729" s="39">
        <v>231.69302424984997</v>
      </c>
      <c r="S8729" s="39">
        <v>0</v>
      </c>
      <c r="T8729" s="39">
        <v>0</v>
      </c>
    </row>
    <row r="8730" spans="1:20">
      <c r="A8730">
        <v>5</v>
      </c>
      <c r="B8730" s="169">
        <v>45807.458333312177</v>
      </c>
      <c r="C8730" s="39">
        <v>588708.02461955848</v>
      </c>
      <c r="D8730" s="39">
        <v>138124.58772761497</v>
      </c>
      <c r="E8730" s="39">
        <v>85946.139745753084</v>
      </c>
      <c r="F8730" s="39">
        <v>779.84720167877776</v>
      </c>
      <c r="G8730" s="39">
        <v>16.485593438135144</v>
      </c>
      <c r="H8730" s="39">
        <v>46042.721503141081</v>
      </c>
      <c r="I8730" s="39">
        <v>13059.798838424013</v>
      </c>
      <c r="J8730" s="39">
        <v>1028.3695122201564</v>
      </c>
      <c r="K8730" s="39">
        <v>306.86969667160537</v>
      </c>
      <c r="L8730" s="39">
        <v>12407.175703343</v>
      </c>
      <c r="M8730" s="39">
        <v>254.61215433392195</v>
      </c>
      <c r="N8730" s="39">
        <v>2195.1958917614402</v>
      </c>
      <c r="O8730" s="39">
        <v>33938.822758623748</v>
      </c>
      <c r="P8730" s="39">
        <v>225669.96068844708</v>
      </c>
      <c r="Q8730" s="39">
        <v>28702.865300007521</v>
      </c>
      <c r="R8730" s="39">
        <v>234.57230409992519</v>
      </c>
      <c r="S8730" s="39">
        <v>0</v>
      </c>
      <c r="T8730" s="39">
        <v>0</v>
      </c>
    </row>
    <row r="8731" spans="1:20">
      <c r="A8731">
        <v>5</v>
      </c>
      <c r="B8731" s="169">
        <v>45807.499999978842</v>
      </c>
      <c r="C8731" s="39">
        <v>587033.72169292695</v>
      </c>
      <c r="D8731" s="39">
        <v>149772.11094757373</v>
      </c>
      <c r="E8731" s="39">
        <v>80953.197134493443</v>
      </c>
      <c r="F8731" s="39">
        <v>735.10580847311508</v>
      </c>
      <c r="G8731" s="39">
        <v>15.539899819734993</v>
      </c>
      <c r="H8731" s="39">
        <v>44291.571631044091</v>
      </c>
      <c r="I8731" s="39">
        <v>12572.721586550162</v>
      </c>
      <c r="J8731" s="39">
        <v>990.02302940738844</v>
      </c>
      <c r="K8731" s="39">
        <v>295.42986726203844</v>
      </c>
      <c r="L8731" s="39">
        <v>11935.291691349667</v>
      </c>
      <c r="M8731" s="39">
        <v>245.11615903101014</v>
      </c>
      <c r="N8731" s="39">
        <v>2180.332368941085</v>
      </c>
      <c r="O8731" s="39">
        <v>30449.655710840703</v>
      </c>
      <c r="P8731" s="39">
        <v>223817.45144243419</v>
      </c>
      <c r="Q8731" s="39">
        <v>28572.355778348461</v>
      </c>
      <c r="R8731" s="39">
        <v>207.81863735817097</v>
      </c>
      <c r="S8731" s="39">
        <v>0</v>
      </c>
      <c r="T8731" s="39">
        <v>0</v>
      </c>
    </row>
    <row r="8732" spans="1:20">
      <c r="A8732">
        <v>5</v>
      </c>
      <c r="B8732" s="169">
        <v>45807.541666645506</v>
      </c>
      <c r="C8732" s="39">
        <v>614058.89983861311</v>
      </c>
      <c r="D8732" s="39">
        <v>169043.89857688098</v>
      </c>
      <c r="E8732" s="39">
        <v>84513.848453808285</v>
      </c>
      <c r="F8732" s="39">
        <v>770.16404592098206</v>
      </c>
      <c r="G8732" s="39">
        <v>16.288552285778351</v>
      </c>
      <c r="H8732" s="39">
        <v>44255.321092225808</v>
      </c>
      <c r="I8732" s="39">
        <v>12607.042490050604</v>
      </c>
      <c r="J8732" s="39">
        <v>993.18488301260186</v>
      </c>
      <c r="K8732" s="39">
        <v>296.34703434938086</v>
      </c>
      <c r="L8732" s="39">
        <v>11925.523224374301</v>
      </c>
      <c r="M8732" s="39">
        <v>245.78527494060779</v>
      </c>
      <c r="N8732" s="39">
        <v>2143.9784748333982</v>
      </c>
      <c r="O8732" s="39">
        <v>32406.721211373882</v>
      </c>
      <c r="P8732" s="39">
        <v>225977.18438542177</v>
      </c>
      <c r="Q8732" s="39">
        <v>28644.702523219392</v>
      </c>
      <c r="R8732" s="39">
        <v>218.909615915404</v>
      </c>
      <c r="S8732" s="39">
        <v>0</v>
      </c>
      <c r="T8732" s="39">
        <v>0</v>
      </c>
    </row>
    <row r="8733" spans="1:20">
      <c r="A8733">
        <v>5</v>
      </c>
      <c r="B8733" s="169">
        <v>45807.58333331217</v>
      </c>
      <c r="C8733" s="39">
        <v>589170.42465102533</v>
      </c>
      <c r="D8733" s="39">
        <v>147098.86331048564</v>
      </c>
      <c r="E8733" s="39">
        <v>84863.536344739885</v>
      </c>
      <c r="F8733" s="39">
        <v>770.41733105086212</v>
      </c>
      <c r="G8733" s="39">
        <v>16.286730713544358</v>
      </c>
      <c r="H8733" s="39">
        <v>42201.322336847938</v>
      </c>
      <c r="I8733" s="39">
        <v>11976.318483083873</v>
      </c>
      <c r="J8733" s="39">
        <v>943.08067683733771</v>
      </c>
      <c r="K8733" s="39">
        <v>281.41915702375462</v>
      </c>
      <c r="L8733" s="39">
        <v>11372.030237416906</v>
      </c>
      <c r="M8733" s="39">
        <v>233.48876102100269</v>
      </c>
      <c r="N8733" s="39">
        <v>2105.7982806447289</v>
      </c>
      <c r="O8733" s="39">
        <v>33536.155513576196</v>
      </c>
      <c r="P8733" s="39">
        <v>224936.7865816351</v>
      </c>
      <c r="Q8733" s="39">
        <v>28598.991928001615</v>
      </c>
      <c r="R8733" s="39">
        <v>235.92897794695745</v>
      </c>
      <c r="S8733" s="39">
        <v>0</v>
      </c>
      <c r="T8733" s="39">
        <v>0</v>
      </c>
    </row>
    <row r="8734" spans="1:20">
      <c r="A8734">
        <v>5</v>
      </c>
      <c r="B8734" s="169">
        <v>45807.624999978834</v>
      </c>
      <c r="C8734" s="39">
        <v>588590.22972898872</v>
      </c>
      <c r="D8734" s="39">
        <v>157715.77353134772</v>
      </c>
      <c r="E8734" s="39">
        <v>79385.50773420812</v>
      </c>
      <c r="F8734" s="39">
        <v>721.21821779765571</v>
      </c>
      <c r="G8734" s="39">
        <v>15.24706986410899</v>
      </c>
      <c r="H8734" s="39">
        <v>41620.719611277033</v>
      </c>
      <c r="I8734" s="39">
        <v>11820.270217525593</v>
      </c>
      <c r="J8734" s="39">
        <v>930.81793983609134</v>
      </c>
      <c r="K8734" s="39">
        <v>277.76265020370874</v>
      </c>
      <c r="L8734" s="39">
        <v>11215.57467191549</v>
      </c>
      <c r="M8734" s="39">
        <v>230.4464641552218</v>
      </c>
      <c r="N8734" s="39">
        <v>2052.9692612130925</v>
      </c>
      <c r="O8734" s="39">
        <v>31182.531199566969</v>
      </c>
      <c r="P8734" s="39">
        <v>222739.55580350198</v>
      </c>
      <c r="Q8734" s="39">
        <v>28427.995727664442</v>
      </c>
      <c r="R8734" s="39">
        <v>253.83962891153567</v>
      </c>
      <c r="S8734" s="39">
        <v>0</v>
      </c>
      <c r="T8734" s="39">
        <v>0</v>
      </c>
    </row>
    <row r="8735" spans="1:20">
      <c r="A8735">
        <v>5</v>
      </c>
      <c r="B8735" s="169">
        <v>45807.666666645498</v>
      </c>
      <c r="C8735" s="39">
        <v>612131.19535433466</v>
      </c>
      <c r="D8735" s="39">
        <v>186350.6075641326</v>
      </c>
      <c r="E8735" s="39">
        <v>77309.391921424918</v>
      </c>
      <c r="F8735" s="39">
        <v>704.9056357085135</v>
      </c>
      <c r="G8735" s="39">
        <v>14.908338805348428</v>
      </c>
      <c r="H8735" s="39">
        <v>39453.98293262982</v>
      </c>
      <c r="I8735" s="39">
        <v>11245.581990241495</v>
      </c>
      <c r="J8735" s="39">
        <v>885.92681218758014</v>
      </c>
      <c r="K8735" s="39">
        <v>264.34592567606006</v>
      </c>
      <c r="L8735" s="39">
        <v>10631.702090165089</v>
      </c>
      <c r="M8735" s="39">
        <v>219.24241657152996</v>
      </c>
      <c r="N8735" s="39">
        <v>2066.1020188330012</v>
      </c>
      <c r="O8735" s="39">
        <v>30328.200086980127</v>
      </c>
      <c r="P8735" s="39">
        <v>224025.46166110065</v>
      </c>
      <c r="Q8735" s="39">
        <v>28402.491641645516</v>
      </c>
      <c r="R8735" s="39">
        <v>228.34431823231978</v>
      </c>
      <c r="S8735" s="39">
        <v>0</v>
      </c>
      <c r="T8735" s="39">
        <v>0</v>
      </c>
    </row>
    <row r="8736" spans="1:20">
      <c r="A8736">
        <v>5</v>
      </c>
      <c r="B8736" s="169">
        <v>45807.708333312163</v>
      </c>
      <c r="C8736" s="39">
        <v>601826.29130689229</v>
      </c>
      <c r="D8736" s="39">
        <v>191199.37340355819</v>
      </c>
      <c r="E8736" s="39">
        <v>69852.578916887272</v>
      </c>
      <c r="F8736" s="39">
        <v>636.24360436952588</v>
      </c>
      <c r="G8736" s="39">
        <v>13.454366963379421</v>
      </c>
      <c r="H8736" s="39">
        <v>35735.174077510397</v>
      </c>
      <c r="I8736" s="39">
        <v>10174.878821236074</v>
      </c>
      <c r="J8736" s="39">
        <v>801.4689886168228</v>
      </c>
      <c r="K8736" s="39">
        <v>239.15219455595795</v>
      </c>
      <c r="L8736" s="39">
        <v>9629.591151317416</v>
      </c>
      <c r="M8736" s="39">
        <v>198.36812563601006</v>
      </c>
      <c r="N8736" s="39">
        <v>2012.2762091894076</v>
      </c>
      <c r="O8736" s="39">
        <v>30575.552643956336</v>
      </c>
      <c r="P8736" s="39">
        <v>222131.93522270725</v>
      </c>
      <c r="Q8736" s="39">
        <v>28400.780610545717</v>
      </c>
      <c r="R8736" s="39">
        <v>225.46296984243995</v>
      </c>
      <c r="S8736" s="39">
        <v>0</v>
      </c>
      <c r="T8736" s="39">
        <v>0</v>
      </c>
    </row>
    <row r="8737" spans="1:20">
      <c r="A8737">
        <v>5</v>
      </c>
      <c r="B8737" s="169">
        <v>45807.749999978827</v>
      </c>
      <c r="C8737" s="39">
        <v>555581.53794987767</v>
      </c>
      <c r="D8737" s="39">
        <v>157276.81456686728</v>
      </c>
      <c r="E8737" s="39">
        <v>62077.236580475212</v>
      </c>
      <c r="F8737" s="39">
        <v>561.01967531164428</v>
      </c>
      <c r="G8737" s="39">
        <v>11.851498644859555</v>
      </c>
      <c r="H8737" s="39">
        <v>33405.303286030321</v>
      </c>
      <c r="I8737" s="39">
        <v>9437.4245890525126</v>
      </c>
      <c r="J8737" s="39">
        <v>742.61943550696174</v>
      </c>
      <c r="K8737" s="39">
        <v>221.62259431416604</v>
      </c>
      <c r="L8737" s="39">
        <v>9001.758665915615</v>
      </c>
      <c r="M8737" s="39">
        <v>183.99081300647015</v>
      </c>
      <c r="N8737" s="39">
        <v>2020.3051240663519</v>
      </c>
      <c r="O8737" s="39">
        <v>30780.703393839474</v>
      </c>
      <c r="P8737" s="39">
        <v>221177.84920976439</v>
      </c>
      <c r="Q8737" s="39">
        <v>28466.937683339984</v>
      </c>
      <c r="R8737" s="39">
        <v>216.10083374251261</v>
      </c>
      <c r="S8737" s="39">
        <v>0</v>
      </c>
      <c r="T8737" s="39">
        <v>0</v>
      </c>
    </row>
    <row r="8738" spans="1:20">
      <c r="A8738">
        <v>5</v>
      </c>
      <c r="B8738" s="169">
        <v>45807.791666645491</v>
      </c>
      <c r="C8738" s="39">
        <v>553492.25504710304</v>
      </c>
      <c r="D8738" s="39">
        <v>154852.10754879078</v>
      </c>
      <c r="E8738" s="39">
        <v>61551.109800977079</v>
      </c>
      <c r="F8738" s="39">
        <v>556.01875365562398</v>
      </c>
      <c r="G8738" s="39">
        <v>11.744701072399817</v>
      </c>
      <c r="H8738" s="39">
        <v>34068.164113857398</v>
      </c>
      <c r="I8738" s="39">
        <v>9620.4334832613749</v>
      </c>
      <c r="J8738" s="39">
        <v>756.94584071389374</v>
      </c>
      <c r="K8738" s="39">
        <v>225.8980750481017</v>
      </c>
      <c r="L8738" s="39">
        <v>9180.3804000186483</v>
      </c>
      <c r="M8738" s="39">
        <v>187.55873081234731</v>
      </c>
      <c r="N8738" s="39">
        <v>2008.0089649790841</v>
      </c>
      <c r="O8738" s="39">
        <v>29284.969814953394</v>
      </c>
      <c r="P8738" s="39">
        <v>222451.26448451143</v>
      </c>
      <c r="Q8738" s="39">
        <v>28491.962819318946</v>
      </c>
      <c r="R8738" s="39">
        <v>245.68751513247588</v>
      </c>
      <c r="S8738" s="39">
        <v>0</v>
      </c>
      <c r="T8738" s="39">
        <v>0</v>
      </c>
    </row>
    <row r="8739" spans="1:20">
      <c r="A8739">
        <v>5</v>
      </c>
      <c r="B8739" s="169">
        <v>45807.833333312155</v>
      </c>
      <c r="C8739" s="39">
        <v>562929.08935504453</v>
      </c>
      <c r="D8739" s="39">
        <v>166916.74359718332</v>
      </c>
      <c r="E8739" s="39">
        <v>61594.620372660611</v>
      </c>
      <c r="F8739" s="39">
        <v>557.65577480352829</v>
      </c>
      <c r="G8739" s="39">
        <v>11.782225140309359</v>
      </c>
      <c r="H8739" s="39">
        <v>33231.280401507312</v>
      </c>
      <c r="I8739" s="39">
        <v>9405.0878064292283</v>
      </c>
      <c r="J8739" s="39">
        <v>740.18726021935674</v>
      </c>
      <c r="K8739" s="39">
        <v>220.89238605922347</v>
      </c>
      <c r="L8739" s="39">
        <v>8954.8645546600019</v>
      </c>
      <c r="M8739" s="39">
        <v>183.36037926167779</v>
      </c>
      <c r="N8739" s="39">
        <v>2014.4409933035015</v>
      </c>
      <c r="O8739" s="39">
        <v>27623.765193495907</v>
      </c>
      <c r="P8739" s="39">
        <v>222791.36348020815</v>
      </c>
      <c r="Q8739" s="39">
        <v>28456.557275626779</v>
      </c>
      <c r="R8739" s="39">
        <v>226.48765448566951</v>
      </c>
      <c r="S8739" s="39">
        <v>0</v>
      </c>
      <c r="T8739" s="39">
        <v>0</v>
      </c>
    </row>
    <row r="8740" spans="1:20">
      <c r="A8740">
        <v>5</v>
      </c>
      <c r="B8740" s="169">
        <v>45807.87499997882</v>
      </c>
      <c r="C8740" s="39">
        <v>542499.10756158782</v>
      </c>
      <c r="D8740" s="39">
        <v>147988.7864747626</v>
      </c>
      <c r="E8740" s="39">
        <v>57347.299747239857</v>
      </c>
      <c r="F8740" s="39">
        <v>517.37184119540962</v>
      </c>
      <c r="G8740" s="39">
        <v>10.924993155570897</v>
      </c>
      <c r="H8740" s="39">
        <v>32041.233303725941</v>
      </c>
      <c r="I8740" s="39">
        <v>9036.3157343685289</v>
      </c>
      <c r="J8740" s="39">
        <v>710.76727008408579</v>
      </c>
      <c r="K8740" s="39">
        <v>212.12102987523866</v>
      </c>
      <c r="L8740" s="39">
        <v>8634.1814378633608</v>
      </c>
      <c r="M8740" s="39">
        <v>176.17084649113397</v>
      </c>
      <c r="N8740" s="39">
        <v>2029.1309601144303</v>
      </c>
      <c r="O8740" s="39">
        <v>25805.022909522017</v>
      </c>
      <c r="P8740" s="39">
        <v>221629.00887324795</v>
      </c>
      <c r="Q8740" s="39">
        <v>28438.494860420731</v>
      </c>
      <c r="R8740" s="39">
        <v>217.78029793496509</v>
      </c>
      <c r="S8740" s="39">
        <v>6192.1563926663848</v>
      </c>
      <c r="T8740" s="39">
        <v>1512.340588919561</v>
      </c>
    </row>
    <row r="8741" spans="1:20">
      <c r="A8741">
        <v>5</v>
      </c>
      <c r="B8741" s="169">
        <v>45807.916666645484</v>
      </c>
      <c r="C8741" s="39">
        <v>546810.86207596934</v>
      </c>
      <c r="D8741" s="39">
        <v>157999.82021526061</v>
      </c>
      <c r="E8741" s="39">
        <v>52784.778479530229</v>
      </c>
      <c r="F8741" s="39">
        <v>476.82855495337793</v>
      </c>
      <c r="G8741" s="39">
        <v>10.070251929400504</v>
      </c>
      <c r="H8741" s="39">
        <v>29956.698262160913</v>
      </c>
      <c r="I8741" s="39">
        <v>8459.4057386269724</v>
      </c>
      <c r="J8741" s="39">
        <v>665.48086722159599</v>
      </c>
      <c r="K8741" s="39">
        <v>198.60577837329504</v>
      </c>
      <c r="L8741" s="39">
        <v>8072.4598089907468</v>
      </c>
      <c r="M8741" s="39">
        <v>164.92348359605154</v>
      </c>
      <c r="N8741" s="39">
        <v>2143.7455433873142</v>
      </c>
      <c r="O8741" s="39">
        <v>24818.633140078753</v>
      </c>
      <c r="P8741" s="39">
        <v>221568.03604228352</v>
      </c>
      <c r="Q8741" s="39">
        <v>28527.958038094916</v>
      </c>
      <c r="R8741" s="39">
        <v>227.64290408561237</v>
      </c>
      <c r="S8741" s="39">
        <v>8628.4149671031228</v>
      </c>
      <c r="T8741" s="39">
        <v>2107.360000292836</v>
      </c>
    </row>
    <row r="8742" spans="1:20">
      <c r="A8742">
        <v>5</v>
      </c>
      <c r="B8742" s="169">
        <v>45807.958333312148</v>
      </c>
      <c r="C8742" s="39">
        <v>523142.9300448657</v>
      </c>
      <c r="D8742" s="39">
        <v>137136.66715450512</v>
      </c>
      <c r="E8742" s="39">
        <v>54665.984096616143</v>
      </c>
      <c r="F8742" s="39">
        <v>491.28369309315883</v>
      </c>
      <c r="G8742" s="39">
        <v>10.367523410261891</v>
      </c>
      <c r="H8742" s="39">
        <v>27532.35332832707</v>
      </c>
      <c r="I8742" s="39">
        <v>7734.8317492949236</v>
      </c>
      <c r="J8742" s="39">
        <v>608.01064785991196</v>
      </c>
      <c r="K8742" s="39">
        <v>181.45977404256755</v>
      </c>
      <c r="L8742" s="39">
        <v>7419.1692871102387</v>
      </c>
      <c r="M8742" s="39">
        <v>150.79728252047508</v>
      </c>
      <c r="N8742" s="39">
        <v>2099.7870799923116</v>
      </c>
      <c r="O8742" s="39">
        <v>24989.110018912794</v>
      </c>
      <c r="P8742" s="39">
        <v>220578.54826959741</v>
      </c>
      <c r="Q8742" s="39">
        <v>28514.877849730608</v>
      </c>
      <c r="R8742" s="39">
        <v>234.64404953266248</v>
      </c>
      <c r="S8742" s="39">
        <v>8676.045260458819</v>
      </c>
      <c r="T8742" s="39">
        <v>2118.9929798612379</v>
      </c>
    </row>
    <row r="8743" spans="1:20">
      <c r="A8743">
        <v>5</v>
      </c>
      <c r="B8743" s="169">
        <v>45807.999999978812</v>
      </c>
      <c r="C8743" s="39">
        <v>486773.60416339396</v>
      </c>
      <c r="D8743" s="39">
        <v>110149.31970753886</v>
      </c>
      <c r="E8743" s="39">
        <v>50810.036704859049</v>
      </c>
      <c r="F8743" s="39">
        <v>451.80728093688975</v>
      </c>
      <c r="G8743" s="39">
        <v>9.5188165912956979</v>
      </c>
      <c r="H8743" s="39">
        <v>24422.913913729943</v>
      </c>
      <c r="I8743" s="39">
        <v>6788.8084326682492</v>
      </c>
      <c r="J8743" s="39">
        <v>532.77142747084918</v>
      </c>
      <c r="K8743" s="39">
        <v>159.00789550836822</v>
      </c>
      <c r="L8743" s="39">
        <v>6581.2657076449223</v>
      </c>
      <c r="M8743" s="39">
        <v>132.35373391176572</v>
      </c>
      <c r="N8743" s="39">
        <v>2047.6192233445895</v>
      </c>
      <c r="O8743" s="39">
        <v>25391.550055426931</v>
      </c>
      <c r="P8743" s="39">
        <v>219669.90373441819</v>
      </c>
      <c r="Q8743" s="39">
        <v>28449.036115187133</v>
      </c>
      <c r="R8743" s="39">
        <v>255.80961644233273</v>
      </c>
      <c r="S8743" s="39">
        <v>8777.9902856132867</v>
      </c>
      <c r="T8743" s="39">
        <v>2143.8915121013374</v>
      </c>
    </row>
    <row r="8744" spans="1:20">
      <c r="A8744">
        <v>5</v>
      </c>
      <c r="B8744" s="169">
        <v>45808.041666645477</v>
      </c>
      <c r="C8744" s="39">
        <v>479874.25879526697</v>
      </c>
      <c r="D8744" s="39">
        <v>108016.44308721722</v>
      </c>
      <c r="E8744" s="39">
        <v>49872.288408047702</v>
      </c>
      <c r="F8744" s="39">
        <v>442.72630416040954</v>
      </c>
      <c r="G8744" s="39">
        <v>9.3241165130417052</v>
      </c>
      <c r="H8744" s="39">
        <v>23394.360989049084</v>
      </c>
      <c r="I8744" s="39">
        <v>6492.0159036459272</v>
      </c>
      <c r="J8744" s="39">
        <v>509.2951952838132</v>
      </c>
      <c r="K8744" s="39">
        <v>152.00131429539456</v>
      </c>
      <c r="L8744" s="39">
        <v>6304.1005783892133</v>
      </c>
      <c r="M8744" s="39">
        <v>126.56750503186474</v>
      </c>
      <c r="N8744" s="39">
        <v>1918.8650708821694</v>
      </c>
      <c r="O8744" s="39">
        <v>23929.519282035693</v>
      </c>
      <c r="P8744" s="39">
        <v>219107.96058529292</v>
      </c>
      <c r="Q8744" s="39">
        <v>28426.797267790105</v>
      </c>
      <c r="R8744" s="39">
        <v>228.90338280329058</v>
      </c>
      <c r="S8744" s="39">
        <v>8795.0353043999512</v>
      </c>
      <c r="T8744" s="39">
        <v>2148.054500429113</v>
      </c>
    </row>
    <row r="8745" spans="1:20">
      <c r="A8745">
        <v>5</v>
      </c>
      <c r="B8745" s="169">
        <v>45808.083333312141</v>
      </c>
      <c r="C8745" s="39">
        <v>477956.16154162289</v>
      </c>
      <c r="D8745" s="39">
        <v>105089.79999285015</v>
      </c>
      <c r="E8745" s="39">
        <v>50402.12560029656</v>
      </c>
      <c r="F8745" s="39">
        <v>447.03283163332912</v>
      </c>
      <c r="G8745" s="39">
        <v>9.4130637060577307</v>
      </c>
      <c r="H8745" s="39">
        <v>23353.146833422543</v>
      </c>
      <c r="I8745" s="39">
        <v>6474.8294979824504</v>
      </c>
      <c r="J8745" s="39">
        <v>507.85245042274636</v>
      </c>
      <c r="K8745" s="39">
        <v>151.57072096346087</v>
      </c>
      <c r="L8745" s="39">
        <v>6292.9945608987273</v>
      </c>
      <c r="M8745" s="39">
        <v>126.23244108291935</v>
      </c>
      <c r="N8745" s="39">
        <v>2072.2289405843662</v>
      </c>
      <c r="O8745" s="39">
        <v>23206.404278217458</v>
      </c>
      <c r="P8745" s="39">
        <v>220140.05114553441</v>
      </c>
      <c r="Q8745" s="39">
        <v>28504.504014071754</v>
      </c>
      <c r="R8745" s="39">
        <v>223.45288900228584</v>
      </c>
      <c r="S8745" s="39">
        <v>8804.2236628001756</v>
      </c>
      <c r="T8745" s="39">
        <v>2150.2986181534943</v>
      </c>
    </row>
    <row r="8746" spans="1:20">
      <c r="A8746">
        <v>5</v>
      </c>
      <c r="B8746" s="169">
        <v>45808.124999978805</v>
      </c>
      <c r="C8746" s="39">
        <v>476926.29360924731</v>
      </c>
      <c r="D8746" s="39">
        <v>102561.78089396471</v>
      </c>
      <c r="E8746" s="39">
        <v>50204.718665635177</v>
      </c>
      <c r="F8746" s="39">
        <v>445.06397821408694</v>
      </c>
      <c r="G8746" s="39">
        <v>9.3710555893479306</v>
      </c>
      <c r="H8746" s="39">
        <v>24546.932917640646</v>
      </c>
      <c r="I8746" s="39">
        <v>6802.4835790668558</v>
      </c>
      <c r="J8746" s="39">
        <v>533.52061963094718</v>
      </c>
      <c r="K8746" s="39">
        <v>159.23149509078968</v>
      </c>
      <c r="L8746" s="39">
        <v>6614.6852259062116</v>
      </c>
      <c r="M8746" s="39">
        <v>132.62034280279525</v>
      </c>
      <c r="N8746" s="39">
        <v>2034.2163084999092</v>
      </c>
      <c r="O8746" s="39">
        <v>23166.824861366851</v>
      </c>
      <c r="P8746" s="39">
        <v>220024.2613575405</v>
      </c>
      <c r="Q8746" s="39">
        <v>28504.785687913958</v>
      </c>
      <c r="R8746" s="39">
        <v>225.37260539220338</v>
      </c>
      <c r="S8746" s="39">
        <v>8808.9669263713567</v>
      </c>
      <c r="T8746" s="39">
        <v>2151.4570886209972</v>
      </c>
    </row>
    <row r="8747" spans="1:20">
      <c r="A8747">
        <v>5</v>
      </c>
      <c r="B8747" s="169">
        <v>45808.166666645469</v>
      </c>
      <c r="C8747" s="39">
        <v>465303.03806661803</v>
      </c>
      <c r="D8747" s="39">
        <v>94299.4302623728</v>
      </c>
      <c r="E8747" s="39">
        <v>43536.231844595488</v>
      </c>
      <c r="F8747" s="39">
        <v>383.91601621030145</v>
      </c>
      <c r="G8747" s="39">
        <v>8.0773429170719062</v>
      </c>
      <c r="H8747" s="39">
        <v>26457.677471438084</v>
      </c>
      <c r="I8747" s="39">
        <v>7293.3905441332909</v>
      </c>
      <c r="J8747" s="39">
        <v>571.58312470403246</v>
      </c>
      <c r="K8747" s="39">
        <v>170.58803989767591</v>
      </c>
      <c r="L8747" s="39">
        <v>7129.5753676966624</v>
      </c>
      <c r="M8747" s="39">
        <v>142.19100170033889</v>
      </c>
      <c r="N8747" s="39">
        <v>2029.3114291898353</v>
      </c>
      <c r="O8747" s="39">
        <v>23424.196043237815</v>
      </c>
      <c r="P8747" s="39">
        <v>220092.9606567141</v>
      </c>
      <c r="Q8747" s="39">
        <v>28498.849271574312</v>
      </c>
      <c r="R8747" s="39">
        <v>239.66564759399139</v>
      </c>
      <c r="S8747" s="39">
        <v>8861.1837449572577</v>
      </c>
      <c r="T8747" s="39">
        <v>2164.210257685073</v>
      </c>
    </row>
    <row r="8748" spans="1:20">
      <c r="A8748">
        <v>5</v>
      </c>
      <c r="B8748" s="169">
        <v>45808.208333312134</v>
      </c>
      <c r="C8748" s="39">
        <v>467182.41338635393</v>
      </c>
      <c r="D8748" s="39">
        <v>97498.677471487754</v>
      </c>
      <c r="E8748" s="39">
        <v>44883.739126169741</v>
      </c>
      <c r="F8748" s="39">
        <v>396.13725196410604</v>
      </c>
      <c r="G8748" s="39">
        <v>8.335755631906629</v>
      </c>
      <c r="H8748" s="39">
        <v>27594.971873774797</v>
      </c>
      <c r="I8748" s="39">
        <v>7613.4056363066893</v>
      </c>
      <c r="J8748" s="39">
        <v>596.75476768386613</v>
      </c>
      <c r="K8748" s="39">
        <v>178.10223516029274</v>
      </c>
      <c r="L8748" s="39">
        <v>7436.0431657667086</v>
      </c>
      <c r="M8748" s="39">
        <v>148.42997467731237</v>
      </c>
      <c r="N8748" s="39">
        <v>1977.7621665117929</v>
      </c>
      <c r="O8748" s="39">
        <v>23479.42636334895</v>
      </c>
      <c r="P8748" s="39">
        <v>219648.36181643291</v>
      </c>
      <c r="Q8748" s="39">
        <v>28508.976583694635</v>
      </c>
      <c r="R8748" s="39">
        <v>237.51461257202399</v>
      </c>
      <c r="S8748" s="39">
        <v>5606.4773207279832</v>
      </c>
      <c r="T8748" s="39">
        <v>1369.2972644424224</v>
      </c>
    </row>
    <row r="8749" spans="1:20">
      <c r="A8749">
        <v>5</v>
      </c>
      <c r="B8749" s="169">
        <v>45808.249999978798</v>
      </c>
      <c r="C8749" s="39">
        <v>463046.10428908875</v>
      </c>
      <c r="D8749" s="39">
        <v>94115.348880742138</v>
      </c>
      <c r="E8749" s="39">
        <v>47484.04181328063</v>
      </c>
      <c r="F8749" s="39">
        <v>418.20260798560128</v>
      </c>
      <c r="G8749" s="39">
        <v>8.7981080598029351</v>
      </c>
      <c r="H8749" s="39">
        <v>30015.999426265549</v>
      </c>
      <c r="I8749" s="39">
        <v>8263.88424012619</v>
      </c>
      <c r="J8749" s="39">
        <v>647.59638839882575</v>
      </c>
      <c r="K8749" s="39">
        <v>193.27407295128339</v>
      </c>
      <c r="L8749" s="39">
        <v>8088.439749759641</v>
      </c>
      <c r="M8749" s="39">
        <v>161.11162167016843</v>
      </c>
      <c r="N8749" s="39">
        <v>2055.5265371770374</v>
      </c>
      <c r="O8749" s="39">
        <v>24214.32334739131</v>
      </c>
      <c r="P8749" s="39">
        <v>218671.47134233688</v>
      </c>
      <c r="Q8749" s="39">
        <v>28469.68083907487</v>
      </c>
      <c r="R8749" s="39">
        <v>238.40531386882085</v>
      </c>
      <c r="S8749" s="39">
        <v>0</v>
      </c>
      <c r="T8749" s="39">
        <v>0</v>
      </c>
    </row>
    <row r="8750" spans="1:20">
      <c r="A8750">
        <v>5</v>
      </c>
      <c r="B8750" s="169">
        <v>45808.291666645462</v>
      </c>
      <c r="C8750" s="39">
        <v>484852.29522161838</v>
      </c>
      <c r="D8750" s="39">
        <v>115120.0167394148</v>
      </c>
      <c r="E8750" s="39">
        <v>47804.909090438916</v>
      </c>
      <c r="F8750" s="39">
        <v>424.84531602605546</v>
      </c>
      <c r="G8750" s="39">
        <v>8.950510499326878</v>
      </c>
      <c r="H8750" s="39">
        <v>30301.002567387499</v>
      </c>
      <c r="I8750" s="39">
        <v>8417.9762194369869</v>
      </c>
      <c r="J8750" s="39">
        <v>660.60568161566266</v>
      </c>
      <c r="K8750" s="39">
        <v>197.16057164181356</v>
      </c>
      <c r="L8750" s="39">
        <v>8165.239815708469</v>
      </c>
      <c r="M8750" s="39">
        <v>164.11577903149535</v>
      </c>
      <c r="N8750" s="39">
        <v>1979.400971058395</v>
      </c>
      <c r="O8750" s="39">
        <v>24861.065780296274</v>
      </c>
      <c r="P8750" s="39">
        <v>218092.77701203007</v>
      </c>
      <c r="Q8750" s="39">
        <v>28405.029665246471</v>
      </c>
      <c r="R8750" s="39">
        <v>249.19950178606055</v>
      </c>
      <c r="S8750" s="39">
        <v>0</v>
      </c>
      <c r="T8750" s="39">
        <v>0</v>
      </c>
    </row>
    <row r="8751" spans="1:20">
      <c r="A8751">
        <v>5</v>
      </c>
      <c r="B8751" s="169">
        <v>45808.333333312126</v>
      </c>
      <c r="C8751" s="39">
        <v>513484.09395104577</v>
      </c>
      <c r="D8751" s="39">
        <v>133504.4127346866</v>
      </c>
      <c r="E8751" s="39">
        <v>55126.185317167372</v>
      </c>
      <c r="F8751" s="39">
        <v>494.02709208408982</v>
      </c>
      <c r="G8751" s="39">
        <v>10.42171278831473</v>
      </c>
      <c r="H8751" s="39">
        <v>30365.142044856828</v>
      </c>
      <c r="I8751" s="39">
        <v>8506.6879280176636</v>
      </c>
      <c r="J8751" s="39">
        <v>668.44622233863629</v>
      </c>
      <c r="K8751" s="39">
        <v>199.49864287642086</v>
      </c>
      <c r="L8751" s="39">
        <v>8182.5235413550563</v>
      </c>
      <c r="M8751" s="39">
        <v>165.84529106424691</v>
      </c>
      <c r="N8751" s="39">
        <v>2024.7506989713443</v>
      </c>
      <c r="O8751" s="39">
        <v>25778.043278764108</v>
      </c>
      <c r="P8751" s="39">
        <v>219741.56121772225</v>
      </c>
      <c r="Q8751" s="39">
        <v>28465.887251989338</v>
      </c>
      <c r="R8751" s="39">
        <v>250.66097636350108</v>
      </c>
      <c r="S8751" s="39">
        <v>0</v>
      </c>
      <c r="T8751" s="39">
        <v>0</v>
      </c>
    </row>
    <row r="8752" spans="1:20">
      <c r="A8752">
        <v>5</v>
      </c>
      <c r="B8752" s="169">
        <v>45808.374999978791</v>
      </c>
      <c r="C8752" s="39">
        <v>530715.58958711184</v>
      </c>
      <c r="D8752" s="39">
        <v>142390.64803618655</v>
      </c>
      <c r="E8752" s="39">
        <v>62779.107013493063</v>
      </c>
      <c r="F8752" s="39">
        <v>565.0588611626996</v>
      </c>
      <c r="G8752" s="39">
        <v>11.927698775810191</v>
      </c>
      <c r="H8752" s="39">
        <v>30339.918509489275</v>
      </c>
      <c r="I8752" s="39">
        <v>8536.607711256067</v>
      </c>
      <c r="J8752" s="39">
        <v>671.22161834882343</v>
      </c>
      <c r="K8752" s="39">
        <v>200.3230042705934</v>
      </c>
      <c r="L8752" s="39">
        <v>8175.7265314271517</v>
      </c>
      <c r="M8752" s="39">
        <v>166.42860330065906</v>
      </c>
      <c r="N8752" s="39">
        <v>2076.9714438808373</v>
      </c>
      <c r="O8752" s="39">
        <v>25666.947087925011</v>
      </c>
      <c r="P8752" s="39">
        <v>220402.56878546867</v>
      </c>
      <c r="Q8752" s="39">
        <v>28507.597317679894</v>
      </c>
      <c r="R8752" s="39">
        <v>224.53736444675772</v>
      </c>
      <c r="S8752" s="39">
        <v>0</v>
      </c>
      <c r="T8752" s="39">
        <v>0</v>
      </c>
    </row>
    <row r="8753" spans="1:20">
      <c r="A8753">
        <v>5</v>
      </c>
      <c r="B8753" s="169">
        <v>45808.416666645455</v>
      </c>
      <c r="C8753" s="39">
        <v>568063.24993925693</v>
      </c>
      <c r="D8753" s="39">
        <v>174875.7756300905</v>
      </c>
      <c r="E8753" s="39">
        <v>66550.910883967415</v>
      </c>
      <c r="F8753" s="39">
        <v>603.58161661376494</v>
      </c>
      <c r="G8753" s="39">
        <v>12.754710902666478</v>
      </c>
      <c r="H8753" s="39">
        <v>30375.598514358106</v>
      </c>
      <c r="I8753" s="39">
        <v>8611.9044437412213</v>
      </c>
      <c r="J8753" s="39">
        <v>677.87786960387427</v>
      </c>
      <c r="K8753" s="39">
        <v>202.29553864862436</v>
      </c>
      <c r="L8753" s="39">
        <v>8185.3412560796351</v>
      </c>
      <c r="M8753" s="39">
        <v>167.89657868906585</v>
      </c>
      <c r="N8753" s="39">
        <v>2075.4606241348129</v>
      </c>
      <c r="O8753" s="39">
        <v>25642.638511565441</v>
      </c>
      <c r="P8753" s="39">
        <v>221315.59410712449</v>
      </c>
      <c r="Q8753" s="39">
        <v>28545.49326354927</v>
      </c>
      <c r="R8753" s="39">
        <v>220.1263901881168</v>
      </c>
      <c r="S8753" s="39">
        <v>0</v>
      </c>
      <c r="T8753" s="39">
        <v>0</v>
      </c>
    </row>
    <row r="8754" spans="1:20">
      <c r="A8754">
        <v>5</v>
      </c>
      <c r="B8754" s="169">
        <v>45808.458333312119</v>
      </c>
      <c r="C8754" s="39">
        <v>573138.01960122783</v>
      </c>
      <c r="D8754" s="39">
        <v>178116.70138409775</v>
      </c>
      <c r="E8754" s="39">
        <v>68153.5540580378</v>
      </c>
      <c r="F8754" s="39">
        <v>618.65459253238805</v>
      </c>
      <c r="G8754" s="39">
        <v>13.074957226647383</v>
      </c>
      <c r="H8754" s="39">
        <v>30435.282728640148</v>
      </c>
      <c r="I8754" s="39">
        <v>8636.3340426055838</v>
      </c>
      <c r="J8754" s="39">
        <v>679.89070786677757</v>
      </c>
      <c r="K8754" s="39">
        <v>202.89220984953022</v>
      </c>
      <c r="L8754" s="39">
        <v>8201.424417742066</v>
      </c>
      <c r="M8754" s="39">
        <v>168.37285499877964</v>
      </c>
      <c r="N8754" s="39">
        <v>2070.2752860925789</v>
      </c>
      <c r="O8754" s="39">
        <v>25938.150843263491</v>
      </c>
      <c r="P8754" s="39">
        <v>221111.44860110132</v>
      </c>
      <c r="Q8754" s="39">
        <v>28548.685111227845</v>
      </c>
      <c r="R8754" s="39">
        <v>243.27780594518396</v>
      </c>
      <c r="S8754" s="39">
        <v>0</v>
      </c>
      <c r="T8754" s="39">
        <v>0</v>
      </c>
    </row>
    <row r="8755" spans="1:20">
      <c r="A8755">
        <v>5</v>
      </c>
      <c r="B8755" s="169">
        <v>45808.499999978783</v>
      </c>
      <c r="C8755" s="39">
        <v>576216.41748955823</v>
      </c>
      <c r="D8755" s="39">
        <v>177433.72715516092</v>
      </c>
      <c r="E8755" s="39">
        <v>72366.028284893328</v>
      </c>
      <c r="F8755" s="39">
        <v>657.24708070139047</v>
      </c>
      <c r="G8755" s="39">
        <v>13.891545725428152</v>
      </c>
      <c r="H8755" s="39">
        <v>30138.27023092689</v>
      </c>
      <c r="I8755" s="39">
        <v>8556.6665748923624</v>
      </c>
      <c r="J8755" s="39">
        <v>673.66526386901455</v>
      </c>
      <c r="K8755" s="39">
        <v>201.03441994979227</v>
      </c>
      <c r="L8755" s="39">
        <v>8121.3881791160366</v>
      </c>
      <c r="M8755" s="39">
        <v>166.81966831989206</v>
      </c>
      <c r="N8755" s="39">
        <v>2093.1981054183298</v>
      </c>
      <c r="O8755" s="39">
        <v>25733.935429090234</v>
      </c>
      <c r="P8755" s="39">
        <v>221187.70240412431</v>
      </c>
      <c r="Q8755" s="39">
        <v>28627.585744735614</v>
      </c>
      <c r="R8755" s="39">
        <v>245.25740263454225</v>
      </c>
      <c r="S8755" s="39">
        <v>0</v>
      </c>
      <c r="T8755" s="39">
        <v>0</v>
      </c>
    </row>
    <row r="8756" spans="1:20">
      <c r="A8756">
        <v>5</v>
      </c>
      <c r="B8756" s="169">
        <v>45808.541666645448</v>
      </c>
      <c r="C8756" s="39">
        <v>591962.79539531271</v>
      </c>
      <c r="D8756" s="39">
        <v>194234.33942635346</v>
      </c>
      <c r="E8756" s="39">
        <v>72537.285794386567</v>
      </c>
      <c r="F8756" s="39">
        <v>660.62169151085413</v>
      </c>
      <c r="G8756" s="39">
        <v>13.967831891754331</v>
      </c>
      <c r="H8756" s="39">
        <v>30535.743269193663</v>
      </c>
      <c r="I8756" s="39">
        <v>8693.454444535495</v>
      </c>
      <c r="J8756" s="39">
        <v>684.67771192873204</v>
      </c>
      <c r="K8756" s="39">
        <v>204.31064834251765</v>
      </c>
      <c r="L8756" s="39">
        <v>8228.4956146046388</v>
      </c>
      <c r="M8756" s="39">
        <v>169.48646699018371</v>
      </c>
      <c r="N8756" s="39">
        <v>2102.3568808895229</v>
      </c>
      <c r="O8756" s="39">
        <v>25235.268715513714</v>
      </c>
      <c r="P8756" s="39">
        <v>219798.94864408486</v>
      </c>
      <c r="Q8756" s="39">
        <v>28648.028902487607</v>
      </c>
      <c r="R8756" s="39">
        <v>215.80935259921949</v>
      </c>
      <c r="S8756" s="39">
        <v>0</v>
      </c>
      <c r="T8756" s="39">
        <v>0</v>
      </c>
    </row>
    <row r="8757" spans="1:20">
      <c r="A8757">
        <v>5</v>
      </c>
      <c r="B8757" s="169">
        <v>45808.583333312112</v>
      </c>
      <c r="C8757" s="39">
        <v>598715.73560196476</v>
      </c>
      <c r="D8757" s="39">
        <v>206197.25866385523</v>
      </c>
      <c r="E8757" s="39">
        <v>70775.372932904822</v>
      </c>
      <c r="F8757" s="39">
        <v>645.38375137226421</v>
      </c>
      <c r="G8757" s="39">
        <v>13.647588409384607</v>
      </c>
      <c r="H8757" s="39">
        <v>29372.78788219245</v>
      </c>
      <c r="I8757" s="39">
        <v>8372.8514903297055</v>
      </c>
      <c r="J8757" s="39">
        <v>659.5214357936602</v>
      </c>
      <c r="K8757" s="39">
        <v>196.80002305914593</v>
      </c>
      <c r="L8757" s="39">
        <v>7915.112926730967</v>
      </c>
      <c r="M8757" s="39">
        <v>163.23603313082069</v>
      </c>
      <c r="N8757" s="39">
        <v>2105.4515170947766</v>
      </c>
      <c r="O8757" s="39">
        <v>24646.469511009051</v>
      </c>
      <c r="P8757" s="39">
        <v>218822.07089720879</v>
      </c>
      <c r="Q8757" s="39">
        <v>28612.442030061902</v>
      </c>
      <c r="R8757" s="39">
        <v>217.32891881180598</v>
      </c>
      <c r="S8757" s="39">
        <v>0</v>
      </c>
      <c r="T8757" s="39">
        <v>0</v>
      </c>
    </row>
    <row r="8758" spans="1:20">
      <c r="A8758">
        <v>5</v>
      </c>
      <c r="B8758" s="169">
        <v>45808.624999978776</v>
      </c>
      <c r="C8758" s="39">
        <v>629576.39102710341</v>
      </c>
      <c r="D8758" s="39">
        <v>240756.61494130766</v>
      </c>
      <c r="E8758" s="39">
        <v>68694.812125125434</v>
      </c>
      <c r="F8758" s="39">
        <v>628.87333135115284</v>
      </c>
      <c r="G8758" s="39">
        <v>13.304695422385581</v>
      </c>
      <c r="H8758" s="39">
        <v>28594.196133956848</v>
      </c>
      <c r="I8758" s="39">
        <v>8182.9422865378201</v>
      </c>
      <c r="J8758" s="39">
        <v>644.86511724344189</v>
      </c>
      <c r="K8758" s="39">
        <v>192.40379193089709</v>
      </c>
      <c r="L8758" s="39">
        <v>7705.3050720655319</v>
      </c>
      <c r="M8758" s="39">
        <v>159.5335877789804</v>
      </c>
      <c r="N8758" s="39">
        <v>2122.232465154601</v>
      </c>
      <c r="O8758" s="39">
        <v>24261.439639423974</v>
      </c>
      <c r="P8758" s="39">
        <v>218796.71529809071</v>
      </c>
      <c r="Q8758" s="39">
        <v>28592.580945650931</v>
      </c>
      <c r="R8758" s="39">
        <v>230.57159606293376</v>
      </c>
      <c r="S8758" s="39">
        <v>0</v>
      </c>
      <c r="T8758" s="39">
        <v>0</v>
      </c>
    </row>
    <row r="8759" spans="1:20">
      <c r="A8759">
        <v>5</v>
      </c>
      <c r="B8759" s="169">
        <v>45808.66666664544</v>
      </c>
      <c r="C8759" s="39">
        <v>635868.45711732272</v>
      </c>
      <c r="D8759" s="39">
        <v>245238.80945237359</v>
      </c>
      <c r="E8759" s="39">
        <v>72100.177634114079</v>
      </c>
      <c r="F8759" s="39">
        <v>660.53322026614489</v>
      </c>
      <c r="G8759" s="39">
        <v>13.975529584493781</v>
      </c>
      <c r="H8759" s="39">
        <v>27629.452961437735</v>
      </c>
      <c r="I8759" s="39">
        <v>7912.6685596696243</v>
      </c>
      <c r="J8759" s="39">
        <v>623.61165336413899</v>
      </c>
      <c r="K8759" s="39">
        <v>186.05887180714453</v>
      </c>
      <c r="L8759" s="39">
        <v>7445.3348170659756</v>
      </c>
      <c r="M8759" s="39">
        <v>154.26436604676624</v>
      </c>
      <c r="N8759" s="39">
        <v>2113.0807505993503</v>
      </c>
      <c r="O8759" s="39">
        <v>24037.226758973105</v>
      </c>
      <c r="P8759" s="39">
        <v>218890.06629949439</v>
      </c>
      <c r="Q8759" s="39">
        <v>28623.579563711999</v>
      </c>
      <c r="R8759" s="39">
        <v>239.61667881418543</v>
      </c>
      <c r="S8759" s="39">
        <v>0</v>
      </c>
      <c r="T8759" s="39">
        <v>0</v>
      </c>
    </row>
    <row r="8760" spans="1:20">
      <c r="A8760">
        <v>5</v>
      </c>
      <c r="B8760" s="169">
        <v>45808.708333312105</v>
      </c>
      <c r="C8760" s="39">
        <v>637011.63764005073</v>
      </c>
      <c r="D8760" s="39">
        <v>249367.85559399155</v>
      </c>
      <c r="E8760" s="39">
        <v>69697.900793727749</v>
      </c>
      <c r="F8760" s="39">
        <v>638.61661845712558</v>
      </c>
      <c r="G8760" s="39">
        <v>13.512115329052619</v>
      </c>
      <c r="H8760" s="39">
        <v>27428.422487515891</v>
      </c>
      <c r="I8760" s="39">
        <v>7856.2212693251558</v>
      </c>
      <c r="J8760" s="39">
        <v>619.17651079469931</v>
      </c>
      <c r="K8760" s="39">
        <v>184.73379124490583</v>
      </c>
      <c r="L8760" s="39">
        <v>7391.16294515557</v>
      </c>
      <c r="M8760" s="39">
        <v>153.16387695204662</v>
      </c>
      <c r="N8760" s="39">
        <v>2070.101765815858</v>
      </c>
      <c r="O8760" s="39">
        <v>23967.956532557029</v>
      </c>
      <c r="P8760" s="39">
        <v>218779.03300779892</v>
      </c>
      <c r="Q8760" s="39">
        <v>28630.602751142746</v>
      </c>
      <c r="R8760" s="39">
        <v>213.17758024247988</v>
      </c>
      <c r="S8760" s="39">
        <v>0</v>
      </c>
      <c r="T8760" s="39">
        <v>0</v>
      </c>
    </row>
    <row r="8761" spans="1:20">
      <c r="A8761">
        <v>5</v>
      </c>
      <c r="B8761" s="169">
        <v>45808.749999978769</v>
      </c>
      <c r="C8761" s="39">
        <v>579678.67030857317</v>
      </c>
      <c r="D8761" s="39">
        <v>197620.264661783</v>
      </c>
      <c r="E8761" s="39">
        <v>64190.642093408474</v>
      </c>
      <c r="F8761" s="39">
        <v>583.86908660650249</v>
      </c>
      <c r="G8761" s="39">
        <v>12.342357247967914</v>
      </c>
      <c r="H8761" s="39">
        <v>27975.19649232904</v>
      </c>
      <c r="I8761" s="39">
        <v>7954.4336936621767</v>
      </c>
      <c r="J8761" s="39">
        <v>626.33911627420332</v>
      </c>
      <c r="K8761" s="39">
        <v>186.90955812158086</v>
      </c>
      <c r="L8761" s="39">
        <v>7538.5026532845623</v>
      </c>
      <c r="M8761" s="39">
        <v>155.07861371424192</v>
      </c>
      <c r="N8761" s="39">
        <v>2035.8045864216504</v>
      </c>
      <c r="O8761" s="39">
        <v>23718.997358838846</v>
      </c>
      <c r="P8761" s="39">
        <v>218303.72316786033</v>
      </c>
      <c r="Q8761" s="39">
        <v>28565.44481239681</v>
      </c>
      <c r="R8761" s="39">
        <v>211.12205662374737</v>
      </c>
      <c r="S8761" s="39">
        <v>0</v>
      </c>
      <c r="T8761" s="39">
        <v>0</v>
      </c>
    </row>
    <row r="8762" spans="1:20">
      <c r="A8762">
        <v>5</v>
      </c>
      <c r="B8762" s="169">
        <v>45808.791666645433</v>
      </c>
      <c r="C8762" s="39">
        <v>588287.18986916798</v>
      </c>
      <c r="D8762" s="39">
        <v>202928.99536097952</v>
      </c>
      <c r="E8762" s="39">
        <v>68965.611296232368</v>
      </c>
      <c r="F8762" s="39">
        <v>628.21246486903487</v>
      </c>
      <c r="G8762" s="39">
        <v>13.282167034251042</v>
      </c>
      <c r="H8762" s="39">
        <v>27590.633068469593</v>
      </c>
      <c r="I8762" s="39">
        <v>7856.4795299735806</v>
      </c>
      <c r="J8762" s="39">
        <v>618.7397388059984</v>
      </c>
      <c r="K8762" s="39">
        <v>184.63630993980215</v>
      </c>
      <c r="L8762" s="39">
        <v>7434.873983798163</v>
      </c>
      <c r="M8762" s="39">
        <v>153.16891196835039</v>
      </c>
      <c r="N8762" s="39">
        <v>1982.7756894032836</v>
      </c>
      <c r="O8762" s="39">
        <v>23536.519991718498</v>
      </c>
      <c r="P8762" s="39">
        <v>217644.72354859987</v>
      </c>
      <c r="Q8762" s="39">
        <v>28521.922515993032</v>
      </c>
      <c r="R8762" s="39">
        <v>226.61529138267986</v>
      </c>
      <c r="S8762" s="39">
        <v>0</v>
      </c>
      <c r="T8762" s="39">
        <v>0</v>
      </c>
    </row>
    <row r="8763" spans="1:20">
      <c r="A8763">
        <v>5</v>
      </c>
      <c r="B8763" s="169">
        <v>45808.833333312097</v>
      </c>
      <c r="C8763" s="39">
        <v>572669.58667699131</v>
      </c>
      <c r="D8763" s="39">
        <v>193241.11949793721</v>
      </c>
      <c r="E8763" s="39">
        <v>64696.024008536762</v>
      </c>
      <c r="F8763" s="39">
        <v>587.95889241636974</v>
      </c>
      <c r="G8763" s="39">
        <v>12.427167803369606</v>
      </c>
      <c r="H8763" s="39">
        <v>26847.042528824713</v>
      </c>
      <c r="I8763" s="39">
        <v>7627.0778824958415</v>
      </c>
      <c r="J8763" s="39">
        <v>600.48341754997909</v>
      </c>
      <c r="K8763" s="39">
        <v>179.19734743092769</v>
      </c>
      <c r="L8763" s="39">
        <v>7234.4979379102524</v>
      </c>
      <c r="M8763" s="39">
        <v>148.69652702623233</v>
      </c>
      <c r="N8763" s="39">
        <v>1940.4823783549075</v>
      </c>
      <c r="O8763" s="39">
        <v>23320.833256716152</v>
      </c>
      <c r="P8763" s="39">
        <v>217535.45093750436</v>
      </c>
      <c r="Q8763" s="39">
        <v>28456.260270858602</v>
      </c>
      <c r="R8763" s="39">
        <v>242.03462562547205</v>
      </c>
      <c r="S8763" s="39">
        <v>0</v>
      </c>
      <c r="T8763" s="39">
        <v>0</v>
      </c>
    </row>
    <row r="8764" spans="1:20">
      <c r="A8764">
        <v>5</v>
      </c>
      <c r="B8764" s="169">
        <v>45808.874999978761</v>
      </c>
      <c r="C8764" s="39">
        <v>573339.74848232884</v>
      </c>
      <c r="D8764" s="39">
        <v>192929.7809828445</v>
      </c>
      <c r="E8764" s="39">
        <v>58597.289464686088</v>
      </c>
      <c r="F8764" s="39">
        <v>532.61415296414384</v>
      </c>
      <c r="G8764" s="39">
        <v>11.25750554834967</v>
      </c>
      <c r="H8764" s="39">
        <v>26595.828616965267</v>
      </c>
      <c r="I8764" s="39">
        <v>7556.8544847578478</v>
      </c>
      <c r="J8764" s="39">
        <v>594.96054282398029</v>
      </c>
      <c r="K8764" s="39">
        <v>177.5492011671553</v>
      </c>
      <c r="L8764" s="39">
        <v>7166.803087523278</v>
      </c>
      <c r="M8764" s="39">
        <v>147.32746071794332</v>
      </c>
      <c r="N8764" s="39">
        <v>1959.626894127679</v>
      </c>
      <c r="O8764" s="39">
        <v>23008.781239038293</v>
      </c>
      <c r="P8764" s="39">
        <v>217743.88800170238</v>
      </c>
      <c r="Q8764" s="39">
        <v>28452.664822641098</v>
      </c>
      <c r="R8764" s="39">
        <v>220.05142310650808</v>
      </c>
      <c r="S8764" s="39">
        <v>6143.9127847139116</v>
      </c>
      <c r="T8764" s="39">
        <v>1500.5578170004187</v>
      </c>
    </row>
    <row r="8765" spans="1:20">
      <c r="A8765">
        <v>5</v>
      </c>
      <c r="B8765" s="169">
        <v>45808.916666645426</v>
      </c>
      <c r="C8765" s="39">
        <v>557465.93351525092</v>
      </c>
      <c r="D8765" s="39">
        <v>184273.55958977921</v>
      </c>
      <c r="E8765" s="39">
        <v>53334.458223664325</v>
      </c>
      <c r="F8765" s="39">
        <v>483.61482878442348</v>
      </c>
      <c r="G8765" s="39">
        <v>10.218033072374549</v>
      </c>
      <c r="H8765" s="39">
        <v>24110.158682496924</v>
      </c>
      <c r="I8765" s="39">
        <v>6834.1443595181781</v>
      </c>
      <c r="J8765" s="39">
        <v>537.86028982588493</v>
      </c>
      <c r="K8765" s="39">
        <v>160.51558457853528</v>
      </c>
      <c r="L8765" s="39">
        <v>6496.9872597303483</v>
      </c>
      <c r="M8765" s="39">
        <v>133.23759729640102</v>
      </c>
      <c r="N8765" s="39">
        <v>2025.9307262397863</v>
      </c>
      <c r="O8765" s="39">
        <v>22793.290723235528</v>
      </c>
      <c r="P8765" s="39">
        <v>216910.86994166148</v>
      </c>
      <c r="Q8765" s="39">
        <v>28450.811972539639</v>
      </c>
      <c r="R8765" s="39">
        <v>217.38860316901739</v>
      </c>
      <c r="S8765" s="39">
        <v>8593.9456976732345</v>
      </c>
      <c r="T8765" s="39">
        <v>2098.9414019856376</v>
      </c>
    </row>
    <row r="8766" spans="1:20">
      <c r="A8766">
        <v>5</v>
      </c>
      <c r="B8766" s="169">
        <v>45808.95833331209</v>
      </c>
      <c r="C8766" s="39">
        <v>511541.32806153473</v>
      </c>
      <c r="D8766" s="39">
        <v>143788.86046724825</v>
      </c>
      <c r="E8766" s="39">
        <v>48618.841872559227</v>
      </c>
      <c r="F8766" s="39">
        <v>436.43938424577857</v>
      </c>
      <c r="G8766" s="39">
        <v>9.2072366691161474</v>
      </c>
      <c r="H8766" s="39">
        <v>23710.292237434558</v>
      </c>
      <c r="I8766" s="39">
        <v>6653.4759320337107</v>
      </c>
      <c r="J8766" s="39">
        <v>522.84336451364061</v>
      </c>
      <c r="K8766" s="39">
        <v>156.04328092764837</v>
      </c>
      <c r="L8766" s="39">
        <v>6389.2348706492312</v>
      </c>
      <c r="M8766" s="39">
        <v>129.71530892802264</v>
      </c>
      <c r="N8766" s="39">
        <v>2000.5618024836617</v>
      </c>
      <c r="O8766" s="39">
        <v>22650.76549739176</v>
      </c>
      <c r="P8766" s="39">
        <v>217004.84552065589</v>
      </c>
      <c r="Q8766" s="39">
        <v>28445.339829221957</v>
      </c>
      <c r="R8766" s="39">
        <v>216.19237077270267</v>
      </c>
      <c r="S8766" s="39">
        <v>8687.0004631812044</v>
      </c>
      <c r="T8766" s="39">
        <v>2121.6686226183692</v>
      </c>
    </row>
    <row r="8767" spans="1:20">
      <c r="B8767" s="169"/>
      <c r="C8767" s="39"/>
      <c r="D8767" s="39"/>
      <c r="E8767" s="39"/>
      <c r="F8767" s="39"/>
      <c r="G8767" s="39"/>
      <c r="H8767" s="39"/>
      <c r="I8767" s="39"/>
      <c r="J8767" s="39"/>
      <c r="K8767" s="39"/>
      <c r="L8767" s="39"/>
      <c r="M8767" s="39"/>
      <c r="N8767" s="39"/>
      <c r="O8767" s="39"/>
      <c r="P8767" s="39"/>
      <c r="Q8767" s="39"/>
      <c r="R8767" s="39"/>
      <c r="S8767" s="39"/>
      <c r="T8767" s="39"/>
    </row>
    <row r="8768" spans="1:20">
      <c r="B8768" s="169"/>
      <c r="C8768" s="39"/>
      <c r="D8768" s="39"/>
      <c r="E8768" s="39"/>
      <c r="F8768" s="39"/>
      <c r="G8768" s="39"/>
      <c r="H8768" s="39"/>
      <c r="I8768" s="39"/>
      <c r="J8768" s="39"/>
      <c r="K8768" s="39"/>
      <c r="L8768" s="39"/>
      <c r="M8768" s="39"/>
      <c r="N8768" s="39"/>
      <c r="O8768" s="39"/>
      <c r="P8768" s="39"/>
      <c r="Q8768" s="39"/>
      <c r="R8768" s="39"/>
      <c r="S8768" s="39"/>
      <c r="T8768" s="39"/>
    </row>
    <row r="8769" spans="2:20">
      <c r="B8769" s="169"/>
      <c r="C8769" s="39"/>
      <c r="D8769" s="39"/>
      <c r="E8769" s="39"/>
      <c r="F8769" s="39"/>
      <c r="G8769" s="39"/>
      <c r="H8769" s="39"/>
      <c r="I8769" s="39"/>
      <c r="J8769" s="39"/>
      <c r="K8769" s="39"/>
      <c r="L8769" s="39"/>
      <c r="M8769" s="39"/>
      <c r="N8769" s="39"/>
      <c r="O8769" s="39"/>
      <c r="P8769" s="39"/>
      <c r="Q8769" s="39"/>
      <c r="R8769" s="39"/>
      <c r="S8769" s="39"/>
      <c r="T8769" s="39"/>
    </row>
    <row r="8770" spans="2:20">
      <c r="B8770" s="169"/>
      <c r="C8770" s="39"/>
      <c r="D8770" s="39"/>
      <c r="E8770" s="39"/>
      <c r="F8770" s="39"/>
      <c r="G8770" s="39"/>
      <c r="H8770" s="39"/>
      <c r="I8770" s="39"/>
      <c r="J8770" s="39"/>
      <c r="K8770" s="39"/>
      <c r="L8770" s="39"/>
      <c r="M8770" s="39"/>
      <c r="N8770" s="39"/>
      <c r="O8770" s="39"/>
      <c r="P8770" s="39"/>
      <c r="Q8770" s="39"/>
      <c r="R8770" s="39"/>
      <c r="S8770" s="39"/>
      <c r="T8770" s="39"/>
    </row>
    <row r="8771" spans="2:20">
      <c r="B8771" s="169"/>
      <c r="C8771" s="39"/>
      <c r="D8771" s="39"/>
      <c r="E8771" s="39"/>
      <c r="F8771" s="39"/>
      <c r="G8771" s="39"/>
      <c r="H8771" s="39"/>
      <c r="I8771" s="39"/>
      <c r="J8771" s="39"/>
      <c r="K8771" s="39"/>
      <c r="L8771" s="39"/>
      <c r="M8771" s="39"/>
      <c r="N8771" s="39"/>
      <c r="O8771" s="39"/>
      <c r="P8771" s="39"/>
      <c r="Q8771" s="39"/>
      <c r="R8771" s="39"/>
      <c r="S8771" s="39"/>
      <c r="T8771" s="39"/>
    </row>
    <row r="8772" spans="2:20">
      <c r="B8772" s="169"/>
      <c r="C8772" s="39"/>
      <c r="D8772" s="39"/>
      <c r="E8772" s="39"/>
      <c r="F8772" s="39"/>
      <c r="G8772" s="39"/>
      <c r="H8772" s="39"/>
      <c r="I8772" s="39"/>
      <c r="J8772" s="39"/>
      <c r="K8772" s="39"/>
      <c r="L8772" s="39"/>
      <c r="M8772" s="39"/>
      <c r="N8772" s="39"/>
      <c r="O8772" s="39"/>
      <c r="P8772" s="39"/>
      <c r="Q8772" s="39"/>
      <c r="R8772" s="39"/>
      <c r="S8772" s="39"/>
      <c r="T8772" s="39"/>
    </row>
    <row r="8773" spans="2:20">
      <c r="B8773" s="169"/>
      <c r="C8773" s="39"/>
      <c r="D8773" s="39"/>
      <c r="E8773" s="39"/>
      <c r="F8773" s="39"/>
      <c r="G8773" s="39"/>
      <c r="H8773" s="39"/>
      <c r="I8773" s="39"/>
      <c r="J8773" s="39"/>
      <c r="K8773" s="39"/>
      <c r="L8773" s="39"/>
      <c r="M8773" s="39"/>
      <c r="N8773" s="39"/>
      <c r="O8773" s="39"/>
      <c r="P8773" s="39"/>
      <c r="Q8773" s="39"/>
      <c r="R8773" s="39"/>
      <c r="S8773" s="39"/>
      <c r="T8773" s="39"/>
    </row>
    <row r="8774" spans="2:20">
      <c r="B8774" s="169"/>
      <c r="C8774" s="39"/>
      <c r="D8774" s="39"/>
      <c r="E8774" s="39"/>
      <c r="F8774" s="39"/>
      <c r="G8774" s="39"/>
      <c r="H8774" s="39"/>
      <c r="I8774" s="39"/>
      <c r="J8774" s="39"/>
      <c r="K8774" s="39"/>
      <c r="L8774" s="39"/>
      <c r="M8774" s="39"/>
      <c r="N8774" s="39"/>
      <c r="O8774" s="39"/>
      <c r="P8774" s="39"/>
      <c r="Q8774" s="39"/>
      <c r="R8774" s="39"/>
      <c r="S8774" s="39"/>
      <c r="T8774" s="39"/>
    </row>
    <row r="8775" spans="2:20">
      <c r="B8775" s="169"/>
      <c r="C8775" s="39"/>
      <c r="D8775" s="39"/>
      <c r="E8775" s="39"/>
      <c r="F8775" s="39"/>
      <c r="G8775" s="39"/>
      <c r="H8775" s="39"/>
      <c r="I8775" s="39"/>
      <c r="J8775" s="39"/>
      <c r="K8775" s="39"/>
      <c r="L8775" s="39"/>
      <c r="M8775" s="39"/>
      <c r="N8775" s="39"/>
      <c r="O8775" s="39"/>
      <c r="P8775" s="39"/>
      <c r="Q8775" s="39"/>
      <c r="R8775" s="39"/>
      <c r="S8775" s="39"/>
      <c r="T8775" s="39"/>
    </row>
    <row r="8776" spans="2:20">
      <c r="B8776" s="169"/>
      <c r="C8776" s="39"/>
      <c r="D8776" s="39"/>
      <c r="E8776" s="39"/>
      <c r="F8776" s="39"/>
      <c r="G8776" s="39"/>
      <c r="H8776" s="39"/>
      <c r="I8776" s="39"/>
      <c r="J8776" s="39"/>
      <c r="K8776" s="39"/>
      <c r="L8776" s="39"/>
      <c r="M8776" s="39"/>
      <c r="N8776" s="39"/>
      <c r="O8776" s="39"/>
      <c r="P8776" s="39"/>
      <c r="Q8776" s="39"/>
      <c r="R8776" s="39"/>
      <c r="S8776" s="39"/>
      <c r="T8776" s="39"/>
    </row>
    <row r="8777" spans="2:20">
      <c r="B8777" s="169"/>
      <c r="C8777" s="39"/>
      <c r="D8777" s="39"/>
      <c r="E8777" s="39"/>
      <c r="F8777" s="39"/>
      <c r="G8777" s="39"/>
      <c r="H8777" s="39"/>
      <c r="I8777" s="39"/>
      <c r="J8777" s="39"/>
      <c r="K8777" s="39"/>
      <c r="L8777" s="39"/>
      <c r="M8777" s="39"/>
      <c r="N8777" s="39"/>
      <c r="O8777" s="39"/>
      <c r="P8777" s="39"/>
      <c r="Q8777" s="39"/>
      <c r="R8777" s="39"/>
      <c r="S8777" s="39"/>
      <c r="T8777" s="39"/>
    </row>
    <row r="8778" spans="2:20">
      <c r="B8778" s="169"/>
      <c r="C8778" s="39"/>
      <c r="D8778" s="39"/>
      <c r="E8778" s="39"/>
      <c r="F8778" s="39"/>
      <c r="G8778" s="39"/>
      <c r="H8778" s="39"/>
      <c r="I8778" s="39"/>
      <c r="J8778" s="39"/>
      <c r="K8778" s="39"/>
      <c r="L8778" s="39"/>
      <c r="M8778" s="39"/>
      <c r="N8778" s="39"/>
      <c r="O8778" s="39"/>
      <c r="P8778" s="39"/>
      <c r="Q8778" s="39"/>
      <c r="R8778" s="39"/>
      <c r="S8778" s="39"/>
      <c r="T8778" s="39"/>
    </row>
    <row r="8779" spans="2:20">
      <c r="B8779" s="169"/>
      <c r="C8779" s="39"/>
      <c r="D8779" s="39"/>
      <c r="E8779" s="39"/>
      <c r="F8779" s="39"/>
      <c r="G8779" s="39"/>
      <c r="H8779" s="39"/>
      <c r="I8779" s="39"/>
      <c r="J8779" s="39"/>
      <c r="K8779" s="39"/>
      <c r="L8779" s="39"/>
      <c r="M8779" s="39"/>
      <c r="N8779" s="39"/>
      <c r="O8779" s="39"/>
      <c r="P8779" s="39"/>
      <c r="Q8779" s="39"/>
      <c r="R8779" s="39"/>
      <c r="S8779" s="39"/>
      <c r="T8779" s="39"/>
    </row>
    <row r="8780" spans="2:20">
      <c r="B8780" s="169"/>
      <c r="C8780" s="39"/>
      <c r="D8780" s="39"/>
      <c r="E8780" s="39"/>
      <c r="F8780" s="39"/>
      <c r="G8780" s="39"/>
      <c r="H8780" s="39"/>
      <c r="I8780" s="39"/>
      <c r="J8780" s="39"/>
      <c r="K8780" s="39"/>
      <c r="L8780" s="39"/>
      <c r="M8780" s="39"/>
      <c r="N8780" s="39"/>
      <c r="O8780" s="39"/>
      <c r="P8780" s="39"/>
      <c r="Q8780" s="39"/>
      <c r="R8780" s="39"/>
      <c r="S8780" s="39"/>
      <c r="T8780" s="39"/>
    </row>
    <row r="8781" spans="2:20">
      <c r="B8781" s="169"/>
      <c r="C8781" s="39"/>
      <c r="D8781" s="39"/>
      <c r="E8781" s="39"/>
      <c r="F8781" s="39"/>
      <c r="G8781" s="39"/>
      <c r="H8781" s="39"/>
      <c r="I8781" s="39"/>
      <c r="J8781" s="39"/>
      <c r="K8781" s="39"/>
      <c r="L8781" s="39"/>
      <c r="M8781" s="39"/>
      <c r="N8781" s="39"/>
      <c r="O8781" s="39"/>
      <c r="P8781" s="39"/>
      <c r="Q8781" s="39"/>
      <c r="R8781" s="39"/>
      <c r="S8781" s="39"/>
      <c r="T8781" s="39"/>
    </row>
    <row r="8782" spans="2:20">
      <c r="B8782" s="169"/>
      <c r="C8782" s="39"/>
      <c r="D8782" s="39"/>
      <c r="E8782" s="39"/>
      <c r="F8782" s="39"/>
      <c r="G8782" s="39"/>
      <c r="H8782" s="39"/>
      <c r="I8782" s="39"/>
      <c r="J8782" s="39"/>
      <c r="K8782" s="39"/>
      <c r="L8782" s="39"/>
      <c r="M8782" s="39"/>
      <c r="N8782" s="39"/>
      <c r="O8782" s="39"/>
      <c r="P8782" s="39"/>
      <c r="Q8782" s="39"/>
      <c r="R8782" s="39"/>
      <c r="S8782" s="39"/>
      <c r="T8782" s="39"/>
    </row>
    <row r="8783" spans="2:20">
      <c r="B8783" s="169"/>
      <c r="C8783" s="39"/>
      <c r="D8783" s="39"/>
      <c r="E8783" s="39"/>
      <c r="F8783" s="39"/>
      <c r="G8783" s="39"/>
      <c r="H8783" s="39"/>
      <c r="I8783" s="39"/>
      <c r="J8783" s="39"/>
      <c r="K8783" s="39"/>
      <c r="L8783" s="39"/>
      <c r="M8783" s="39"/>
      <c r="N8783" s="39"/>
      <c r="O8783" s="39"/>
      <c r="P8783" s="39"/>
      <c r="Q8783" s="39"/>
      <c r="R8783" s="39"/>
      <c r="S8783" s="39"/>
      <c r="T8783" s="39"/>
    </row>
    <row r="8784" spans="2:20">
      <c r="B8784" s="169"/>
      <c r="C8784" s="39"/>
      <c r="D8784" s="39"/>
      <c r="E8784" s="39"/>
      <c r="F8784" s="39"/>
      <c r="G8784" s="39"/>
      <c r="H8784" s="39"/>
      <c r="I8784" s="39"/>
      <c r="J8784" s="39"/>
      <c r="K8784" s="39"/>
      <c r="L8784" s="39"/>
      <c r="M8784" s="39"/>
      <c r="N8784" s="39"/>
      <c r="O8784" s="39"/>
      <c r="P8784" s="39"/>
      <c r="Q8784" s="39"/>
      <c r="R8784" s="39"/>
      <c r="S8784" s="39"/>
      <c r="T8784" s="39"/>
    </row>
    <row r="8785" spans="2:20">
      <c r="B8785" s="169"/>
      <c r="C8785" s="39"/>
      <c r="D8785" s="39"/>
      <c r="E8785" s="39"/>
      <c r="F8785" s="39"/>
      <c r="G8785" s="39"/>
      <c r="H8785" s="39"/>
      <c r="I8785" s="39"/>
      <c r="J8785" s="39"/>
      <c r="K8785" s="39"/>
      <c r="L8785" s="39"/>
      <c r="M8785" s="39"/>
      <c r="N8785" s="39"/>
      <c r="O8785" s="39"/>
      <c r="P8785" s="39"/>
      <c r="Q8785" s="39"/>
      <c r="R8785" s="39"/>
      <c r="S8785" s="39"/>
      <c r="T8785" s="39"/>
    </row>
    <row r="8786" spans="2:20">
      <c r="B8786" s="169"/>
      <c r="C8786" s="39"/>
      <c r="D8786" s="39"/>
      <c r="E8786" s="39"/>
      <c r="F8786" s="39"/>
      <c r="G8786" s="39"/>
      <c r="H8786" s="39"/>
      <c r="I8786" s="39"/>
      <c r="J8786" s="39"/>
      <c r="K8786" s="39"/>
      <c r="L8786" s="39"/>
      <c r="M8786" s="39"/>
      <c r="N8786" s="39"/>
      <c r="O8786" s="39"/>
      <c r="P8786" s="39"/>
      <c r="Q8786" s="39"/>
      <c r="R8786" s="39"/>
      <c r="S8786" s="39"/>
      <c r="T8786" s="39"/>
    </row>
    <row r="8787" spans="2:20">
      <c r="B8787" s="169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</row>
    <row r="8788" spans="2:20">
      <c r="B8788" s="169"/>
      <c r="C8788" s="39"/>
      <c r="D8788" s="39"/>
      <c r="E8788" s="39"/>
      <c r="F8788" s="39"/>
      <c r="G8788" s="39"/>
      <c r="H8788" s="39"/>
      <c r="I8788" s="39"/>
      <c r="J8788" s="39"/>
      <c r="K8788" s="39"/>
      <c r="L8788" s="39"/>
      <c r="M8788" s="39"/>
      <c r="N8788" s="39"/>
      <c r="O8788" s="39"/>
      <c r="P8788" s="39"/>
      <c r="Q8788" s="39"/>
      <c r="R8788" s="39"/>
      <c r="S8788" s="39"/>
      <c r="T8788" s="39"/>
    </row>
    <row r="8789" spans="2:20">
      <c r="B8789" s="169"/>
      <c r="C8789" s="39"/>
      <c r="D8789" s="39"/>
      <c r="E8789" s="39"/>
      <c r="F8789" s="39"/>
      <c r="G8789" s="39"/>
      <c r="H8789" s="39"/>
      <c r="I8789" s="39"/>
      <c r="J8789" s="39"/>
      <c r="K8789" s="39"/>
      <c r="L8789" s="39"/>
      <c r="M8789" s="39"/>
      <c r="N8789" s="39"/>
      <c r="O8789" s="39"/>
      <c r="P8789" s="39"/>
      <c r="Q8789" s="39"/>
      <c r="R8789" s="39"/>
      <c r="S8789" s="39"/>
      <c r="T8789" s="39"/>
    </row>
    <row r="8790" spans="2:20">
      <c r="B8790" s="169"/>
      <c r="C8790" s="39"/>
      <c r="D8790" s="39"/>
      <c r="E8790" s="39"/>
      <c r="F8790" s="39"/>
      <c r="G8790" s="39"/>
      <c r="H8790" s="39"/>
      <c r="I8790" s="39"/>
      <c r="J8790" s="39"/>
      <c r="K8790" s="39"/>
      <c r="L8790" s="39"/>
      <c r="M8790" s="39"/>
      <c r="N8790" s="39"/>
      <c r="O8790" s="39"/>
      <c r="P8790" s="39"/>
      <c r="Q8790" s="39"/>
      <c r="R8790" s="39"/>
      <c r="S8790" s="39"/>
      <c r="T8790" s="3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E5BC0-1F66-4D1B-A0E0-5F4E00A5392F}">
  <sheetPr>
    <tabColor rgb="FF92D050"/>
  </sheetPr>
  <dimension ref="A1:AI33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F34" sqref="F34"/>
    </sheetView>
  </sheetViews>
  <sheetFormatPr defaultRowHeight="14.5"/>
  <cols>
    <col min="1" max="1" width="5.81640625" style="242" customWidth="1"/>
    <col min="2" max="2" width="12.26953125" style="242" bestFit="1" customWidth="1"/>
    <col min="3" max="3" width="14" style="242" bestFit="1" customWidth="1"/>
    <col min="4" max="4" width="14.1796875" style="242" bestFit="1" customWidth="1"/>
    <col min="5" max="5" width="12" style="242" bestFit="1" customWidth="1"/>
    <col min="6" max="6" width="12.81640625" style="242" bestFit="1" customWidth="1"/>
    <col min="7" max="7" width="11.54296875" style="242" bestFit="1" customWidth="1"/>
    <col min="8" max="8" width="12" style="242" bestFit="1" customWidth="1"/>
    <col min="9" max="9" width="13" style="242" bestFit="1" customWidth="1"/>
    <col min="10" max="10" width="12" style="242" bestFit="1" customWidth="1"/>
    <col min="11" max="11" width="11.81640625" style="242" bestFit="1" customWidth="1"/>
    <col min="12" max="12" width="11.26953125" style="242" bestFit="1" customWidth="1"/>
    <col min="13" max="13" width="12.81640625" style="242" bestFit="1" customWidth="1"/>
    <col min="14" max="15" width="11.26953125" style="242" bestFit="1" customWidth="1"/>
    <col min="16" max="16" width="13.26953125" style="242" bestFit="1" customWidth="1"/>
    <col min="17" max="17" width="12.7265625" style="242" bestFit="1" customWidth="1"/>
    <col min="18" max="18" width="11.1796875" style="242" bestFit="1" customWidth="1"/>
    <col min="19" max="20" width="10.1796875" style="242" bestFit="1" customWidth="1"/>
    <col min="21" max="22" width="10.1796875" style="242" hidden="1" customWidth="1"/>
    <col min="23" max="23" width="0" style="242" hidden="1" customWidth="1"/>
    <col min="24" max="24" width="9.1796875" style="242" hidden="1" customWidth="1"/>
    <col min="25" max="34" width="0" style="242" hidden="1" customWidth="1"/>
    <col min="35" max="35" width="10.54296875" style="242" hidden="1" customWidth="1"/>
    <col min="36" max="16384" width="8.7265625" style="242"/>
  </cols>
  <sheetData>
    <row r="1" spans="1:35">
      <c r="C1" s="303" t="s">
        <v>13</v>
      </c>
      <c r="D1" s="303" t="s">
        <v>432</v>
      </c>
      <c r="E1" s="303" t="s">
        <v>129</v>
      </c>
      <c r="F1" s="303" t="s">
        <v>164</v>
      </c>
      <c r="G1" s="303" t="s">
        <v>166</v>
      </c>
      <c r="H1" s="303" t="s">
        <v>165</v>
      </c>
      <c r="I1" s="303" t="s">
        <v>168</v>
      </c>
      <c r="J1" s="303" t="s">
        <v>169</v>
      </c>
      <c r="K1" s="303" t="s">
        <v>170</v>
      </c>
      <c r="L1" s="303" t="s">
        <v>171</v>
      </c>
      <c r="M1" s="303" t="s">
        <v>172</v>
      </c>
      <c r="N1" s="303" t="s">
        <v>173</v>
      </c>
      <c r="O1" s="303" t="s">
        <v>174</v>
      </c>
      <c r="P1" s="303" t="s">
        <v>175</v>
      </c>
      <c r="Q1" s="303" t="s">
        <v>176</v>
      </c>
      <c r="R1" s="303" t="s">
        <v>71</v>
      </c>
      <c r="S1" s="303" t="s">
        <v>72</v>
      </c>
      <c r="T1" s="303" t="s">
        <v>73</v>
      </c>
      <c r="U1" s="303" t="s">
        <v>877</v>
      </c>
      <c r="V1" s="303" t="s">
        <v>878</v>
      </c>
      <c r="W1" s="265" t="s">
        <v>879</v>
      </c>
      <c r="X1" s="265" t="s">
        <v>880</v>
      </c>
      <c r="Y1" s="265" t="s">
        <v>881</v>
      </c>
      <c r="Z1" s="265" t="s">
        <v>882</v>
      </c>
      <c r="AA1" s="265" t="s">
        <v>883</v>
      </c>
      <c r="AB1" s="265" t="s">
        <v>884</v>
      </c>
      <c r="AC1" s="265" t="s">
        <v>885</v>
      </c>
      <c r="AD1" s="265" t="s">
        <v>886</v>
      </c>
      <c r="AE1" s="265" t="s">
        <v>887</v>
      </c>
      <c r="AF1" s="265" t="s">
        <v>888</v>
      </c>
      <c r="AG1" s="265" t="s">
        <v>889</v>
      </c>
      <c r="AH1" s="265"/>
    </row>
    <row r="2" spans="1:35">
      <c r="C2" s="304"/>
      <c r="D2" s="285">
        <v>1</v>
      </c>
      <c r="E2" s="285">
        <v>2</v>
      </c>
      <c r="F2" s="285">
        <v>3</v>
      </c>
      <c r="G2" s="285">
        <v>4</v>
      </c>
      <c r="H2" s="285">
        <v>5</v>
      </c>
      <c r="I2" s="285">
        <v>6</v>
      </c>
      <c r="J2" s="285">
        <v>7</v>
      </c>
      <c r="K2" s="285">
        <v>8</v>
      </c>
      <c r="L2" s="285">
        <v>9</v>
      </c>
      <c r="M2" s="285">
        <v>10</v>
      </c>
      <c r="N2" s="285">
        <v>11</v>
      </c>
      <c r="O2" s="285">
        <v>12</v>
      </c>
      <c r="P2" s="285">
        <v>13</v>
      </c>
      <c r="Q2" s="285">
        <v>14</v>
      </c>
      <c r="R2" s="285">
        <v>15</v>
      </c>
      <c r="S2" s="285">
        <v>16</v>
      </c>
      <c r="T2" s="285">
        <v>17</v>
      </c>
      <c r="U2" s="285">
        <v>18</v>
      </c>
      <c r="V2" s="285">
        <v>19</v>
      </c>
      <c r="W2" s="265">
        <v>20</v>
      </c>
      <c r="X2" s="265">
        <v>21</v>
      </c>
      <c r="Y2" s="265">
        <v>22</v>
      </c>
      <c r="Z2" s="265">
        <v>23</v>
      </c>
      <c r="AA2" s="265">
        <v>24</v>
      </c>
      <c r="AB2" s="265">
        <v>25</v>
      </c>
      <c r="AC2" s="265">
        <v>26</v>
      </c>
      <c r="AD2" s="265">
        <v>27</v>
      </c>
      <c r="AE2" s="265">
        <v>28</v>
      </c>
      <c r="AF2" s="265">
        <v>29</v>
      </c>
      <c r="AG2" s="265">
        <v>30</v>
      </c>
      <c r="AH2" s="265"/>
    </row>
    <row r="4" spans="1:35">
      <c r="A4" s="266" t="s">
        <v>890</v>
      </c>
    </row>
    <row r="5" spans="1:35">
      <c r="A5" s="242" t="s">
        <v>891</v>
      </c>
      <c r="B5" s="242" t="s">
        <v>892</v>
      </c>
      <c r="C5" s="278"/>
    </row>
    <row r="6" spans="1:35">
      <c r="B6" s="242" t="s">
        <v>893</v>
      </c>
      <c r="C6" s="44">
        <v>944768.15150219644</v>
      </c>
      <c r="D6" s="44">
        <v>463260.37140410999</v>
      </c>
      <c r="E6" s="44">
        <v>117186.86062666691</v>
      </c>
      <c r="F6" s="44">
        <v>1370.0926453154623</v>
      </c>
      <c r="G6" s="44">
        <v>33.752927111266708</v>
      </c>
      <c r="H6" s="44">
        <v>49032.452731524718</v>
      </c>
      <c r="I6" s="44">
        <v>13964.201831856233</v>
      </c>
      <c r="J6" s="44">
        <v>1105.0639150130628</v>
      </c>
      <c r="K6" s="44">
        <v>233.25950781334311</v>
      </c>
      <c r="L6" s="44">
        <v>13308.741150201182</v>
      </c>
      <c r="M6" s="44">
        <v>321.27787684068511</v>
      </c>
      <c r="N6" s="44">
        <v>2945.3943168610617</v>
      </c>
      <c r="O6" s="44">
        <v>32109.965235431464</v>
      </c>
      <c r="P6" s="44">
        <v>214450.83752240264</v>
      </c>
      <c r="Q6" s="44">
        <v>33643.284229813027</v>
      </c>
      <c r="R6" s="44">
        <v>232.03523456660335</v>
      </c>
      <c r="S6" s="44">
        <v>1258.141341417625</v>
      </c>
      <c r="T6" s="44">
        <v>312.41900525116347</v>
      </c>
      <c r="U6" s="44">
        <v>0</v>
      </c>
      <c r="V6" s="44">
        <v>0</v>
      </c>
      <c r="W6" s="44">
        <v>0</v>
      </c>
      <c r="X6" s="44">
        <v>0</v>
      </c>
      <c r="Y6" s="44">
        <v>0</v>
      </c>
      <c r="Z6" s="44">
        <v>0</v>
      </c>
      <c r="AA6" s="44">
        <v>0</v>
      </c>
      <c r="AB6" s="44">
        <v>0</v>
      </c>
      <c r="AC6" s="44">
        <v>0</v>
      </c>
      <c r="AD6" s="44">
        <v>0</v>
      </c>
      <c r="AE6" s="44">
        <v>0</v>
      </c>
      <c r="AF6" s="44">
        <v>0</v>
      </c>
      <c r="AG6" s="44">
        <v>0</v>
      </c>
      <c r="AH6" s="44"/>
      <c r="AI6" s="242" t="s">
        <v>892</v>
      </c>
    </row>
    <row r="7" spans="1:35">
      <c r="AI7" s="242" t="s">
        <v>894</v>
      </c>
    </row>
    <row r="8" spans="1:35">
      <c r="A8" s="266" t="s">
        <v>895</v>
      </c>
      <c r="AI8" s="242" t="s">
        <v>896</v>
      </c>
    </row>
    <row r="9" spans="1:35">
      <c r="B9" s="242" t="s">
        <v>897</v>
      </c>
      <c r="C9" s="44">
        <v>5721281489.7845373</v>
      </c>
      <c r="D9" s="44">
        <v>2079871651.7249806</v>
      </c>
      <c r="E9" s="44">
        <v>671312179.425964</v>
      </c>
      <c r="F9" s="44">
        <v>7685250.8171963282</v>
      </c>
      <c r="G9" s="44">
        <v>194782.20602911201</v>
      </c>
      <c r="H9" s="44">
        <v>324859845.32257259</v>
      </c>
      <c r="I9" s="44">
        <v>90678093.723342195</v>
      </c>
      <c r="J9" s="44">
        <v>7179053.427952162</v>
      </c>
      <c r="K9" s="44">
        <v>1471673.1080850384</v>
      </c>
      <c r="L9" s="44">
        <v>88116889.663978368</v>
      </c>
      <c r="M9" s="44">
        <v>2071058.1202979833</v>
      </c>
      <c r="N9" s="44">
        <v>21646894.282533828</v>
      </c>
      <c r="O9" s="44">
        <v>258697904.87384</v>
      </c>
      <c r="P9" s="44">
        <v>1828873141.3525321</v>
      </c>
      <c r="Q9" s="44">
        <v>293094599.86568356</v>
      </c>
      <c r="R9" s="44">
        <v>2023256.1472347337</v>
      </c>
      <c r="S9" s="44">
        <v>34814401.384465352</v>
      </c>
      <c r="T9" s="44">
        <v>8690814.3378485367</v>
      </c>
      <c r="U9" s="44">
        <v>0</v>
      </c>
      <c r="V9" s="44">
        <v>0</v>
      </c>
      <c r="W9" s="44">
        <v>0</v>
      </c>
      <c r="X9" s="44">
        <v>0</v>
      </c>
      <c r="Y9" s="44">
        <v>0</v>
      </c>
      <c r="Z9" s="44">
        <v>0</v>
      </c>
      <c r="AA9" s="44">
        <v>0</v>
      </c>
      <c r="AB9" s="44">
        <v>0</v>
      </c>
      <c r="AC9" s="44">
        <v>0</v>
      </c>
      <c r="AD9" s="44">
        <v>0</v>
      </c>
      <c r="AE9" s="44">
        <v>0</v>
      </c>
      <c r="AF9" s="44">
        <v>0</v>
      </c>
      <c r="AG9" s="44">
        <v>0</v>
      </c>
      <c r="AH9" s="44"/>
    </row>
    <row r="11" spans="1:35">
      <c r="A11" s="266" t="s">
        <v>898</v>
      </c>
      <c r="E11" s="278"/>
    </row>
    <row r="12" spans="1:35">
      <c r="A12" s="242" t="s">
        <v>891</v>
      </c>
      <c r="B12" s="242" t="s">
        <v>892</v>
      </c>
    </row>
    <row r="13" spans="1:35">
      <c r="B13" s="242" t="s">
        <v>899</v>
      </c>
      <c r="C13" s="44">
        <v>944768.15150219644</v>
      </c>
      <c r="D13" s="44">
        <v>463260.37140410999</v>
      </c>
      <c r="E13" s="44">
        <v>117186.86062666691</v>
      </c>
      <c r="F13" s="44">
        <v>1370.0926453154623</v>
      </c>
      <c r="G13" s="44">
        <v>33.752927111266708</v>
      </c>
      <c r="H13" s="44">
        <v>49032.452731524718</v>
      </c>
      <c r="I13" s="44">
        <v>13964.201831856233</v>
      </c>
      <c r="J13" s="44">
        <v>1105.0639150130628</v>
      </c>
      <c r="K13" s="44">
        <v>233.25950781334311</v>
      </c>
      <c r="L13" s="44">
        <v>13308.741150201182</v>
      </c>
      <c r="M13" s="44">
        <v>321.27787684068511</v>
      </c>
      <c r="N13" s="44">
        <v>2945.3943168610617</v>
      </c>
      <c r="O13" s="44">
        <v>32109.965235431464</v>
      </c>
      <c r="P13" s="44">
        <v>214450.83752240264</v>
      </c>
      <c r="Q13" s="44">
        <v>33643.284229813027</v>
      </c>
      <c r="R13" s="44">
        <v>232.03523456660335</v>
      </c>
      <c r="S13" s="44">
        <v>1258.141341417625</v>
      </c>
      <c r="T13" s="44">
        <v>312.41900525116347</v>
      </c>
      <c r="U13" s="44">
        <v>0</v>
      </c>
      <c r="V13" s="44">
        <v>0</v>
      </c>
      <c r="W13" s="44">
        <v>0</v>
      </c>
      <c r="X13" s="44">
        <v>0</v>
      </c>
      <c r="Y13" s="44">
        <v>0</v>
      </c>
      <c r="Z13" s="44">
        <v>0</v>
      </c>
      <c r="AA13" s="44">
        <v>0</v>
      </c>
      <c r="AB13" s="44">
        <v>0</v>
      </c>
      <c r="AC13" s="44">
        <v>0</v>
      </c>
      <c r="AD13" s="44">
        <v>0</v>
      </c>
      <c r="AE13" s="44">
        <v>0</v>
      </c>
      <c r="AF13" s="44">
        <v>0</v>
      </c>
      <c r="AG13" s="44">
        <v>0</v>
      </c>
      <c r="AH13" s="44"/>
    </row>
    <row r="15" spans="1:35">
      <c r="A15" s="266" t="s">
        <v>900</v>
      </c>
    </row>
    <row r="16" spans="1:35">
      <c r="A16" s="242" t="s">
        <v>891</v>
      </c>
      <c r="B16" s="242" t="s">
        <v>892</v>
      </c>
    </row>
    <row r="17" spans="1:34">
      <c r="B17" s="242" t="s">
        <v>901</v>
      </c>
      <c r="C17" s="44">
        <v>744525.86710788694</v>
      </c>
      <c r="D17" s="44">
        <v>353576.680016595</v>
      </c>
      <c r="E17" s="44">
        <v>90510.412799529251</v>
      </c>
      <c r="F17" s="44">
        <v>1054.7379908540506</v>
      </c>
      <c r="G17" s="44">
        <v>34.578762534718066</v>
      </c>
      <c r="H17" s="44">
        <v>39448.835341725768</v>
      </c>
      <c r="I17" s="44">
        <v>11181.683303675354</v>
      </c>
      <c r="J17" s="44">
        <v>1145.3724931181066</v>
      </c>
      <c r="K17" s="44">
        <v>0</v>
      </c>
      <c r="L17" s="44">
        <v>10706.190243559395</v>
      </c>
      <c r="M17" s="44">
        <v>256.15273294548962</v>
      </c>
      <c r="N17" s="44">
        <v>2209.3119484712611</v>
      </c>
      <c r="O17" s="44">
        <v>25534.963599467519</v>
      </c>
      <c r="P17" s="44">
        <v>208001.31075503572</v>
      </c>
      <c r="Q17" s="44">
        <v>0</v>
      </c>
      <c r="R17" s="44">
        <v>175.8056651430729</v>
      </c>
      <c r="S17" s="44">
        <v>552.25816757881205</v>
      </c>
      <c r="T17" s="44">
        <v>137.57328765322649</v>
      </c>
      <c r="U17" s="44">
        <v>0</v>
      </c>
      <c r="V17" s="44">
        <v>0</v>
      </c>
      <c r="W17" s="44">
        <v>0</v>
      </c>
      <c r="X17" s="44">
        <v>0</v>
      </c>
      <c r="Y17" s="44">
        <v>0</v>
      </c>
      <c r="Z17" s="44">
        <v>0</v>
      </c>
      <c r="AA17" s="44">
        <v>0</v>
      </c>
      <c r="AB17" s="44">
        <v>0</v>
      </c>
      <c r="AC17" s="44">
        <v>0</v>
      </c>
      <c r="AD17" s="44">
        <v>0</v>
      </c>
      <c r="AE17" s="44">
        <v>0</v>
      </c>
      <c r="AF17" s="44">
        <v>0</v>
      </c>
      <c r="AG17" s="44">
        <v>0</v>
      </c>
      <c r="AH17" s="44"/>
    </row>
    <row r="19" spans="1:34">
      <c r="A19" s="266" t="s">
        <v>902</v>
      </c>
    </row>
    <row r="20" spans="1:34">
      <c r="B20" s="242" t="s">
        <v>903</v>
      </c>
      <c r="C20" s="44">
        <v>4502634755.0902853</v>
      </c>
      <c r="D20" s="44">
        <v>1568633218.6349034</v>
      </c>
      <c r="E20" s="44">
        <v>506566666.42038357</v>
      </c>
      <c r="F20" s="44">
        <v>5797479.7494624881</v>
      </c>
      <c r="G20" s="44">
        <v>190286.06780479482</v>
      </c>
      <c r="H20" s="44">
        <v>245208044.17515275</v>
      </c>
      <c r="I20" s="44">
        <v>68437550.041674435</v>
      </c>
      <c r="J20" s="44">
        <v>7010452.8918265663</v>
      </c>
      <c r="K20" s="44">
        <v>0</v>
      </c>
      <c r="L20" s="44">
        <v>66505557.60182447</v>
      </c>
      <c r="M20" s="44">
        <v>1562640.8707118719</v>
      </c>
      <c r="N20" s="44">
        <v>16341126.105152044</v>
      </c>
      <c r="O20" s="44">
        <v>195308786.87820181</v>
      </c>
      <c r="P20" s="44">
        <v>1786681077.5809071</v>
      </c>
      <c r="Q20" s="44">
        <v>0</v>
      </c>
      <c r="R20" s="44">
        <v>1527436.513124218</v>
      </c>
      <c r="S20" s="44">
        <v>26299236.730992328</v>
      </c>
      <c r="T20" s="44">
        <v>6565194.8281627363</v>
      </c>
      <c r="U20" s="44">
        <v>0</v>
      </c>
      <c r="V20" s="44">
        <v>0</v>
      </c>
      <c r="W20" s="44">
        <v>0</v>
      </c>
      <c r="X20" s="44">
        <v>0</v>
      </c>
      <c r="Y20" s="44">
        <v>0</v>
      </c>
      <c r="Z20" s="44">
        <v>0</v>
      </c>
      <c r="AA20" s="44">
        <v>0</v>
      </c>
      <c r="AB20" s="44">
        <v>0</v>
      </c>
      <c r="AC20" s="44">
        <v>0</v>
      </c>
      <c r="AD20" s="44">
        <v>0</v>
      </c>
      <c r="AE20" s="44">
        <v>0</v>
      </c>
      <c r="AF20" s="44">
        <v>0</v>
      </c>
      <c r="AG20" s="44">
        <v>0</v>
      </c>
      <c r="AH20" s="44"/>
    </row>
    <row r="22" spans="1:34">
      <c r="A22" s="266" t="s">
        <v>904</v>
      </c>
    </row>
    <row r="23" spans="1:34">
      <c r="A23" s="242" t="s">
        <v>891</v>
      </c>
      <c r="B23" s="242" t="s">
        <v>892</v>
      </c>
    </row>
    <row r="24" spans="1:34">
      <c r="B24" s="242" t="s">
        <v>905</v>
      </c>
      <c r="C24" s="44">
        <v>686086.38015397033</v>
      </c>
      <c r="D24" s="44">
        <v>455903.4762365364</v>
      </c>
      <c r="E24" s="44">
        <v>114779.00073173972</v>
      </c>
      <c r="F24" s="44">
        <v>1339.4298045720902</v>
      </c>
      <c r="G24" s="44">
        <v>0</v>
      </c>
      <c r="H24" s="44">
        <v>49495.884500890133</v>
      </c>
      <c r="I24" s="44">
        <v>14050.812241434995</v>
      </c>
      <c r="J24" s="44">
        <v>0</v>
      </c>
      <c r="K24" s="44">
        <v>0</v>
      </c>
      <c r="L24" s="44">
        <v>13432.349111559734</v>
      </c>
      <c r="M24" s="44">
        <v>321.82798058617686</v>
      </c>
      <c r="N24" s="44">
        <v>2822.9321571830333</v>
      </c>
      <c r="O24" s="44">
        <v>32651.159087660591</v>
      </c>
      <c r="P24" s="44">
        <v>0</v>
      </c>
      <c r="Q24" s="44">
        <v>0</v>
      </c>
      <c r="R24" s="44">
        <v>231.10035425298022</v>
      </c>
      <c r="S24" s="44">
        <v>847.14104948638999</v>
      </c>
      <c r="T24" s="44">
        <v>211.26689806804015</v>
      </c>
      <c r="U24" s="44">
        <v>0</v>
      </c>
      <c r="V24" s="44">
        <v>0</v>
      </c>
      <c r="W24" s="44">
        <v>0</v>
      </c>
      <c r="X24" s="44">
        <v>0</v>
      </c>
      <c r="Y24" s="44">
        <v>0</v>
      </c>
      <c r="Z24" s="44">
        <v>0</v>
      </c>
      <c r="AA24" s="44">
        <v>0</v>
      </c>
      <c r="AB24" s="44">
        <v>0</v>
      </c>
      <c r="AC24" s="44">
        <v>0</v>
      </c>
      <c r="AD24" s="44">
        <v>0</v>
      </c>
      <c r="AE24" s="44">
        <v>0</v>
      </c>
      <c r="AF24" s="44">
        <v>0</v>
      </c>
      <c r="AG24" s="44">
        <v>0</v>
      </c>
      <c r="AH24" s="44"/>
    </row>
    <row r="33" s="242" customFormat="1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J185"/>
  <sheetViews>
    <sheetView view="pageBreakPreview" zoomScale="145" zoomScaleNormal="100" zoomScaleSheetLayoutView="145" workbookViewId="0">
      <selection activeCell="F28" sqref="F28"/>
    </sheetView>
  </sheetViews>
  <sheetFormatPr defaultRowHeight="14.5"/>
  <cols>
    <col min="1" max="1" width="12.54296875" bestFit="1" customWidth="1"/>
    <col min="2" max="2" width="15.54296875" bestFit="1" customWidth="1"/>
    <col min="3" max="3" width="15.26953125" bestFit="1" customWidth="1"/>
    <col min="4" max="4" width="17.7265625" bestFit="1" customWidth="1"/>
    <col min="8" max="8" width="17.54296875" bestFit="1" customWidth="1"/>
    <col min="14" max="14" width="15" bestFit="1" customWidth="1"/>
  </cols>
  <sheetData>
    <row r="1" spans="1:4">
      <c r="A1" s="457" t="s">
        <v>54</v>
      </c>
      <c r="B1" s="457"/>
      <c r="C1" s="457"/>
      <c r="D1" s="457"/>
    </row>
    <row r="2" spans="1:4">
      <c r="A2" s="457" t="s">
        <v>423</v>
      </c>
      <c r="B2" s="457"/>
      <c r="C2" s="457"/>
      <c r="D2" s="457"/>
    </row>
    <row r="3" spans="1:4">
      <c r="A3" s="457" t="s">
        <v>613</v>
      </c>
      <c r="B3" s="457"/>
      <c r="C3" s="457"/>
      <c r="D3" s="457"/>
    </row>
    <row r="4" spans="1:4">
      <c r="C4" s="2"/>
      <c r="D4" s="2"/>
    </row>
    <row r="5" spans="1:4" s="2" customFormat="1">
      <c r="C5" s="2" t="s">
        <v>179</v>
      </c>
      <c r="D5" s="2" t="s">
        <v>181</v>
      </c>
    </row>
    <row r="6" spans="1:4" s="2" customFormat="1">
      <c r="B6" s="2" t="s">
        <v>177</v>
      </c>
      <c r="C6" s="2" t="s">
        <v>89</v>
      </c>
      <c r="D6" s="2" t="s">
        <v>89</v>
      </c>
    </row>
    <row r="7" spans="1:4" s="2" customFormat="1">
      <c r="B7" s="2" t="s">
        <v>178</v>
      </c>
      <c r="C7" s="2" t="s">
        <v>180</v>
      </c>
      <c r="D7" s="2" t="s">
        <v>182</v>
      </c>
    </row>
    <row r="8" spans="1:4">
      <c r="A8" t="s">
        <v>60</v>
      </c>
      <c r="B8" s="46">
        <f t="shared" ref="B8:B24" si="0">SUMIF(A$31:A$107,A8,D$31:D$107)</f>
        <v>130257</v>
      </c>
      <c r="C8" s="46">
        <f>B8</f>
        <v>130257</v>
      </c>
      <c r="D8" s="46">
        <f>C8</f>
        <v>130257</v>
      </c>
    </row>
    <row r="9" spans="1:4">
      <c r="A9" t="s">
        <v>126</v>
      </c>
      <c r="B9" s="46">
        <f t="shared" si="0"/>
        <v>30807</v>
      </c>
      <c r="C9" s="46">
        <f t="shared" ref="C9:C24" si="1">B9</f>
        <v>30807</v>
      </c>
      <c r="D9" s="46">
        <f>C9</f>
        <v>30807</v>
      </c>
    </row>
    <row r="10" spans="1:4">
      <c r="A10" t="s">
        <v>127</v>
      </c>
      <c r="B10" s="46">
        <f t="shared" si="0"/>
        <v>70</v>
      </c>
      <c r="C10" s="46">
        <f t="shared" si="1"/>
        <v>70</v>
      </c>
      <c r="D10" s="45">
        <v>0</v>
      </c>
    </row>
    <row r="11" spans="1:4">
      <c r="A11" t="s">
        <v>130</v>
      </c>
      <c r="B11" s="46">
        <f t="shared" si="0"/>
        <v>3</v>
      </c>
      <c r="C11" s="46">
        <v>0</v>
      </c>
      <c r="D11" s="45">
        <v>0</v>
      </c>
    </row>
    <row r="12" spans="1:4">
      <c r="A12" t="s">
        <v>61</v>
      </c>
      <c r="B12" s="46">
        <f t="shared" si="0"/>
        <v>364</v>
      </c>
      <c r="C12" s="46">
        <f t="shared" si="1"/>
        <v>364</v>
      </c>
      <c r="D12" s="46">
        <f>C12</f>
        <v>364</v>
      </c>
    </row>
    <row r="13" spans="1:4">
      <c r="A13" t="s">
        <v>62</v>
      </c>
      <c r="B13" s="46">
        <f t="shared" si="0"/>
        <v>60</v>
      </c>
      <c r="C13" s="46">
        <f t="shared" si="1"/>
        <v>60</v>
      </c>
      <c r="D13" s="45">
        <v>0</v>
      </c>
    </row>
    <row r="14" spans="1:4">
      <c r="A14" t="s">
        <v>63</v>
      </c>
      <c r="B14" s="46">
        <f t="shared" si="0"/>
        <v>7</v>
      </c>
      <c r="C14" s="46">
        <v>0</v>
      </c>
      <c r="D14" s="45">
        <v>0</v>
      </c>
    </row>
    <row r="15" spans="1:4">
      <c r="A15" t="s">
        <v>64</v>
      </c>
      <c r="B15" s="46">
        <f t="shared" si="0"/>
        <v>2</v>
      </c>
      <c r="C15" s="46">
        <v>0</v>
      </c>
      <c r="D15" s="45">
        <v>0</v>
      </c>
    </row>
    <row r="16" spans="1:4">
      <c r="A16" t="s">
        <v>65</v>
      </c>
      <c r="B16" s="46">
        <f t="shared" si="0"/>
        <v>5</v>
      </c>
      <c r="C16" s="46">
        <f t="shared" si="1"/>
        <v>5</v>
      </c>
      <c r="D16" s="46">
        <f>C16</f>
        <v>5</v>
      </c>
    </row>
    <row r="17" spans="1:10">
      <c r="A17" t="s">
        <v>66</v>
      </c>
      <c r="B17" s="46">
        <f t="shared" si="0"/>
        <v>34</v>
      </c>
      <c r="C17" s="46">
        <f t="shared" si="1"/>
        <v>34</v>
      </c>
      <c r="D17" s="45">
        <v>0</v>
      </c>
    </row>
    <row r="18" spans="1:10">
      <c r="A18" t="s">
        <v>67</v>
      </c>
      <c r="B18" s="46">
        <f t="shared" si="0"/>
        <v>17</v>
      </c>
      <c r="C18" s="46">
        <v>0</v>
      </c>
      <c r="D18" s="45">
        <v>0</v>
      </c>
    </row>
    <row r="19" spans="1:10">
      <c r="A19" t="s">
        <v>68</v>
      </c>
      <c r="B19" s="46">
        <f t="shared" si="0"/>
        <v>3</v>
      </c>
      <c r="C19" s="46">
        <v>0</v>
      </c>
      <c r="D19" s="45">
        <v>0</v>
      </c>
    </row>
    <row r="20" spans="1:10">
      <c r="A20" t="s">
        <v>69</v>
      </c>
      <c r="B20" s="46">
        <f t="shared" si="0"/>
        <v>127</v>
      </c>
      <c r="C20" s="46">
        <f t="shared" si="1"/>
        <v>127</v>
      </c>
      <c r="D20" s="46">
        <f>C20</f>
        <v>127</v>
      </c>
    </row>
    <row r="21" spans="1:10">
      <c r="A21" t="s">
        <v>70</v>
      </c>
      <c r="B21" s="46">
        <f t="shared" si="0"/>
        <v>1</v>
      </c>
      <c r="C21" s="46">
        <f t="shared" si="1"/>
        <v>1</v>
      </c>
      <c r="D21" s="45">
        <v>0</v>
      </c>
    </row>
    <row r="22" spans="1:10">
      <c r="A22" t="s">
        <v>71</v>
      </c>
      <c r="B22" s="46">
        <f t="shared" si="0"/>
        <v>8</v>
      </c>
      <c r="C22" s="46">
        <f t="shared" si="1"/>
        <v>8</v>
      </c>
      <c r="D22" s="46">
        <f>C22</f>
        <v>8</v>
      </c>
    </row>
    <row r="23" spans="1:10">
      <c r="A23" t="s">
        <v>72</v>
      </c>
      <c r="B23" s="46">
        <f t="shared" si="0"/>
        <v>46013</v>
      </c>
      <c r="C23" s="46">
        <f t="shared" si="1"/>
        <v>46013</v>
      </c>
      <c r="D23" s="46">
        <f>C23</f>
        <v>46013</v>
      </c>
    </row>
    <row r="24" spans="1:10">
      <c r="A24" t="s">
        <v>73</v>
      </c>
      <c r="B24" s="46">
        <f t="shared" si="0"/>
        <v>53</v>
      </c>
      <c r="C24" s="46">
        <f t="shared" si="1"/>
        <v>53</v>
      </c>
      <c r="D24" s="46">
        <f>C24</f>
        <v>53</v>
      </c>
    </row>
    <row r="25" spans="1:10">
      <c r="B25" s="44">
        <f>SUM(B8:B24)</f>
        <v>207831</v>
      </c>
      <c r="C25" s="44">
        <f t="shared" ref="C25:D25" si="2">SUM(C8:C24)</f>
        <v>207799</v>
      </c>
      <c r="D25" s="44">
        <f t="shared" si="2"/>
        <v>207634</v>
      </c>
    </row>
    <row r="26" spans="1:10">
      <c r="B26" s="44"/>
      <c r="C26" s="44"/>
      <c r="D26" s="44"/>
    </row>
    <row r="27" spans="1:10" ht="29">
      <c r="A27" s="139" t="s">
        <v>323</v>
      </c>
      <c r="B27" s="44">
        <f>SUM(B8:B22)</f>
        <v>161765</v>
      </c>
      <c r="C27" s="44">
        <f t="shared" ref="C27:D27" si="3">C25-C23</f>
        <v>161786</v>
      </c>
      <c r="D27" s="44">
        <f t="shared" si="3"/>
        <v>161621</v>
      </c>
    </row>
    <row r="29" spans="1:10">
      <c r="D29" t="s">
        <v>89</v>
      </c>
    </row>
    <row r="30" spans="1:10">
      <c r="A30" t="s">
        <v>88</v>
      </c>
      <c r="B30" t="s">
        <v>184</v>
      </c>
      <c r="C30" t="s">
        <v>90</v>
      </c>
      <c r="D30" s="42" t="s">
        <v>623</v>
      </c>
    </row>
    <row r="31" spans="1:10">
      <c r="A31" t="s">
        <v>60</v>
      </c>
      <c r="B31">
        <f>_xlfn.NUMBERVALUE(LEFT(C31,3))</f>
        <v>11</v>
      </c>
      <c r="C31" t="s">
        <v>91</v>
      </c>
      <c r="D31" s="46">
        <v>133</v>
      </c>
      <c r="E31" s="44"/>
      <c r="F31" s="44"/>
      <c r="H31" s="44"/>
      <c r="J31" s="44"/>
    </row>
    <row r="32" spans="1:10">
      <c r="A32" t="s">
        <v>60</v>
      </c>
      <c r="B32">
        <f t="shared" ref="B32:B104" si="4">_xlfn.NUMBERVALUE(LEFT(C32,3))</f>
        <v>12</v>
      </c>
      <c r="C32" t="s">
        <v>92</v>
      </c>
      <c r="D32" s="46">
        <v>10</v>
      </c>
      <c r="E32" s="44"/>
      <c r="F32" s="44"/>
      <c r="H32" s="44"/>
      <c r="I32" s="242"/>
      <c r="J32" s="44"/>
    </row>
    <row r="33" spans="1:10">
      <c r="A33" t="s">
        <v>60</v>
      </c>
      <c r="B33">
        <f t="shared" si="4"/>
        <v>13</v>
      </c>
      <c r="C33" t="s">
        <v>93</v>
      </c>
      <c r="D33" s="46">
        <v>1</v>
      </c>
      <c r="E33" s="44"/>
      <c r="F33" s="44"/>
      <c r="H33" s="44"/>
      <c r="I33" s="242"/>
      <c r="J33" s="44"/>
    </row>
    <row r="34" spans="1:10">
      <c r="A34" t="s">
        <v>60</v>
      </c>
      <c r="B34">
        <f t="shared" si="4"/>
        <v>14</v>
      </c>
      <c r="C34" t="s">
        <v>131</v>
      </c>
      <c r="D34" s="46">
        <v>13</v>
      </c>
      <c r="E34" s="44"/>
      <c r="F34" s="44"/>
      <c r="H34" s="44"/>
      <c r="I34" s="242"/>
      <c r="J34" s="44"/>
    </row>
    <row r="35" spans="1:10">
      <c r="A35" t="s">
        <v>60</v>
      </c>
      <c r="B35">
        <f t="shared" si="4"/>
        <v>15</v>
      </c>
      <c r="C35" t="s">
        <v>94</v>
      </c>
      <c r="D35" s="46">
        <v>65811</v>
      </c>
      <c r="E35" s="44"/>
      <c r="F35" s="44"/>
      <c r="H35" s="44"/>
      <c r="I35" s="242"/>
      <c r="J35" s="44"/>
    </row>
    <row r="36" spans="1:10">
      <c r="A36" t="s">
        <v>60</v>
      </c>
      <c r="B36">
        <f t="shared" si="4"/>
        <v>17</v>
      </c>
      <c r="C36" t="s">
        <v>95</v>
      </c>
      <c r="D36" s="46">
        <v>228</v>
      </c>
      <c r="E36" s="44"/>
      <c r="F36" s="44"/>
      <c r="H36" s="44"/>
      <c r="I36" s="242"/>
      <c r="J36" s="44"/>
    </row>
    <row r="37" spans="1:10">
      <c r="A37" t="s">
        <v>60</v>
      </c>
      <c r="B37">
        <f t="shared" si="4"/>
        <v>22</v>
      </c>
      <c r="C37" t="s">
        <v>96</v>
      </c>
      <c r="D37" s="46">
        <v>63914</v>
      </c>
      <c r="E37" s="44"/>
      <c r="F37" s="44"/>
      <c r="H37" s="44"/>
      <c r="I37" s="242"/>
      <c r="J37" s="44"/>
    </row>
    <row r="38" spans="1:10">
      <c r="A38" t="s">
        <v>60</v>
      </c>
      <c r="B38">
        <f t="shared" si="4"/>
        <v>28</v>
      </c>
      <c r="C38" t="s">
        <v>97</v>
      </c>
      <c r="D38" s="46">
        <v>6</v>
      </c>
      <c r="E38" s="44"/>
      <c r="F38" s="44"/>
      <c r="H38" s="44"/>
      <c r="I38" s="242"/>
      <c r="J38" s="44"/>
    </row>
    <row r="39" spans="1:10">
      <c r="A39" t="s">
        <v>60</v>
      </c>
      <c r="B39">
        <f t="shared" si="4"/>
        <v>30</v>
      </c>
      <c r="C39" t="s">
        <v>98</v>
      </c>
      <c r="D39" s="46">
        <v>61</v>
      </c>
      <c r="E39" s="44"/>
      <c r="F39" s="44"/>
      <c r="H39" s="44"/>
      <c r="I39" s="242"/>
      <c r="J39" s="44"/>
    </row>
    <row r="40" spans="1:10">
      <c r="A40" t="s">
        <v>60</v>
      </c>
      <c r="B40">
        <f t="shared" si="4"/>
        <v>32</v>
      </c>
      <c r="C40" t="s">
        <v>99</v>
      </c>
      <c r="D40" s="46">
        <v>70</v>
      </c>
      <c r="E40" s="44"/>
      <c r="F40" s="44"/>
      <c r="H40" s="44"/>
      <c r="I40" s="242"/>
      <c r="J40" s="44"/>
    </row>
    <row r="41" spans="1:10">
      <c r="A41" t="s">
        <v>60</v>
      </c>
      <c r="B41">
        <f t="shared" si="4"/>
        <v>34</v>
      </c>
      <c r="C41" t="s">
        <v>100</v>
      </c>
      <c r="D41" s="46">
        <v>2</v>
      </c>
      <c r="E41" s="44"/>
      <c r="F41" s="44"/>
      <c r="H41" s="44"/>
      <c r="I41" s="242"/>
      <c r="J41" s="44"/>
    </row>
    <row r="42" spans="1:10">
      <c r="A42" t="s">
        <v>60</v>
      </c>
      <c r="B42">
        <f t="shared" si="4"/>
        <v>36</v>
      </c>
      <c r="C42" t="s">
        <v>132</v>
      </c>
      <c r="D42" s="46">
        <v>8</v>
      </c>
      <c r="E42" s="44"/>
      <c r="F42" s="44"/>
      <c r="H42" s="44"/>
      <c r="I42" s="242"/>
      <c r="J42" s="44"/>
    </row>
    <row r="43" spans="1:10">
      <c r="A43" t="s">
        <v>72</v>
      </c>
      <c r="B43">
        <f t="shared" si="4"/>
        <v>93</v>
      </c>
      <c r="C43" t="s">
        <v>112</v>
      </c>
      <c r="D43" s="46">
        <v>312</v>
      </c>
      <c r="E43" s="44"/>
      <c r="F43" s="44"/>
      <c r="H43" s="44"/>
      <c r="I43" s="242"/>
      <c r="J43" s="44"/>
    </row>
    <row r="44" spans="1:10">
      <c r="A44" t="s">
        <v>72</v>
      </c>
      <c r="B44">
        <f t="shared" si="4"/>
        <v>94</v>
      </c>
      <c r="C44" t="s">
        <v>113</v>
      </c>
      <c r="D44" s="46">
        <v>10108</v>
      </c>
      <c r="E44" s="44"/>
      <c r="F44" s="44"/>
      <c r="H44" s="44"/>
      <c r="I44" s="242"/>
      <c r="J44" s="44"/>
    </row>
    <row r="45" spans="1:10">
      <c r="A45" t="s">
        <v>72</v>
      </c>
      <c r="B45">
        <f t="shared" si="4"/>
        <v>95</v>
      </c>
      <c r="C45" t="s">
        <v>114</v>
      </c>
      <c r="D45" s="46">
        <v>42</v>
      </c>
      <c r="E45" s="44"/>
      <c r="F45" s="44"/>
      <c r="H45" s="44"/>
      <c r="I45" s="242"/>
      <c r="J45" s="44"/>
    </row>
    <row r="46" spans="1:10">
      <c r="A46" t="s">
        <v>72</v>
      </c>
      <c r="B46">
        <f t="shared" si="4"/>
        <v>97</v>
      </c>
      <c r="C46" t="s">
        <v>115</v>
      </c>
      <c r="D46" s="46">
        <v>971</v>
      </c>
      <c r="E46" s="44"/>
      <c r="F46" s="44"/>
      <c r="H46" s="44"/>
      <c r="I46" s="242"/>
      <c r="J46" s="44"/>
    </row>
    <row r="47" spans="1:10">
      <c r="A47" t="s">
        <v>72</v>
      </c>
      <c r="B47">
        <f t="shared" si="4"/>
        <v>98</v>
      </c>
      <c r="C47" t="s">
        <v>116</v>
      </c>
      <c r="D47" s="46">
        <v>86</v>
      </c>
      <c r="E47" s="44"/>
      <c r="F47" s="44"/>
      <c r="H47" s="44"/>
      <c r="I47" s="242"/>
      <c r="J47" s="44"/>
    </row>
    <row r="48" spans="1:10">
      <c r="A48" t="s">
        <v>72</v>
      </c>
      <c r="B48">
        <f t="shared" si="4"/>
        <v>99</v>
      </c>
      <c r="C48" t="s">
        <v>117</v>
      </c>
      <c r="D48" s="46">
        <v>3</v>
      </c>
      <c r="E48" s="44"/>
      <c r="F48" s="44"/>
      <c r="H48" s="44"/>
      <c r="I48" s="242"/>
      <c r="J48" s="44"/>
    </row>
    <row r="49" spans="1:10">
      <c r="A49" t="s">
        <v>72</v>
      </c>
      <c r="B49">
        <f t="shared" si="4"/>
        <v>103</v>
      </c>
      <c r="C49" t="s">
        <v>133</v>
      </c>
      <c r="D49" s="46">
        <v>2</v>
      </c>
      <c r="E49" s="44"/>
      <c r="F49" s="44"/>
      <c r="H49" s="44"/>
      <c r="I49" s="242"/>
      <c r="J49" s="44"/>
    </row>
    <row r="50" spans="1:10">
      <c r="A50" t="s">
        <v>72</v>
      </c>
      <c r="B50">
        <f t="shared" si="4"/>
        <v>107</v>
      </c>
      <c r="C50" t="s">
        <v>118</v>
      </c>
      <c r="D50" s="46">
        <v>969</v>
      </c>
      <c r="E50" s="44"/>
      <c r="F50" s="44"/>
      <c r="H50" s="44"/>
      <c r="I50" s="242"/>
      <c r="J50" s="44"/>
    </row>
    <row r="51" spans="1:10">
      <c r="A51" t="s">
        <v>72</v>
      </c>
      <c r="B51">
        <f t="shared" si="4"/>
        <v>109</v>
      </c>
      <c r="C51" t="s">
        <v>119</v>
      </c>
      <c r="D51" s="46">
        <v>1365</v>
      </c>
      <c r="E51" s="44"/>
      <c r="F51" s="44"/>
      <c r="H51" s="44"/>
      <c r="I51" s="242"/>
      <c r="J51" s="44"/>
    </row>
    <row r="52" spans="1:10">
      <c r="A52" t="s">
        <v>72</v>
      </c>
      <c r="B52">
        <f t="shared" si="4"/>
        <v>110</v>
      </c>
      <c r="C52" t="s">
        <v>120</v>
      </c>
      <c r="D52" s="46">
        <v>57</v>
      </c>
      <c r="E52" s="44"/>
      <c r="F52" s="44"/>
      <c r="H52" s="44"/>
      <c r="I52" s="242"/>
      <c r="J52" s="44"/>
    </row>
    <row r="53" spans="1:10">
      <c r="A53" t="s">
        <v>72</v>
      </c>
      <c r="B53">
        <f t="shared" si="4"/>
        <v>111</v>
      </c>
      <c r="C53" t="s">
        <v>121</v>
      </c>
      <c r="D53" s="46">
        <v>190</v>
      </c>
      <c r="E53" s="44"/>
      <c r="F53" s="44"/>
      <c r="H53" s="44"/>
      <c r="I53" s="242"/>
      <c r="J53" s="44"/>
    </row>
    <row r="54" spans="1:10">
      <c r="A54" t="s">
        <v>72</v>
      </c>
      <c r="B54">
        <f t="shared" si="4"/>
        <v>113</v>
      </c>
      <c r="C54" t="s">
        <v>122</v>
      </c>
      <c r="D54" s="46">
        <v>8625</v>
      </c>
      <c r="E54" s="44"/>
      <c r="F54" s="44"/>
      <c r="H54" s="44"/>
      <c r="I54" s="242"/>
      <c r="J54" s="44"/>
    </row>
    <row r="55" spans="1:10">
      <c r="A55" t="s">
        <v>72</v>
      </c>
      <c r="B55">
        <f t="shared" si="4"/>
        <v>116</v>
      </c>
      <c r="C55" t="s">
        <v>123</v>
      </c>
      <c r="D55" s="46">
        <v>241</v>
      </c>
      <c r="E55" s="44"/>
      <c r="F55" s="44"/>
      <c r="H55" s="44"/>
      <c r="I55" s="242"/>
      <c r="J55" s="44"/>
    </row>
    <row r="56" spans="1:10">
      <c r="A56" t="s">
        <v>72</v>
      </c>
      <c r="B56">
        <f t="shared" si="4"/>
        <v>120</v>
      </c>
      <c r="C56" t="s">
        <v>134</v>
      </c>
      <c r="D56" s="46">
        <v>1</v>
      </c>
      <c r="E56" s="44"/>
      <c r="F56" s="44"/>
      <c r="H56" s="44"/>
      <c r="I56" s="242"/>
      <c r="J56" s="44"/>
    </row>
    <row r="57" spans="1:10">
      <c r="A57" t="s">
        <v>72</v>
      </c>
      <c r="B57">
        <f t="shared" si="4"/>
        <v>122</v>
      </c>
      <c r="C57" t="s">
        <v>124</v>
      </c>
      <c r="D57" s="46">
        <v>13</v>
      </c>
      <c r="E57" s="44"/>
      <c r="F57" s="44"/>
      <c r="H57" s="44"/>
      <c r="I57" s="242"/>
      <c r="J57" s="44"/>
    </row>
    <row r="58" spans="1:10">
      <c r="A58" t="s">
        <v>72</v>
      </c>
      <c r="B58">
        <f t="shared" si="4"/>
        <v>126</v>
      </c>
      <c r="C58" t="s">
        <v>135</v>
      </c>
      <c r="D58" s="46">
        <v>1</v>
      </c>
      <c r="E58" s="44"/>
      <c r="F58" s="44"/>
      <c r="H58" s="44"/>
      <c r="I58" s="242"/>
      <c r="J58" s="44"/>
    </row>
    <row r="59" spans="1:10">
      <c r="A59" t="s">
        <v>72</v>
      </c>
      <c r="B59">
        <f t="shared" si="4"/>
        <v>130</v>
      </c>
      <c r="C59" t="s">
        <v>136</v>
      </c>
      <c r="D59" s="46">
        <v>24</v>
      </c>
      <c r="E59" s="44"/>
      <c r="F59" s="44"/>
      <c r="H59" s="44"/>
      <c r="I59" s="242"/>
      <c r="J59" s="44"/>
    </row>
    <row r="60" spans="1:10">
      <c r="A60" t="s">
        <v>72</v>
      </c>
      <c r="B60">
        <f t="shared" si="4"/>
        <v>131</v>
      </c>
      <c r="C60" t="s">
        <v>125</v>
      </c>
      <c r="D60" s="46">
        <v>31</v>
      </c>
      <c r="E60" s="44"/>
      <c r="F60" s="44"/>
      <c r="H60" s="44"/>
      <c r="I60" s="242"/>
      <c r="J60" s="44"/>
    </row>
    <row r="61" spans="1:10">
      <c r="A61" t="s">
        <v>72</v>
      </c>
      <c r="B61">
        <f t="shared" si="4"/>
        <v>136</v>
      </c>
      <c r="C61" t="s">
        <v>137</v>
      </c>
      <c r="D61" s="46">
        <v>3</v>
      </c>
      <c r="E61" s="44"/>
      <c r="F61" s="44"/>
      <c r="H61" s="44"/>
      <c r="I61" s="242"/>
      <c r="J61" s="44"/>
    </row>
    <row r="62" spans="1:10">
      <c r="A62" t="s">
        <v>72</v>
      </c>
      <c r="B62">
        <f t="shared" si="4"/>
        <v>150</v>
      </c>
      <c r="C62">
        <v>150</v>
      </c>
      <c r="D62" s="46">
        <v>22213</v>
      </c>
      <c r="E62" s="44"/>
      <c r="F62" s="44"/>
      <c r="H62" s="44"/>
      <c r="I62" s="242"/>
      <c r="J62" s="44"/>
    </row>
    <row r="63" spans="1:10">
      <c r="A63" t="s">
        <v>72</v>
      </c>
      <c r="B63">
        <f t="shared" si="4"/>
        <v>151</v>
      </c>
      <c r="C63">
        <v>151</v>
      </c>
      <c r="D63" s="46">
        <v>7</v>
      </c>
      <c r="E63" s="44"/>
      <c r="F63" s="44"/>
      <c r="H63" s="44"/>
      <c r="I63" s="242"/>
      <c r="J63" s="44"/>
    </row>
    <row r="64" spans="1:10">
      <c r="A64" t="s">
        <v>72</v>
      </c>
      <c r="B64">
        <f t="shared" si="4"/>
        <v>152</v>
      </c>
      <c r="C64">
        <v>152</v>
      </c>
      <c r="D64" s="46">
        <v>16</v>
      </c>
      <c r="E64" s="44"/>
      <c r="F64" s="44"/>
      <c r="H64" s="44"/>
      <c r="I64" s="242"/>
      <c r="J64" s="44"/>
    </row>
    <row r="65" spans="1:10">
      <c r="A65" t="s">
        <v>72</v>
      </c>
      <c r="B65">
        <f t="shared" si="4"/>
        <v>153</v>
      </c>
      <c r="C65">
        <v>153</v>
      </c>
      <c r="D65" s="46">
        <v>8</v>
      </c>
      <c r="E65" s="44"/>
      <c r="F65" s="44"/>
      <c r="H65" s="44"/>
      <c r="I65" s="242"/>
      <c r="J65" s="44"/>
    </row>
    <row r="66" spans="1:10">
      <c r="A66" t="s">
        <v>72</v>
      </c>
      <c r="B66">
        <f t="shared" si="4"/>
        <v>160</v>
      </c>
      <c r="C66">
        <v>160</v>
      </c>
      <c r="D66" s="46">
        <v>40</v>
      </c>
      <c r="E66" s="44"/>
      <c r="F66" s="44"/>
      <c r="H66" s="44"/>
      <c r="I66" s="242"/>
      <c r="J66" s="44"/>
    </row>
    <row r="67" spans="1:10">
      <c r="A67" t="s">
        <v>72</v>
      </c>
      <c r="B67">
        <f t="shared" si="4"/>
        <v>165</v>
      </c>
      <c r="C67">
        <v>165</v>
      </c>
      <c r="D67" s="46">
        <v>585</v>
      </c>
      <c r="E67" s="44"/>
      <c r="F67" s="44"/>
      <c r="H67" s="44"/>
      <c r="I67" s="242"/>
      <c r="J67" s="44"/>
    </row>
    <row r="68" spans="1:10">
      <c r="A68" t="s">
        <v>72</v>
      </c>
      <c r="B68">
        <f t="shared" si="4"/>
        <v>166</v>
      </c>
      <c r="C68">
        <v>166</v>
      </c>
      <c r="D68" s="46">
        <v>100</v>
      </c>
      <c r="E68" s="44"/>
      <c r="F68" s="44"/>
      <c r="H68" s="44"/>
      <c r="I68" s="242"/>
      <c r="J68" s="44"/>
    </row>
    <row r="69" spans="1:10">
      <c r="A69" t="s">
        <v>72</v>
      </c>
      <c r="B69">
        <f t="shared" si="4"/>
        <v>175</v>
      </c>
      <c r="C69">
        <v>175</v>
      </c>
      <c r="D69" s="46">
        <v>0</v>
      </c>
      <c r="F69" s="44"/>
      <c r="H69" s="44"/>
      <c r="I69" s="242"/>
      <c r="J69" s="44"/>
    </row>
    <row r="70" spans="1:10">
      <c r="A70" t="s">
        <v>129</v>
      </c>
      <c r="B70">
        <f t="shared" si="4"/>
        <v>204</v>
      </c>
      <c r="C70" t="s">
        <v>138</v>
      </c>
      <c r="D70" s="46">
        <v>334.00000000000006</v>
      </c>
      <c r="E70" s="44"/>
      <c r="F70" s="44"/>
      <c r="H70" s="44"/>
      <c r="I70" s="242"/>
      <c r="J70" s="44"/>
    </row>
    <row r="71" spans="1:10">
      <c r="A71" t="s">
        <v>129</v>
      </c>
      <c r="B71">
        <f t="shared" si="4"/>
        <v>211</v>
      </c>
      <c r="C71" t="s">
        <v>139</v>
      </c>
      <c r="D71" s="46">
        <v>27290</v>
      </c>
      <c r="E71" s="44"/>
      <c r="F71" s="44"/>
      <c r="H71" s="44"/>
      <c r="I71" s="242"/>
      <c r="J71" s="44"/>
    </row>
    <row r="72" spans="1:10">
      <c r="A72" t="s">
        <v>129</v>
      </c>
      <c r="B72">
        <f t="shared" si="4"/>
        <v>212</v>
      </c>
      <c r="C72" t="s">
        <v>572</v>
      </c>
      <c r="D72" s="46">
        <v>0</v>
      </c>
      <c r="F72" s="44"/>
      <c r="H72" s="44"/>
      <c r="I72" s="242"/>
      <c r="J72" s="44"/>
    </row>
    <row r="73" spans="1:10">
      <c r="A73" t="s">
        <v>129</v>
      </c>
      <c r="B73">
        <f t="shared" si="4"/>
        <v>213</v>
      </c>
      <c r="C73" t="s">
        <v>140</v>
      </c>
      <c r="D73" s="46">
        <v>575</v>
      </c>
      <c r="E73" s="44"/>
      <c r="F73" s="44"/>
      <c r="H73" s="44"/>
      <c r="I73" s="242"/>
      <c r="J73" s="44"/>
    </row>
    <row r="74" spans="1:10">
      <c r="A74" t="s">
        <v>129</v>
      </c>
      <c r="B74">
        <f t="shared" si="4"/>
        <v>214</v>
      </c>
      <c r="C74" t="s">
        <v>141</v>
      </c>
      <c r="D74" s="46">
        <v>89</v>
      </c>
      <c r="E74" s="44"/>
      <c r="F74" s="44"/>
      <c r="H74" s="44"/>
      <c r="I74" s="242"/>
      <c r="J74" s="44"/>
    </row>
    <row r="75" spans="1:10">
      <c r="A75" t="s">
        <v>129</v>
      </c>
      <c r="B75">
        <f t="shared" si="4"/>
        <v>215</v>
      </c>
      <c r="C75" t="s">
        <v>142</v>
      </c>
      <c r="D75" s="46">
        <v>1825</v>
      </c>
      <c r="E75" s="44"/>
      <c r="F75" s="44"/>
      <c r="H75" s="44"/>
      <c r="I75" s="242"/>
      <c r="J75" s="44"/>
    </row>
    <row r="76" spans="1:10">
      <c r="A76" t="s">
        <v>164</v>
      </c>
      <c r="B76">
        <f t="shared" si="4"/>
        <v>217</v>
      </c>
      <c r="C76" t="s">
        <v>143</v>
      </c>
      <c r="D76" s="46">
        <v>30</v>
      </c>
      <c r="E76" s="44"/>
      <c r="F76" s="44"/>
      <c r="H76" s="44"/>
      <c r="I76" s="242"/>
      <c r="J76" s="44"/>
    </row>
    <row r="77" spans="1:10">
      <c r="A77" t="s">
        <v>129</v>
      </c>
      <c r="B77">
        <f t="shared" si="4"/>
        <v>218</v>
      </c>
      <c r="C77" t="s">
        <v>144</v>
      </c>
      <c r="D77" s="46">
        <v>1</v>
      </c>
      <c r="E77" s="44"/>
      <c r="F77" s="44"/>
      <c r="H77" s="44"/>
      <c r="I77" s="242"/>
      <c r="J77" s="44"/>
    </row>
    <row r="78" spans="1:10">
      <c r="A78" t="s">
        <v>164</v>
      </c>
      <c r="B78">
        <f t="shared" si="4"/>
        <v>220</v>
      </c>
      <c r="C78" t="s">
        <v>145</v>
      </c>
      <c r="D78" s="46">
        <v>40</v>
      </c>
      <c r="E78" s="44"/>
      <c r="F78" s="44"/>
      <c r="H78" s="44"/>
      <c r="I78" s="242"/>
      <c r="J78" s="44"/>
    </row>
    <row r="79" spans="1:10">
      <c r="A79" t="s">
        <v>129</v>
      </c>
      <c r="B79">
        <f t="shared" si="4"/>
        <v>223</v>
      </c>
      <c r="C79" t="s">
        <v>146</v>
      </c>
      <c r="D79" s="46">
        <v>37</v>
      </c>
      <c r="E79" s="44"/>
      <c r="F79" s="44"/>
      <c r="H79" s="44"/>
      <c r="I79" s="242"/>
      <c r="J79" s="44"/>
    </row>
    <row r="80" spans="1:10">
      <c r="A80" t="s">
        <v>129</v>
      </c>
      <c r="B80">
        <f t="shared" si="4"/>
        <v>225</v>
      </c>
      <c r="C80" t="s">
        <v>147</v>
      </c>
      <c r="D80" s="46">
        <v>25</v>
      </c>
      <c r="E80" s="44"/>
      <c r="F80" s="44"/>
      <c r="H80" s="44"/>
      <c r="I80" s="242"/>
      <c r="J80" s="44"/>
    </row>
    <row r="81" spans="1:10">
      <c r="A81" t="s">
        <v>129</v>
      </c>
      <c r="B81">
        <f t="shared" si="4"/>
        <v>227</v>
      </c>
      <c r="C81" t="s">
        <v>148</v>
      </c>
      <c r="D81" s="46">
        <v>489</v>
      </c>
      <c r="E81" s="44"/>
      <c r="F81" s="44"/>
      <c r="H81" s="44"/>
      <c r="I81" s="242"/>
      <c r="J81" s="44"/>
    </row>
    <row r="82" spans="1:10">
      <c r="A82" t="s">
        <v>129</v>
      </c>
      <c r="B82">
        <f t="shared" si="4"/>
        <v>229</v>
      </c>
      <c r="C82" t="s">
        <v>149</v>
      </c>
      <c r="D82" s="46">
        <v>142</v>
      </c>
      <c r="E82" s="44"/>
      <c r="F82" s="44"/>
      <c r="H82" s="44"/>
      <c r="I82" s="242"/>
      <c r="J82" s="44"/>
    </row>
    <row r="83" spans="1:10">
      <c r="A83" t="s">
        <v>166</v>
      </c>
      <c r="B83">
        <f t="shared" si="4"/>
        <v>236</v>
      </c>
      <c r="C83" t="s">
        <v>150</v>
      </c>
      <c r="D83" s="46">
        <v>3</v>
      </c>
      <c r="E83" s="44"/>
      <c r="F83" s="44"/>
      <c r="H83" s="44"/>
      <c r="I83" s="242"/>
      <c r="J83" s="44"/>
    </row>
    <row r="84" spans="1:10">
      <c r="A84" t="s">
        <v>165</v>
      </c>
      <c r="B84">
        <f t="shared" si="4"/>
        <v>240</v>
      </c>
      <c r="C84" t="s">
        <v>101</v>
      </c>
      <c r="D84" s="46">
        <v>347</v>
      </c>
      <c r="E84" s="44"/>
      <c r="F84" s="44"/>
      <c r="H84" s="44"/>
      <c r="I84" s="242"/>
      <c r="J84" s="44"/>
    </row>
    <row r="85" spans="1:10">
      <c r="A85" t="s">
        <v>165</v>
      </c>
      <c r="B85">
        <f t="shared" si="4"/>
        <v>242</v>
      </c>
      <c r="C85" t="s">
        <v>102</v>
      </c>
      <c r="D85" s="46">
        <v>7</v>
      </c>
      <c r="E85" s="44"/>
      <c r="F85" s="44"/>
      <c r="H85" s="44"/>
      <c r="I85" s="242"/>
      <c r="J85" s="44"/>
    </row>
    <row r="86" spans="1:10">
      <c r="A86" t="s">
        <v>168</v>
      </c>
      <c r="B86">
        <f t="shared" si="4"/>
        <v>244</v>
      </c>
      <c r="C86" t="s">
        <v>105</v>
      </c>
      <c r="D86" s="46">
        <v>57</v>
      </c>
      <c r="E86" s="44"/>
      <c r="F86" s="44"/>
      <c r="H86" s="44"/>
      <c r="I86" s="242"/>
      <c r="J86" s="44"/>
    </row>
    <row r="87" spans="1:10">
      <c r="A87" t="s">
        <v>168</v>
      </c>
      <c r="B87">
        <f t="shared" si="4"/>
        <v>246</v>
      </c>
      <c r="C87" t="s">
        <v>106</v>
      </c>
      <c r="D87" s="46">
        <v>1</v>
      </c>
      <c r="E87" s="44"/>
      <c r="F87" s="44"/>
      <c r="H87" s="44"/>
      <c r="I87" s="242"/>
      <c r="J87" s="44"/>
    </row>
    <row r="88" spans="1:10">
      <c r="A88" t="s">
        <v>169</v>
      </c>
      <c r="B88">
        <f t="shared" si="4"/>
        <v>248</v>
      </c>
      <c r="C88" t="s">
        <v>151</v>
      </c>
      <c r="D88" s="436">
        <v>7</v>
      </c>
      <c r="E88" s="44"/>
      <c r="F88" s="44"/>
      <c r="H88" s="44"/>
      <c r="I88" s="242"/>
      <c r="J88" s="44"/>
    </row>
    <row r="89" spans="1:10">
      <c r="A89" t="s">
        <v>170</v>
      </c>
      <c r="B89">
        <f t="shared" si="4"/>
        <v>250</v>
      </c>
      <c r="C89" t="s">
        <v>152</v>
      </c>
      <c r="D89" s="436">
        <v>2</v>
      </c>
      <c r="E89" s="44"/>
      <c r="F89" s="44"/>
      <c r="H89" s="44"/>
      <c r="I89" s="242"/>
      <c r="J89" s="44"/>
    </row>
    <row r="90" spans="1:10">
      <c r="A90" t="s">
        <v>165</v>
      </c>
      <c r="B90">
        <f t="shared" si="4"/>
        <v>251</v>
      </c>
      <c r="C90" t="s">
        <v>103</v>
      </c>
      <c r="D90" s="46">
        <v>5</v>
      </c>
      <c r="E90" s="44"/>
      <c r="F90" s="44"/>
      <c r="H90" s="44"/>
      <c r="I90" s="242"/>
      <c r="J90" s="44"/>
    </row>
    <row r="91" spans="1:10">
      <c r="A91" t="s">
        <v>165</v>
      </c>
      <c r="B91">
        <f t="shared" si="4"/>
        <v>256</v>
      </c>
      <c r="C91" t="s">
        <v>104</v>
      </c>
      <c r="D91" s="46">
        <v>5</v>
      </c>
      <c r="E91" s="44"/>
      <c r="F91" s="44"/>
      <c r="H91" s="44"/>
      <c r="I91" s="242"/>
      <c r="J91" s="44"/>
    </row>
    <row r="92" spans="1:10">
      <c r="A92" t="s">
        <v>168</v>
      </c>
      <c r="B92">
        <f t="shared" si="4"/>
        <v>257</v>
      </c>
      <c r="C92" t="s">
        <v>153</v>
      </c>
      <c r="D92" s="46">
        <v>2</v>
      </c>
      <c r="E92" s="44"/>
      <c r="F92" s="44"/>
      <c r="H92" s="44"/>
      <c r="I92" s="242"/>
      <c r="J92" s="44"/>
    </row>
    <row r="93" spans="1:10">
      <c r="A93" t="s">
        <v>171</v>
      </c>
      <c r="B93">
        <f t="shared" si="4"/>
        <v>260</v>
      </c>
      <c r="C93" t="s">
        <v>154</v>
      </c>
      <c r="D93" s="436">
        <v>127</v>
      </c>
      <c r="E93" s="44"/>
      <c r="F93" s="44"/>
      <c r="H93" s="44"/>
      <c r="I93" s="242"/>
      <c r="J93" s="44"/>
    </row>
    <row r="94" spans="1:10">
      <c r="A94" t="s">
        <v>172</v>
      </c>
      <c r="B94">
        <f t="shared" si="4"/>
        <v>264</v>
      </c>
      <c r="C94" t="s">
        <v>155</v>
      </c>
      <c r="D94" s="46">
        <v>1</v>
      </c>
      <c r="E94" s="44"/>
      <c r="F94" s="44"/>
      <c r="H94" s="44"/>
      <c r="I94" s="242"/>
      <c r="J94" s="44"/>
    </row>
    <row r="95" spans="1:10">
      <c r="A95" t="s">
        <v>174</v>
      </c>
      <c r="B95">
        <f t="shared" si="4"/>
        <v>330</v>
      </c>
      <c r="C95" t="s">
        <v>156</v>
      </c>
      <c r="D95" s="46">
        <v>2</v>
      </c>
      <c r="E95" s="44"/>
      <c r="F95" s="44"/>
      <c r="H95" s="44"/>
      <c r="I95" s="242"/>
      <c r="J95" s="44"/>
    </row>
    <row r="96" spans="1:10">
      <c r="A96" t="s">
        <v>175</v>
      </c>
      <c r="B96">
        <f t="shared" si="4"/>
        <v>331</v>
      </c>
      <c r="C96" t="s">
        <v>107</v>
      </c>
      <c r="D96" s="46">
        <v>1</v>
      </c>
      <c r="E96" s="44"/>
      <c r="F96" s="44"/>
      <c r="H96" s="44"/>
      <c r="I96" s="242"/>
      <c r="J96" s="44"/>
    </row>
    <row r="97" spans="1:10">
      <c r="A97" t="s">
        <v>176</v>
      </c>
      <c r="B97">
        <f t="shared" si="4"/>
        <v>332</v>
      </c>
      <c r="C97" t="s">
        <v>157</v>
      </c>
      <c r="D97" s="46">
        <v>1</v>
      </c>
      <c r="E97" s="44"/>
      <c r="F97" s="44"/>
      <c r="H97" s="44"/>
      <c r="I97" s="242"/>
      <c r="J97" s="44"/>
    </row>
    <row r="98" spans="1:10">
      <c r="A98" t="s">
        <v>175</v>
      </c>
      <c r="B98">
        <f t="shared" si="4"/>
        <v>333</v>
      </c>
      <c r="C98" t="s">
        <v>158</v>
      </c>
      <c r="D98" s="46">
        <v>1</v>
      </c>
      <c r="E98" s="44"/>
      <c r="F98" s="44"/>
      <c r="H98" s="44"/>
      <c r="I98" s="242"/>
      <c r="J98" s="44"/>
    </row>
    <row r="99" spans="1:10">
      <c r="A99" t="s">
        <v>173</v>
      </c>
      <c r="B99">
        <f t="shared" si="4"/>
        <v>356</v>
      </c>
      <c r="C99" t="s">
        <v>159</v>
      </c>
      <c r="D99" s="46">
        <v>5</v>
      </c>
      <c r="E99" s="44"/>
      <c r="F99" s="44"/>
      <c r="H99" s="44"/>
      <c r="I99" s="242"/>
      <c r="J99" s="44"/>
    </row>
    <row r="100" spans="1:10">
      <c r="A100" t="s">
        <v>174</v>
      </c>
      <c r="B100">
        <f t="shared" si="4"/>
        <v>358</v>
      </c>
      <c r="C100" t="s">
        <v>160</v>
      </c>
      <c r="D100" s="46">
        <v>31</v>
      </c>
      <c r="E100" s="44"/>
      <c r="F100" s="44"/>
      <c r="H100" s="44"/>
      <c r="I100" s="242"/>
      <c r="J100" s="44"/>
    </row>
    <row r="101" spans="1:10">
      <c r="A101" t="s">
        <v>175</v>
      </c>
      <c r="B101">
        <f t="shared" si="4"/>
        <v>359</v>
      </c>
      <c r="C101" t="s">
        <v>161</v>
      </c>
      <c r="D101" s="46">
        <v>12</v>
      </c>
      <c r="E101" s="44"/>
      <c r="F101" s="44"/>
      <c r="H101" s="44"/>
      <c r="I101" s="242"/>
      <c r="J101" s="44"/>
    </row>
    <row r="102" spans="1:10">
      <c r="A102" t="s">
        <v>176</v>
      </c>
      <c r="B102">
        <f t="shared" si="4"/>
        <v>360</v>
      </c>
      <c r="C102" t="s">
        <v>109</v>
      </c>
      <c r="D102" s="436">
        <v>1</v>
      </c>
      <c r="E102" s="44"/>
      <c r="F102" s="44"/>
      <c r="H102" s="44"/>
      <c r="I102" s="242"/>
      <c r="J102" s="44"/>
    </row>
    <row r="103" spans="1:10">
      <c r="A103" t="s">
        <v>174</v>
      </c>
      <c r="B103">
        <f t="shared" si="4"/>
        <v>370</v>
      </c>
      <c r="C103" t="s">
        <v>162</v>
      </c>
      <c r="D103" s="46">
        <v>1</v>
      </c>
      <c r="E103" s="44"/>
      <c r="F103" s="44"/>
      <c r="H103" s="44"/>
      <c r="I103" s="242"/>
      <c r="J103" s="44"/>
    </row>
    <row r="104" spans="1:10">
      <c r="A104" t="s">
        <v>175</v>
      </c>
      <c r="B104">
        <f t="shared" si="4"/>
        <v>371</v>
      </c>
      <c r="C104" t="s">
        <v>108</v>
      </c>
      <c r="D104" s="436">
        <v>3</v>
      </c>
      <c r="E104" s="44"/>
      <c r="F104" s="44"/>
      <c r="H104" s="44"/>
      <c r="I104" s="242"/>
      <c r="J104" s="44"/>
    </row>
    <row r="105" spans="1:10">
      <c r="A105" t="s">
        <v>176</v>
      </c>
      <c r="B105">
        <f t="shared" ref="B105:B107" si="5">_xlfn.NUMBERVALUE(LEFT(C105,3))</f>
        <v>372</v>
      </c>
      <c r="C105" t="s">
        <v>110</v>
      </c>
      <c r="D105" s="436">
        <v>1</v>
      </c>
      <c r="E105" s="44"/>
      <c r="F105" s="44"/>
      <c r="H105" s="44"/>
      <c r="I105" s="242"/>
      <c r="J105" s="44"/>
    </row>
    <row r="106" spans="1:10">
      <c r="A106" t="s">
        <v>73</v>
      </c>
      <c r="B106">
        <f t="shared" si="5"/>
        <v>528</v>
      </c>
      <c r="C106" t="s">
        <v>163</v>
      </c>
      <c r="D106" s="46">
        <v>53</v>
      </c>
      <c r="E106" s="44"/>
      <c r="F106" s="44"/>
      <c r="H106" s="44"/>
      <c r="I106" s="242"/>
      <c r="J106" s="44"/>
    </row>
    <row r="107" spans="1:10">
      <c r="A107" t="s">
        <v>71</v>
      </c>
      <c r="B107">
        <f t="shared" si="5"/>
        <v>540</v>
      </c>
      <c r="C107" t="s">
        <v>111</v>
      </c>
      <c r="D107" s="46">
        <v>8</v>
      </c>
      <c r="E107" s="44"/>
      <c r="F107" s="44"/>
      <c r="H107" s="44"/>
      <c r="I107" s="242"/>
      <c r="J107" s="44"/>
    </row>
    <row r="108" spans="1:10">
      <c r="C108" t="s">
        <v>167</v>
      </c>
      <c r="D108" s="46">
        <f>SUM(D31:D107)</f>
        <v>207831</v>
      </c>
      <c r="E108" s="44"/>
      <c r="F108" s="44"/>
    </row>
    <row r="183" spans="3:3">
      <c r="C183" s="43"/>
    </row>
    <row r="184" spans="3:3">
      <c r="C184" s="43"/>
    </row>
    <row r="185" spans="3:3">
      <c r="C185" s="43"/>
    </row>
  </sheetData>
  <autoFilter ref="A30:C108" xr:uid="{00000000-0009-0000-0000-000006000000}"/>
  <mergeCells count="3">
    <mergeCell ref="A1:D1"/>
    <mergeCell ref="A2:D2"/>
    <mergeCell ref="A3:D3"/>
  </mergeCells>
  <pageMargins left="0.7" right="0.7" top="0.75" bottom="0.75" header="0.3" footer="0.3"/>
  <pageSetup orientation="portrait" horizontalDpi="1200" verticalDpi="1200" r:id="rId1"/>
  <rowBreaks count="1" manualBreakCount="1">
    <brk id="29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1:R169"/>
  <sheetViews>
    <sheetView zoomScaleNormal="100" workbookViewId="0">
      <selection activeCell="I7" sqref="I7"/>
    </sheetView>
  </sheetViews>
  <sheetFormatPr defaultRowHeight="14.5" outlineLevelRow="1"/>
  <cols>
    <col min="2" max="2" width="9.1796875" style="47"/>
    <col min="3" max="3" width="9.1796875" style="44" bestFit="1" customWidth="1"/>
    <col min="4" max="4" width="14.1796875" style="44" customWidth="1"/>
    <col min="5" max="5" width="17.54296875" style="44" customWidth="1"/>
    <col min="6" max="6" width="12.1796875" style="44" customWidth="1"/>
    <col min="16" max="16" width="16.453125" bestFit="1" customWidth="1"/>
    <col min="17" max="17" width="11.08984375" bestFit="1" customWidth="1"/>
    <col min="18" max="18" width="12.54296875" bestFit="1" customWidth="1"/>
  </cols>
  <sheetData>
    <row r="1" spans="1:17">
      <c r="A1" s="457" t="s">
        <v>54</v>
      </c>
      <c r="B1" s="457"/>
      <c r="C1" s="457"/>
      <c r="D1" s="457"/>
      <c r="E1" s="457"/>
      <c r="F1" s="457"/>
    </row>
    <row r="2" spans="1:17">
      <c r="A2" s="457" t="s">
        <v>613</v>
      </c>
      <c r="B2" s="457"/>
      <c r="C2" s="457"/>
      <c r="D2" s="457"/>
      <c r="E2" s="457"/>
      <c r="F2" s="457"/>
    </row>
    <row r="3" spans="1:17">
      <c r="A3" s="457" t="s">
        <v>426</v>
      </c>
      <c r="B3" s="457"/>
      <c r="C3" s="457"/>
      <c r="D3" s="457"/>
      <c r="E3" s="457"/>
      <c r="F3" s="457"/>
    </row>
    <row r="5" spans="1:17" s="48" customFormat="1" ht="58">
      <c r="A5" s="48" t="s">
        <v>183</v>
      </c>
      <c r="B5" s="49" t="s">
        <v>184</v>
      </c>
      <c r="C5" s="50" t="s">
        <v>188</v>
      </c>
      <c r="D5" s="50" t="s">
        <v>185</v>
      </c>
      <c r="E5" s="50" t="s">
        <v>186</v>
      </c>
      <c r="F5" s="50" t="s">
        <v>187</v>
      </c>
      <c r="O5" s="174" t="s">
        <v>567</v>
      </c>
      <c r="P5" s="174" t="s">
        <v>568</v>
      </c>
      <c r="Q5" s="48" t="s">
        <v>571</v>
      </c>
    </row>
    <row r="6" spans="1:17" outlineLevel="1">
      <c r="A6" t="s">
        <v>60</v>
      </c>
      <c r="B6" s="47">
        <v>11</v>
      </c>
      <c r="C6" s="44">
        <f>VLOOKUP(B6,$O$8:$Q$59,2,FALSE)</f>
        <v>0</v>
      </c>
      <c r="D6" s="44">
        <f>VLOOKUP(B6,$O$8:$Q$59,3,FALSE)</f>
        <v>0</v>
      </c>
      <c r="E6" s="44">
        <v>0</v>
      </c>
      <c r="F6" s="44">
        <f>SUM(C6:E6)</f>
        <v>0</v>
      </c>
      <c r="O6" s="436"/>
      <c r="P6" s="436"/>
    </row>
    <row r="7" spans="1:17" outlineLevel="1">
      <c r="B7" s="47">
        <v>14</v>
      </c>
      <c r="C7" s="44">
        <f t="shared" ref="C7:C12" si="0">VLOOKUP(B7,$O$8:$Q$59,2,FALSE)</f>
        <v>0</v>
      </c>
      <c r="D7" s="44">
        <f t="shared" ref="D7:D12" si="1">VLOOKUP(B7,$O$8:$Q$59,3,FALSE)</f>
        <v>0</v>
      </c>
      <c r="E7" s="44">
        <v>0</v>
      </c>
      <c r="F7" s="44">
        <f>SUM(C7:E7)</f>
        <v>0</v>
      </c>
      <c r="O7" s="436" t="s">
        <v>569</v>
      </c>
      <c r="P7" s="436" t="s">
        <v>570</v>
      </c>
    </row>
    <row r="8" spans="1:17" outlineLevel="1">
      <c r="B8" s="47">
        <v>15</v>
      </c>
      <c r="C8" s="44">
        <f t="shared" si="0"/>
        <v>26.49</v>
      </c>
      <c r="D8" s="44">
        <f t="shared" si="1"/>
        <v>3.618144772176958</v>
      </c>
      <c r="E8" s="44">
        <v>0</v>
      </c>
      <c r="F8" s="44">
        <f t="shared" ref="F8:F14" si="2">SUM(C8:E8)</f>
        <v>30.108144772176956</v>
      </c>
      <c r="O8">
        <v>0</v>
      </c>
      <c r="P8" s="217">
        <v>124389.86</v>
      </c>
    </row>
    <row r="9" spans="1:17" outlineLevel="1">
      <c r="B9" s="47">
        <v>17</v>
      </c>
      <c r="C9" s="44">
        <f t="shared" si="0"/>
        <v>0</v>
      </c>
      <c r="D9" s="44">
        <f t="shared" si="1"/>
        <v>0</v>
      </c>
      <c r="E9" s="44">
        <v>0</v>
      </c>
      <c r="F9" s="44">
        <f t="shared" si="2"/>
        <v>0</v>
      </c>
      <c r="O9" s="47">
        <v>11</v>
      </c>
      <c r="P9" s="217">
        <v>0</v>
      </c>
      <c r="Q9" s="161">
        <f>$P$8*(P9/SUM($P$9:$P$59))</f>
        <v>0</v>
      </c>
    </row>
    <row r="10" spans="1:17" outlineLevel="1">
      <c r="B10" s="47">
        <v>22</v>
      </c>
      <c r="C10" s="44">
        <f t="shared" si="0"/>
        <v>69.830000000000013</v>
      </c>
      <c r="D10" s="44">
        <f t="shared" si="1"/>
        <v>9.5377519607820709</v>
      </c>
      <c r="E10" s="44">
        <v>0</v>
      </c>
      <c r="F10" s="44">
        <f t="shared" si="2"/>
        <v>79.367751960782087</v>
      </c>
      <c r="O10">
        <v>14</v>
      </c>
      <c r="P10" s="217">
        <v>0</v>
      </c>
      <c r="Q10" s="161">
        <f t="shared" ref="Q10:Q59" si="3">$P$8*(P10/SUM($P$9:$P$59))</f>
        <v>0</v>
      </c>
    </row>
    <row r="11" spans="1:17" outlineLevel="1">
      <c r="B11" s="47">
        <v>30</v>
      </c>
      <c r="C11" s="44">
        <f t="shared" si="0"/>
        <v>0</v>
      </c>
      <c r="D11" s="44">
        <f t="shared" si="1"/>
        <v>0</v>
      </c>
      <c r="E11" s="44">
        <v>0</v>
      </c>
      <c r="F11" s="44">
        <f t="shared" si="2"/>
        <v>0</v>
      </c>
      <c r="O11" s="47">
        <v>15</v>
      </c>
      <c r="P11" s="217">
        <v>26.49</v>
      </c>
      <c r="Q11" s="161">
        <f t="shared" si="3"/>
        <v>3.618144772176958</v>
      </c>
    </row>
    <row r="12" spans="1:17" outlineLevel="1">
      <c r="B12" s="47">
        <v>32</v>
      </c>
      <c r="C12" s="44">
        <f t="shared" si="0"/>
        <v>0</v>
      </c>
      <c r="D12" s="44">
        <f t="shared" si="1"/>
        <v>0</v>
      </c>
      <c r="E12" s="44">
        <v>0</v>
      </c>
      <c r="F12" s="44">
        <f t="shared" si="2"/>
        <v>0</v>
      </c>
      <c r="O12" s="47">
        <v>17</v>
      </c>
      <c r="P12" s="217">
        <v>0</v>
      </c>
      <c r="Q12" s="161">
        <f t="shared" si="3"/>
        <v>0</v>
      </c>
    </row>
    <row r="13" spans="1:17" outlineLevel="1">
      <c r="B13" s="47">
        <v>34</v>
      </c>
      <c r="C13" s="44">
        <v>0</v>
      </c>
      <c r="D13" s="44">
        <v>0</v>
      </c>
      <c r="E13" s="44">
        <v>0</v>
      </c>
      <c r="F13" s="44">
        <f t="shared" si="2"/>
        <v>0</v>
      </c>
      <c r="O13" s="47">
        <v>22</v>
      </c>
      <c r="P13" s="217">
        <v>69.830000000000013</v>
      </c>
      <c r="Q13" s="161">
        <f t="shared" si="3"/>
        <v>9.5377519607820709</v>
      </c>
    </row>
    <row r="14" spans="1:17" outlineLevel="1">
      <c r="B14" s="47">
        <v>36</v>
      </c>
      <c r="C14" s="44">
        <v>0</v>
      </c>
      <c r="D14" s="44">
        <v>0</v>
      </c>
      <c r="E14" s="44">
        <v>0</v>
      </c>
      <c r="F14" s="44">
        <f t="shared" si="2"/>
        <v>0</v>
      </c>
      <c r="O14" s="47">
        <v>30</v>
      </c>
      <c r="P14" s="217">
        <v>0</v>
      </c>
      <c r="Q14" s="161">
        <f t="shared" si="3"/>
        <v>0</v>
      </c>
    </row>
    <row r="15" spans="1:17" outlineLevel="1">
      <c r="A15" s="218" t="s">
        <v>60</v>
      </c>
      <c r="B15" s="219"/>
      <c r="C15" s="220">
        <f>SUM(C6:C14)</f>
        <v>96.320000000000007</v>
      </c>
      <c r="D15" s="220">
        <f>SUM(D6:D14)</f>
        <v>13.155896732959029</v>
      </c>
      <c r="E15" s="220">
        <f>SUM(E6:E14)</f>
        <v>0</v>
      </c>
      <c r="F15" s="220">
        <f>SUM(F6:F14)</f>
        <v>109.47589673295904</v>
      </c>
      <c r="O15" s="47">
        <v>32</v>
      </c>
      <c r="P15" s="217">
        <v>0</v>
      </c>
      <c r="Q15" s="161">
        <f t="shared" si="3"/>
        <v>0</v>
      </c>
    </row>
    <row r="16" spans="1:17" outlineLevel="1">
      <c r="O16" s="47">
        <v>93</v>
      </c>
      <c r="P16" s="217">
        <v>45.15</v>
      </c>
      <c r="Q16" s="161">
        <f t="shared" si="3"/>
        <v>6.1668265935745428</v>
      </c>
    </row>
    <row r="17" spans="1:17">
      <c r="A17" t="s">
        <v>126</v>
      </c>
      <c r="B17" s="47">
        <v>204</v>
      </c>
      <c r="C17" s="44">
        <f t="shared" ref="C17:C26" si="4">VLOOKUP(B17,$O$8:$Q$59,2,FALSE)</f>
        <v>439.3599999999999</v>
      </c>
      <c r="D17" s="44">
        <f t="shared" ref="D17:D26" si="5">VLOOKUP(B17,$O$8:$Q$59,3,FALSE)</f>
        <v>60.010120313464242</v>
      </c>
      <c r="E17" s="44">
        <v>0</v>
      </c>
      <c r="F17" s="44">
        <f>SUM(C17:E17)</f>
        <v>499.37012031346416</v>
      </c>
      <c r="O17" s="47">
        <v>94</v>
      </c>
      <c r="P17" s="217">
        <v>422.6400000000001</v>
      </c>
      <c r="Q17" s="161">
        <f t="shared" si="3"/>
        <v>57.7264139868958</v>
      </c>
    </row>
    <row r="18" spans="1:17">
      <c r="B18" s="47">
        <v>211</v>
      </c>
      <c r="C18" s="44">
        <f t="shared" si="4"/>
        <v>374394.79999999993</v>
      </c>
      <c r="D18" s="44">
        <f t="shared" si="5"/>
        <v>51136.828552292842</v>
      </c>
      <c r="E18" s="44">
        <v>0</v>
      </c>
      <c r="F18" s="44">
        <f t="shared" ref="F18:F26" si="6">SUM(C18:E18)</f>
        <v>425531.62855229276</v>
      </c>
      <c r="O18" s="47">
        <v>95</v>
      </c>
      <c r="P18" s="217">
        <v>41.87</v>
      </c>
      <c r="Q18" s="161">
        <f t="shared" si="3"/>
        <v>5.7188267878840771</v>
      </c>
    </row>
    <row r="19" spans="1:17" outlineLevel="1">
      <c r="B19" s="47">
        <v>212</v>
      </c>
      <c r="C19" s="44">
        <f t="shared" si="4"/>
        <v>0</v>
      </c>
      <c r="D19" s="44">
        <f t="shared" si="5"/>
        <v>0</v>
      </c>
      <c r="F19" s="44">
        <f t="shared" si="6"/>
        <v>0</v>
      </c>
      <c r="O19" s="47">
        <v>97</v>
      </c>
      <c r="P19" s="217">
        <v>236.81000000000003</v>
      </c>
      <c r="Q19" s="161">
        <f t="shared" si="3"/>
        <v>32.344766459011908</v>
      </c>
    </row>
    <row r="20" spans="1:17" outlineLevel="1">
      <c r="B20" s="47">
        <v>213</v>
      </c>
      <c r="C20" s="44">
        <f t="shared" si="4"/>
        <v>1061.0000000000002</v>
      </c>
      <c r="D20" s="44">
        <f t="shared" si="5"/>
        <v>144.91701031633647</v>
      </c>
      <c r="E20" s="44">
        <v>0</v>
      </c>
      <c r="F20" s="44">
        <f t="shared" si="6"/>
        <v>1205.9170103163367</v>
      </c>
      <c r="O20" s="47">
        <v>98</v>
      </c>
      <c r="P20" s="217">
        <v>-118.11999999999995</v>
      </c>
      <c r="Q20" s="161">
        <f t="shared" si="3"/>
        <v>-16.133456417121259</v>
      </c>
    </row>
    <row r="21" spans="1:17" outlineLevel="1">
      <c r="B21" s="47">
        <v>214</v>
      </c>
      <c r="C21" s="44">
        <f t="shared" si="4"/>
        <v>76.389999999999986</v>
      </c>
      <c r="D21" s="44">
        <f t="shared" si="5"/>
        <v>10.433751572162997</v>
      </c>
      <c r="E21" s="44">
        <v>0</v>
      </c>
      <c r="F21" s="44">
        <f t="shared" si="6"/>
        <v>86.82375157216299</v>
      </c>
      <c r="O21" s="47">
        <v>99</v>
      </c>
      <c r="P21" s="217">
        <v>2.04</v>
      </c>
      <c r="Q21" s="161">
        <f t="shared" si="3"/>
        <v>0.27863402549041127</v>
      </c>
    </row>
    <row r="22" spans="1:17" outlineLevel="1">
      <c r="B22" s="47">
        <v>215</v>
      </c>
      <c r="C22" s="44">
        <f t="shared" si="4"/>
        <v>72328.269999999975</v>
      </c>
      <c r="D22" s="44">
        <f t="shared" si="5"/>
        <v>9878.9789347339902</v>
      </c>
      <c r="E22" s="44">
        <v>0</v>
      </c>
      <c r="F22" s="44">
        <f t="shared" si="6"/>
        <v>82207.248934733972</v>
      </c>
      <c r="O22">
        <v>107</v>
      </c>
      <c r="P22" s="217">
        <v>404.05</v>
      </c>
      <c r="Q22" s="161">
        <f t="shared" si="3"/>
        <v>55.187293136961109</v>
      </c>
    </row>
    <row r="23" spans="1:17" outlineLevel="1">
      <c r="B23" s="47">
        <v>223</v>
      </c>
      <c r="C23" s="44">
        <f t="shared" si="4"/>
        <v>560.49</v>
      </c>
      <c r="D23" s="44">
        <f t="shared" si="5"/>
        <v>76.554698503490499</v>
      </c>
      <c r="E23" s="44">
        <v>0</v>
      </c>
      <c r="F23" s="44">
        <f t="shared" si="6"/>
        <v>637.04469850349051</v>
      </c>
      <c r="O23">
        <v>109</v>
      </c>
      <c r="P23" s="217">
        <v>882.2600000000001</v>
      </c>
      <c r="Q23" s="161">
        <f t="shared" si="3"/>
        <v>120.50375261233836</v>
      </c>
    </row>
    <row r="24" spans="1:17" outlineLevel="1">
      <c r="B24" s="47">
        <v>225</v>
      </c>
      <c r="C24" s="44">
        <f t="shared" si="4"/>
        <v>618.48</v>
      </c>
      <c r="D24" s="44">
        <f t="shared" si="5"/>
        <v>84.475280433975271</v>
      </c>
      <c r="E24" s="44">
        <v>0</v>
      </c>
      <c r="F24" s="44">
        <f t="shared" si="6"/>
        <v>702.9552804339753</v>
      </c>
      <c r="O24">
        <v>110</v>
      </c>
      <c r="P24" s="217">
        <v>8.7800000000000011</v>
      </c>
      <c r="Q24" s="161">
        <f t="shared" si="3"/>
        <v>1.199218992061672</v>
      </c>
    </row>
    <row r="25" spans="1:17" outlineLevel="1">
      <c r="B25" s="47">
        <v>227</v>
      </c>
      <c r="C25" s="44">
        <f t="shared" si="4"/>
        <v>992.09999999999991</v>
      </c>
      <c r="D25" s="44">
        <f t="shared" si="5"/>
        <v>135.50628269070441</v>
      </c>
      <c r="E25" s="44">
        <v>0</v>
      </c>
      <c r="F25" s="44">
        <f t="shared" si="6"/>
        <v>1127.6062826907043</v>
      </c>
      <c r="O25">
        <v>111</v>
      </c>
      <c r="P25" s="217">
        <v>301.34999999999997</v>
      </c>
      <c r="Q25" s="161">
        <f t="shared" si="3"/>
        <v>41.159982147811483</v>
      </c>
    </row>
    <row r="26" spans="1:17" outlineLevel="1">
      <c r="B26" s="47">
        <v>229</v>
      </c>
      <c r="C26" s="44">
        <f t="shared" si="4"/>
        <v>2835.7900000000004</v>
      </c>
      <c r="D26" s="44">
        <f t="shared" si="5"/>
        <v>387.32724663992821</v>
      </c>
      <c r="E26" s="44">
        <v>0</v>
      </c>
      <c r="F26" s="44">
        <f t="shared" si="6"/>
        <v>3223.1172466399285</v>
      </c>
      <c r="O26">
        <v>113</v>
      </c>
      <c r="P26" s="217">
        <v>440.45000000000005</v>
      </c>
      <c r="Q26" s="161">
        <f t="shared" si="3"/>
        <v>60.158998297672383</v>
      </c>
    </row>
    <row r="27" spans="1:17" outlineLevel="1">
      <c r="A27" s="218" t="s">
        <v>126</v>
      </c>
      <c r="B27" s="219"/>
      <c r="C27" s="220">
        <f>SUM(C17:C26)</f>
        <v>453306.67999999982</v>
      </c>
      <c r="D27" s="220">
        <f>SUM(D17:D26)</f>
        <v>61915.031877496884</v>
      </c>
      <c r="E27" s="220">
        <f>SUM(E17:E26)</f>
        <v>0</v>
      </c>
      <c r="F27" s="220">
        <f>SUM(F17:F26)</f>
        <v>515221.71187749685</v>
      </c>
      <c r="O27">
        <v>116</v>
      </c>
      <c r="P27" s="217">
        <v>521.74999999999989</v>
      </c>
      <c r="Q27" s="161">
        <f t="shared" si="3"/>
        <v>71.263383725304919</v>
      </c>
    </row>
    <row r="28" spans="1:17" outlineLevel="1">
      <c r="O28">
        <v>122</v>
      </c>
      <c r="P28" s="217">
        <v>0</v>
      </c>
      <c r="Q28" s="161">
        <f t="shared" si="3"/>
        <v>0</v>
      </c>
    </row>
    <row r="29" spans="1:17" outlineLevel="1">
      <c r="A29" t="s">
        <v>127</v>
      </c>
      <c r="B29" s="47">
        <v>217</v>
      </c>
      <c r="C29" s="44">
        <f t="shared" ref="C29:C30" si="7">VLOOKUP(B29,$O$8:$Q$59,2,FALSE)</f>
        <v>1216.99</v>
      </c>
      <c r="D29" s="44">
        <f t="shared" ref="D29:D30" si="8">VLOOKUP(B29,$O$8:$Q$59,3,FALSE)</f>
        <v>166.22295229489001</v>
      </c>
      <c r="E29" s="44">
        <v>0</v>
      </c>
      <c r="F29" s="44">
        <f>SUM(C29:E29)</f>
        <v>1383.2129522948901</v>
      </c>
      <c r="O29">
        <v>131</v>
      </c>
      <c r="P29" s="217">
        <v>134.04999999999998</v>
      </c>
      <c r="Q29" s="161">
        <f t="shared" si="3"/>
        <v>18.3092603514655</v>
      </c>
    </row>
    <row r="30" spans="1:17" outlineLevel="1">
      <c r="B30" s="47">
        <v>220</v>
      </c>
      <c r="C30" s="44">
        <f t="shared" si="7"/>
        <v>3983.4100000000008</v>
      </c>
      <c r="D30" s="44">
        <f t="shared" si="8"/>
        <v>544.07527621507813</v>
      </c>
      <c r="E30" s="44">
        <v>0</v>
      </c>
      <c r="F30" s="44">
        <f t="shared" ref="F30" si="9">SUM(C30:E30)</f>
        <v>4527.4852762150786</v>
      </c>
      <c r="O30">
        <v>150</v>
      </c>
      <c r="P30" s="217">
        <v>560.8599999999999</v>
      </c>
      <c r="Q30" s="161">
        <f t="shared" si="3"/>
        <v>76.605235066937269</v>
      </c>
    </row>
    <row r="31" spans="1:17" outlineLevel="1">
      <c r="A31" s="218" t="s">
        <v>127</v>
      </c>
      <c r="B31" s="219"/>
      <c r="C31" s="220">
        <f>SUM(C29:C30)</f>
        <v>5200.4000000000005</v>
      </c>
      <c r="D31" s="220">
        <f>SUM(D29:D30)</f>
        <v>710.29822850996811</v>
      </c>
      <c r="E31" s="220">
        <f>SUM(E29:E30)</f>
        <v>0</v>
      </c>
      <c r="F31" s="220">
        <f>SUM(F29:F30)</f>
        <v>5910.6982285099684</v>
      </c>
      <c r="O31">
        <v>165</v>
      </c>
      <c r="P31" s="217">
        <v>228.10999999999996</v>
      </c>
      <c r="Q31" s="161">
        <f t="shared" si="3"/>
        <v>31.156474291479263</v>
      </c>
    </row>
    <row r="32" spans="1:17" outlineLevel="1">
      <c r="O32">
        <v>166</v>
      </c>
      <c r="P32" s="217">
        <v>98.51</v>
      </c>
      <c r="Q32" s="161">
        <f t="shared" si="3"/>
        <v>13.455018554441379</v>
      </c>
    </row>
    <row r="33" spans="1:17" outlineLevel="1">
      <c r="A33" t="s">
        <v>130</v>
      </c>
      <c r="B33" s="47">
        <v>236</v>
      </c>
      <c r="C33" s="44">
        <f t="shared" ref="C33" si="10">VLOOKUP(B33,$O$8:$Q$59,2,FALSE)</f>
        <v>1083.2900000000002</v>
      </c>
      <c r="D33" s="44">
        <f t="shared" ref="D33" si="11">VLOOKUP(B33,$O$8:$Q$59,3,FALSE)</f>
        <v>147.96149680073904</v>
      </c>
      <c r="E33" s="44">
        <v>0</v>
      </c>
      <c r="F33" s="44">
        <f>SUM(C33:E33)</f>
        <v>1231.2514968007392</v>
      </c>
      <c r="O33">
        <v>204</v>
      </c>
      <c r="P33" s="217">
        <v>439.3599999999999</v>
      </c>
      <c r="Q33" s="161">
        <f t="shared" si="3"/>
        <v>60.010120313464242</v>
      </c>
    </row>
    <row r="34" spans="1:17" outlineLevel="1">
      <c r="A34" s="218" t="s">
        <v>130</v>
      </c>
      <c r="B34" s="219"/>
      <c r="C34" s="220">
        <f>C33</f>
        <v>1083.2900000000002</v>
      </c>
      <c r="D34" s="220">
        <f t="shared" ref="D34:F34" si="12">D33</f>
        <v>147.96149680073904</v>
      </c>
      <c r="E34" s="220">
        <f t="shared" si="12"/>
        <v>0</v>
      </c>
      <c r="F34" s="220">
        <f t="shared" si="12"/>
        <v>1231.2514968007392</v>
      </c>
      <c r="O34">
        <v>211</v>
      </c>
      <c r="P34" s="217">
        <v>374394.79999999993</v>
      </c>
      <c r="Q34" s="161">
        <f t="shared" si="3"/>
        <v>51136.828552292842</v>
      </c>
    </row>
    <row r="35" spans="1:17" outlineLevel="1">
      <c r="O35">
        <v>212</v>
      </c>
      <c r="P35" s="217">
        <v>0</v>
      </c>
      <c r="Q35" s="161">
        <f t="shared" si="3"/>
        <v>0</v>
      </c>
    </row>
    <row r="36" spans="1:17" outlineLevel="1">
      <c r="A36" t="s">
        <v>61</v>
      </c>
      <c r="B36" s="47">
        <v>240</v>
      </c>
      <c r="C36" s="44">
        <f t="shared" ref="C36:C39" si="13">VLOOKUP(B36,$O$8:$Q$59,2,FALSE)</f>
        <v>59482.67</v>
      </c>
      <c r="D36" s="44">
        <f t="shared" ref="D36:D39" si="14">VLOOKUP(B36,$O$8:$Q$59,3,FALSE)</f>
        <v>8124.4587201067261</v>
      </c>
      <c r="E36" s="44">
        <v>0</v>
      </c>
      <c r="F36" s="44">
        <f>SUM(C36:E36)</f>
        <v>67607.128720106732</v>
      </c>
      <c r="O36">
        <v>213</v>
      </c>
      <c r="P36" s="217">
        <v>1061.0000000000002</v>
      </c>
      <c r="Q36" s="161">
        <f t="shared" si="3"/>
        <v>144.91701031633647</v>
      </c>
    </row>
    <row r="37" spans="1:17" outlineLevel="1">
      <c r="B37" s="47">
        <v>242</v>
      </c>
      <c r="C37" s="44">
        <v>0</v>
      </c>
      <c r="D37" s="44">
        <v>0</v>
      </c>
      <c r="E37" s="44">
        <v>0</v>
      </c>
      <c r="F37" s="44">
        <f t="shared" ref="F37:F39" si="15">SUM(C37:E37)</f>
        <v>0</v>
      </c>
      <c r="O37">
        <v>214</v>
      </c>
      <c r="P37" s="217">
        <v>76.389999999999986</v>
      </c>
      <c r="Q37" s="161">
        <f t="shared" si="3"/>
        <v>10.433751572162997</v>
      </c>
    </row>
    <row r="38" spans="1:17" outlineLevel="1">
      <c r="B38" s="47">
        <v>251</v>
      </c>
      <c r="C38" s="44">
        <f t="shared" si="13"/>
        <v>1980.0299999999997</v>
      </c>
      <c r="D38" s="44">
        <f t="shared" si="14"/>
        <v>270.44300465283283</v>
      </c>
      <c r="E38" s="44">
        <v>0</v>
      </c>
      <c r="F38" s="44">
        <f t="shared" si="15"/>
        <v>2250.4730046528325</v>
      </c>
      <c r="O38">
        <v>215</v>
      </c>
      <c r="P38" s="217">
        <v>72328.269999999975</v>
      </c>
      <c r="Q38" s="161">
        <f t="shared" si="3"/>
        <v>9878.9789347339902</v>
      </c>
    </row>
    <row r="39" spans="1:17" outlineLevel="1">
      <c r="B39" s="47">
        <v>256</v>
      </c>
      <c r="C39" s="44">
        <f t="shared" si="13"/>
        <v>4736.37</v>
      </c>
      <c r="D39" s="44">
        <f t="shared" si="14"/>
        <v>646.91854868236237</v>
      </c>
      <c r="E39" s="44">
        <v>0</v>
      </c>
      <c r="F39" s="44">
        <f t="shared" si="15"/>
        <v>5383.2885486823625</v>
      </c>
      <c r="O39">
        <v>217</v>
      </c>
      <c r="P39" s="217">
        <v>1216.99</v>
      </c>
      <c r="Q39" s="161">
        <f t="shared" si="3"/>
        <v>166.22295229489001</v>
      </c>
    </row>
    <row r="40" spans="1:17" outlineLevel="1">
      <c r="A40" s="218" t="s">
        <v>61</v>
      </c>
      <c r="B40" s="219"/>
      <c r="C40" s="220">
        <f>SUM(C36:C39)</f>
        <v>66199.069999999992</v>
      </c>
      <c r="D40" s="220">
        <f>SUM(D36:D39)</f>
        <v>9041.820273441921</v>
      </c>
      <c r="E40" s="220">
        <f>SUM(E36:E39)</f>
        <v>0</v>
      </c>
      <c r="F40" s="220">
        <f>SUM(F36:F39)</f>
        <v>75240.890273441924</v>
      </c>
      <c r="O40">
        <v>220</v>
      </c>
      <c r="P40" s="217">
        <v>3983.4100000000008</v>
      </c>
      <c r="Q40" s="161">
        <f t="shared" si="3"/>
        <v>544.07527621507813</v>
      </c>
    </row>
    <row r="41" spans="1:17" outlineLevel="1">
      <c r="O41">
        <v>223</v>
      </c>
      <c r="P41" s="217">
        <v>560.49</v>
      </c>
      <c r="Q41" s="161">
        <f t="shared" si="3"/>
        <v>76.554698503490499</v>
      </c>
    </row>
    <row r="42" spans="1:17" outlineLevel="1">
      <c r="A42" t="s">
        <v>62</v>
      </c>
      <c r="B42" s="47">
        <v>244</v>
      </c>
      <c r="C42" s="44">
        <f t="shared" ref="C42:C43" si="16">VLOOKUP(B42,$O$8:$Q$59,2,FALSE)</f>
        <v>103049.73999999998</v>
      </c>
      <c r="D42" s="44">
        <f t="shared" ref="D42:D43" si="17">VLOOKUP(B42,$O$8:$Q$59,3,FALSE)</f>
        <v>14075.080334284434</v>
      </c>
      <c r="E42" s="44">
        <v>0</v>
      </c>
      <c r="F42" s="44">
        <f>SUM(C42:E42)</f>
        <v>117124.82033428441</v>
      </c>
      <c r="O42">
        <v>225</v>
      </c>
      <c r="P42" s="217">
        <v>618.48</v>
      </c>
      <c r="Q42" s="161">
        <f t="shared" si="3"/>
        <v>84.475280433975271</v>
      </c>
    </row>
    <row r="43" spans="1:17" outlineLevel="1">
      <c r="B43" s="47">
        <v>257</v>
      </c>
      <c r="C43" s="44">
        <f t="shared" si="16"/>
        <v>18026.060000000001</v>
      </c>
      <c r="D43" s="44">
        <f t="shared" si="17"/>
        <v>2462.0949321233743</v>
      </c>
      <c r="E43" s="44">
        <v>0</v>
      </c>
      <c r="F43" s="44">
        <f t="shared" ref="F43" si="18">SUM(C43:E43)</f>
        <v>20488.154932123376</v>
      </c>
      <c r="O43">
        <v>227</v>
      </c>
      <c r="P43" s="217">
        <v>992.09999999999991</v>
      </c>
      <c r="Q43" s="161">
        <f t="shared" si="3"/>
        <v>135.50628269070441</v>
      </c>
    </row>
    <row r="44" spans="1:17" outlineLevel="1">
      <c r="A44" s="218" t="s">
        <v>62</v>
      </c>
      <c r="B44" s="219"/>
      <c r="C44" s="220">
        <f>SUM(C42:C43)</f>
        <v>121075.79999999997</v>
      </c>
      <c r="D44" s="220">
        <f>SUM(D42:D43)</f>
        <v>16537.175266407809</v>
      </c>
      <c r="E44" s="220">
        <f>SUM(E42:E43)</f>
        <v>0</v>
      </c>
      <c r="F44" s="220">
        <f>SUM(F42:F43)</f>
        <v>137612.97526640777</v>
      </c>
      <c r="O44">
        <v>229</v>
      </c>
      <c r="P44" s="217">
        <v>2835.7900000000004</v>
      </c>
      <c r="Q44" s="161">
        <f t="shared" si="3"/>
        <v>387.32724663992821</v>
      </c>
    </row>
    <row r="45" spans="1:17">
      <c r="O45">
        <v>236</v>
      </c>
      <c r="P45" s="217">
        <v>1083.2900000000002</v>
      </c>
      <c r="Q45" s="161">
        <f t="shared" si="3"/>
        <v>147.96149680073904</v>
      </c>
    </row>
    <row r="46" spans="1:17">
      <c r="A46" t="s">
        <v>63</v>
      </c>
      <c r="B46" s="47">
        <v>248</v>
      </c>
      <c r="C46" s="44">
        <f t="shared" ref="C46" si="19">VLOOKUP(B46,$O$8:$Q$59,2,FALSE)</f>
        <v>7939.3600000000006</v>
      </c>
      <c r="D46" s="44">
        <f t="shared" ref="D46" si="20">VLOOKUP(B46,$O$8:$Q$59,3,FALSE)</f>
        <v>1084.3999199105644</v>
      </c>
      <c r="E46" s="44">
        <v>0</v>
      </c>
      <c r="F46" s="44">
        <f>SUM(C46:E46)</f>
        <v>9023.7599199105643</v>
      </c>
      <c r="O46">
        <v>240</v>
      </c>
      <c r="P46" s="217">
        <v>59482.67</v>
      </c>
      <c r="Q46" s="161">
        <f t="shared" si="3"/>
        <v>8124.4587201067261</v>
      </c>
    </row>
    <row r="47" spans="1:17" outlineLevel="1">
      <c r="A47" s="218" t="s">
        <v>63</v>
      </c>
      <c r="B47" s="219"/>
      <c r="C47" s="220">
        <f>SUM(C46:C46)</f>
        <v>7939.3600000000006</v>
      </c>
      <c r="D47" s="220">
        <f>SUM(D46:D46)</f>
        <v>1084.3999199105644</v>
      </c>
      <c r="E47" s="220">
        <f>SUM(E46:E46)</f>
        <v>0</v>
      </c>
      <c r="F47" s="220">
        <f>SUM(F46:F46)</f>
        <v>9023.7599199105643</v>
      </c>
      <c r="O47">
        <v>244</v>
      </c>
      <c r="P47" s="217">
        <v>103049.73999999998</v>
      </c>
      <c r="Q47" s="161">
        <f t="shared" si="3"/>
        <v>14075.080334284434</v>
      </c>
    </row>
    <row r="48" spans="1:17" outlineLevel="1">
      <c r="O48">
        <v>248</v>
      </c>
      <c r="P48" s="217">
        <v>7939.3600000000006</v>
      </c>
      <c r="Q48" s="161">
        <f t="shared" si="3"/>
        <v>1084.3999199105644</v>
      </c>
    </row>
    <row r="49" spans="1:18" outlineLevel="1">
      <c r="A49" t="s">
        <v>64</v>
      </c>
      <c r="B49" s="47">
        <v>250</v>
      </c>
      <c r="C49" s="44">
        <v>0</v>
      </c>
      <c r="D49" s="44">
        <v>0</v>
      </c>
      <c r="E49" s="44">
        <v>0</v>
      </c>
      <c r="F49" s="44">
        <f>SUM(C49:E49)</f>
        <v>0</v>
      </c>
      <c r="O49">
        <v>251</v>
      </c>
      <c r="P49" s="217">
        <v>1980.0299999999997</v>
      </c>
      <c r="Q49" s="161">
        <f t="shared" si="3"/>
        <v>270.44300465283283</v>
      </c>
    </row>
    <row r="50" spans="1:18" outlineLevel="1">
      <c r="A50" s="218" t="s">
        <v>64</v>
      </c>
      <c r="B50" s="219"/>
      <c r="C50" s="220">
        <f>C49</f>
        <v>0</v>
      </c>
      <c r="D50" s="220">
        <f t="shared" ref="D50:F50" si="21">D49</f>
        <v>0</v>
      </c>
      <c r="E50" s="220">
        <f t="shared" si="21"/>
        <v>0</v>
      </c>
      <c r="F50" s="220">
        <f t="shared" si="21"/>
        <v>0</v>
      </c>
      <c r="O50">
        <v>256</v>
      </c>
      <c r="P50" s="217">
        <v>4736.37</v>
      </c>
      <c r="Q50" s="161">
        <f t="shared" si="3"/>
        <v>646.91854868236237</v>
      </c>
    </row>
    <row r="51" spans="1:18" outlineLevel="1">
      <c r="O51">
        <v>257</v>
      </c>
      <c r="P51" s="217">
        <v>18026.060000000001</v>
      </c>
      <c r="Q51" s="161">
        <f t="shared" si="3"/>
        <v>2462.0949321233743</v>
      </c>
    </row>
    <row r="52" spans="1:18" outlineLevel="1">
      <c r="A52" t="s">
        <v>66</v>
      </c>
      <c r="B52" s="47">
        <v>330</v>
      </c>
      <c r="C52" s="44">
        <f t="shared" ref="C52:C53" si="22">VLOOKUP(B52,$O$8:$Q$59,2,FALSE)</f>
        <v>33001.980000000003</v>
      </c>
      <c r="D52" s="44">
        <f t="shared" ref="D52:D53" si="23">VLOOKUP(B52,$O$8:$Q$59,3,FALSE)</f>
        <v>4507.5855571343345</v>
      </c>
      <c r="E52" s="44">
        <v>0</v>
      </c>
      <c r="F52" s="44">
        <f>SUM(C52:E52)</f>
        <v>37509.565557134338</v>
      </c>
      <c r="O52">
        <v>330</v>
      </c>
      <c r="P52" s="217">
        <v>33001.980000000003</v>
      </c>
      <c r="Q52" s="161">
        <f t="shared" si="3"/>
        <v>4507.5855571343345</v>
      </c>
    </row>
    <row r="53" spans="1:18" outlineLevel="1">
      <c r="B53" s="47">
        <v>358</v>
      </c>
      <c r="C53" s="44">
        <f t="shared" si="22"/>
        <v>86490.489999999991</v>
      </c>
      <c r="D53" s="44">
        <f t="shared" si="23"/>
        <v>11813.330095753998</v>
      </c>
      <c r="E53" s="44">
        <v>0</v>
      </c>
      <c r="F53" s="44">
        <f t="shared" ref="F53" si="24">SUM(C53:E53)</f>
        <v>98303.820095753996</v>
      </c>
      <c r="O53">
        <v>332</v>
      </c>
      <c r="P53" s="217">
        <v>0</v>
      </c>
      <c r="Q53" s="161">
        <f t="shared" si="3"/>
        <v>0</v>
      </c>
    </row>
    <row r="54" spans="1:18">
      <c r="A54" s="218" t="s">
        <v>66</v>
      </c>
      <c r="B54" s="219"/>
      <c r="C54" s="220">
        <f>SUM(C52:C53)</f>
        <v>119492.47</v>
      </c>
      <c r="D54" s="220">
        <f>SUM(D52:D53)</f>
        <v>16320.915652888332</v>
      </c>
      <c r="E54" s="220">
        <f>SUM(E52:E53)</f>
        <v>0</v>
      </c>
      <c r="F54" s="220">
        <f>SUM(F52:F53)</f>
        <v>135813.38565288833</v>
      </c>
      <c r="O54">
        <v>356</v>
      </c>
      <c r="P54" s="217">
        <v>-15807.919999999995</v>
      </c>
      <c r="Q54" s="161">
        <f t="shared" si="3"/>
        <v>-2159.1296001129317</v>
      </c>
    </row>
    <row r="55" spans="1:18">
      <c r="O55">
        <v>358</v>
      </c>
      <c r="P55" s="217">
        <v>86490.489999999991</v>
      </c>
      <c r="Q55" s="161">
        <f t="shared" si="3"/>
        <v>11813.330095753998</v>
      </c>
    </row>
    <row r="56" spans="1:18" outlineLevel="1">
      <c r="A56" t="s">
        <v>67</v>
      </c>
      <c r="B56" s="47">
        <v>331</v>
      </c>
      <c r="C56" s="44">
        <v>0</v>
      </c>
      <c r="D56" s="44">
        <v>0</v>
      </c>
      <c r="E56" s="44">
        <v>0</v>
      </c>
      <c r="F56" s="44">
        <f>SUM(C56:E56)</f>
        <v>0</v>
      </c>
      <c r="O56">
        <v>359</v>
      </c>
      <c r="P56" s="217">
        <v>147915.84</v>
      </c>
      <c r="Q56" s="161">
        <f t="shared" si="3"/>
        <v>20203.130359311566</v>
      </c>
    </row>
    <row r="57" spans="1:18">
      <c r="B57" s="47">
        <v>359</v>
      </c>
      <c r="C57" s="44">
        <f t="shared" ref="C57:C58" si="25">VLOOKUP(B57,$O$8:$Q$59,2,FALSE)</f>
        <v>147915.84</v>
      </c>
      <c r="D57" s="44">
        <f t="shared" ref="D57:D58" si="26">VLOOKUP(B57,$O$8:$Q$59,3,FALSE)</f>
        <v>20203.130359311566</v>
      </c>
      <c r="E57" s="44">
        <v>0</v>
      </c>
      <c r="F57" s="44">
        <f t="shared" ref="F57:F58" si="27">SUM(C57:E57)</f>
        <v>168118.97035931156</v>
      </c>
      <c r="O57">
        <v>360</v>
      </c>
      <c r="P57" s="217">
        <v>0</v>
      </c>
      <c r="Q57" s="161">
        <f t="shared" si="3"/>
        <v>0</v>
      </c>
    </row>
    <row r="58" spans="1:18">
      <c r="B58" s="47">
        <v>371</v>
      </c>
      <c r="C58" s="44">
        <f t="shared" si="25"/>
        <v>0</v>
      </c>
      <c r="D58" s="44">
        <f t="shared" si="26"/>
        <v>0</v>
      </c>
      <c r="E58" s="44">
        <v>0</v>
      </c>
      <c r="F58" s="44">
        <f t="shared" si="27"/>
        <v>0</v>
      </c>
      <c r="O58">
        <v>371</v>
      </c>
      <c r="P58" s="217">
        <v>0</v>
      </c>
      <c r="Q58" s="161">
        <f t="shared" si="3"/>
        <v>0</v>
      </c>
    </row>
    <row r="59" spans="1:18" outlineLevel="1">
      <c r="A59" s="218" t="s">
        <v>67</v>
      </c>
      <c r="B59" s="219"/>
      <c r="C59" s="220">
        <f>SUM(C56:C58)</f>
        <v>147915.84</v>
      </c>
      <c r="D59" s="220">
        <f>SUM(D56:D58)</f>
        <v>20203.130359311566</v>
      </c>
      <c r="E59" s="220">
        <f>SUM(E56:E58)</f>
        <v>0</v>
      </c>
      <c r="F59" s="220">
        <f>SUM(F56:F58)</f>
        <v>168118.97035931156</v>
      </c>
      <c r="O59">
        <v>372</v>
      </c>
      <c r="P59" s="217">
        <v>0</v>
      </c>
      <c r="Q59" s="161">
        <f t="shared" si="3"/>
        <v>0</v>
      </c>
    </row>
    <row r="60" spans="1:18" outlineLevel="1">
      <c r="O60" t="s">
        <v>167</v>
      </c>
      <c r="P60" s="217">
        <f>SUM(P9:P59)</f>
        <v>910711.86999999965</v>
      </c>
      <c r="Q60" s="161">
        <f>SUM(Q9:Q59)</f>
        <v>124389.85999999999</v>
      </c>
      <c r="R60" s="161">
        <f>SUM(P60:Q60)</f>
        <v>1035101.7299999996</v>
      </c>
    </row>
    <row r="61" spans="1:18" outlineLevel="1">
      <c r="A61" t="s">
        <v>65</v>
      </c>
      <c r="B61" s="47">
        <v>356</v>
      </c>
      <c r="C61" s="44">
        <f t="shared" ref="C61" si="28">VLOOKUP(B61,$O$8:$Q$59,2,FALSE)</f>
        <v>-15807.919999999995</v>
      </c>
      <c r="D61" s="44">
        <f t="shared" ref="D61" si="29">VLOOKUP(B61,$O$8:$Q$59,3,FALSE)</f>
        <v>-2159.1296001129317</v>
      </c>
      <c r="E61" s="44">
        <v>0</v>
      </c>
      <c r="F61" s="44">
        <f>SUM(C61:E61)</f>
        <v>-17967.049600112925</v>
      </c>
    </row>
    <row r="62" spans="1:18" outlineLevel="1">
      <c r="A62" s="218" t="s">
        <v>65</v>
      </c>
      <c r="B62" s="219"/>
      <c r="C62" s="220">
        <f>C61</f>
        <v>-15807.919999999995</v>
      </c>
      <c r="D62" s="220">
        <f t="shared" ref="D62:F62" si="30">D61</f>
        <v>-2159.1296001129317</v>
      </c>
      <c r="E62" s="220">
        <f t="shared" si="30"/>
        <v>0</v>
      </c>
      <c r="F62" s="220">
        <f t="shared" si="30"/>
        <v>-17967.049600112925</v>
      </c>
    </row>
    <row r="63" spans="1:18" outlineLevel="1"/>
    <row r="64" spans="1:18" outlineLevel="1">
      <c r="A64" t="s">
        <v>68</v>
      </c>
      <c r="B64" s="47">
        <v>360</v>
      </c>
      <c r="C64" s="44">
        <f t="shared" ref="C64" si="31">VLOOKUP(B64,$O$8:$Q$59,2,FALSE)</f>
        <v>0</v>
      </c>
      <c r="D64" s="44">
        <f t="shared" ref="D64" si="32">VLOOKUP(B64,$O$8:$Q$59,3,FALSE)</f>
        <v>0</v>
      </c>
      <c r="E64" s="44">
        <v>0</v>
      </c>
      <c r="F64" s="44">
        <f>SUM(C64:E64)</f>
        <v>0</v>
      </c>
    </row>
    <row r="65" spans="1:6" outlineLevel="1">
      <c r="A65" s="218" t="s">
        <v>68</v>
      </c>
      <c r="B65" s="219"/>
      <c r="C65" s="220">
        <f>SUM(C64:C64)</f>
        <v>0</v>
      </c>
      <c r="D65" s="220">
        <f>SUM(D64:D64)</f>
        <v>0</v>
      </c>
      <c r="E65" s="220">
        <f>SUM(E64:E64)</f>
        <v>0</v>
      </c>
      <c r="F65" s="220">
        <f>SUM(F64:F64)</f>
        <v>0</v>
      </c>
    </row>
    <row r="66" spans="1:6" outlineLevel="1"/>
    <row r="67" spans="1:6" outlineLevel="1">
      <c r="A67" t="s">
        <v>72</v>
      </c>
      <c r="B67" s="47">
        <v>93</v>
      </c>
      <c r="C67" s="44">
        <f t="shared" ref="C67:C83" si="33">VLOOKUP(B67,$O$8:$Q$59,2,FALSE)</f>
        <v>45.15</v>
      </c>
      <c r="D67" s="44">
        <f t="shared" ref="D67:D83" si="34">VLOOKUP(B67,$O$8:$Q$59,3,FALSE)</f>
        <v>6.1668265935745428</v>
      </c>
      <c r="E67" s="44">
        <v>0</v>
      </c>
      <c r="F67" s="44">
        <f>SUM(C67:E67)</f>
        <v>51.31682659357454</v>
      </c>
    </row>
    <row r="68" spans="1:6" outlineLevel="1">
      <c r="B68" s="47">
        <v>94</v>
      </c>
      <c r="C68" s="44">
        <f t="shared" si="33"/>
        <v>422.6400000000001</v>
      </c>
      <c r="D68" s="44">
        <f t="shared" si="34"/>
        <v>57.7264139868958</v>
      </c>
      <c r="E68" s="44">
        <v>0</v>
      </c>
      <c r="F68" s="44">
        <f t="shared" ref="F68:F83" si="35">SUM(C68:E68)</f>
        <v>480.36641398689591</v>
      </c>
    </row>
    <row r="69" spans="1:6">
      <c r="B69" s="47">
        <v>95</v>
      </c>
      <c r="C69" s="44">
        <f t="shared" si="33"/>
        <v>41.87</v>
      </c>
      <c r="D69" s="44">
        <f t="shared" si="34"/>
        <v>5.7188267878840771</v>
      </c>
      <c r="E69" s="44">
        <v>0</v>
      </c>
      <c r="F69" s="44">
        <f t="shared" si="35"/>
        <v>47.588826787884074</v>
      </c>
    </row>
    <row r="70" spans="1:6">
      <c r="B70" s="47">
        <v>97</v>
      </c>
      <c r="C70" s="44">
        <f t="shared" si="33"/>
        <v>236.81000000000003</v>
      </c>
      <c r="D70" s="44">
        <f t="shared" si="34"/>
        <v>32.344766459011908</v>
      </c>
      <c r="E70" s="44">
        <v>0</v>
      </c>
      <c r="F70" s="44">
        <f t="shared" si="35"/>
        <v>269.15476645901197</v>
      </c>
    </row>
    <row r="71" spans="1:6" outlineLevel="1">
      <c r="B71" s="47">
        <v>98</v>
      </c>
      <c r="C71" s="44">
        <f t="shared" si="33"/>
        <v>-118.11999999999995</v>
      </c>
      <c r="D71" s="44">
        <f t="shared" si="34"/>
        <v>-16.133456417121259</v>
      </c>
      <c r="E71" s="44">
        <v>0</v>
      </c>
      <c r="F71" s="44">
        <f t="shared" si="35"/>
        <v>-134.25345641712121</v>
      </c>
    </row>
    <row r="72" spans="1:6" outlineLevel="1">
      <c r="B72" s="47">
        <v>99</v>
      </c>
      <c r="C72" s="44">
        <f t="shared" si="33"/>
        <v>2.04</v>
      </c>
      <c r="D72" s="44">
        <f t="shared" si="34"/>
        <v>0.27863402549041127</v>
      </c>
      <c r="E72" s="44">
        <v>0</v>
      </c>
      <c r="F72" s="44">
        <f t="shared" si="35"/>
        <v>2.3186340254904114</v>
      </c>
    </row>
    <row r="73" spans="1:6" outlineLevel="1">
      <c r="B73" s="47">
        <v>107</v>
      </c>
      <c r="C73" s="44">
        <f t="shared" si="33"/>
        <v>404.05</v>
      </c>
      <c r="D73" s="44">
        <f t="shared" si="34"/>
        <v>55.187293136961109</v>
      </c>
      <c r="E73" s="44">
        <v>0</v>
      </c>
      <c r="F73" s="44">
        <f t="shared" si="35"/>
        <v>459.23729313696111</v>
      </c>
    </row>
    <row r="74" spans="1:6" outlineLevel="1">
      <c r="B74" s="47">
        <v>109</v>
      </c>
      <c r="C74" s="44">
        <f t="shared" si="33"/>
        <v>882.2600000000001</v>
      </c>
      <c r="D74" s="44">
        <f t="shared" si="34"/>
        <v>120.50375261233836</v>
      </c>
      <c r="E74" s="44">
        <v>0</v>
      </c>
      <c r="F74" s="44">
        <f t="shared" si="35"/>
        <v>1002.7637526123385</v>
      </c>
    </row>
    <row r="75" spans="1:6" outlineLevel="1">
      <c r="B75" s="47">
        <v>110</v>
      </c>
      <c r="C75" s="44">
        <f t="shared" si="33"/>
        <v>8.7800000000000011</v>
      </c>
      <c r="D75" s="44">
        <f t="shared" si="34"/>
        <v>1.199218992061672</v>
      </c>
      <c r="E75" s="44">
        <v>0</v>
      </c>
      <c r="F75" s="44">
        <f t="shared" si="35"/>
        <v>9.9792189920616732</v>
      </c>
    </row>
    <row r="76" spans="1:6">
      <c r="B76" s="47">
        <v>111</v>
      </c>
      <c r="C76" s="44">
        <f t="shared" si="33"/>
        <v>301.34999999999997</v>
      </c>
      <c r="D76" s="44">
        <f t="shared" si="34"/>
        <v>41.159982147811483</v>
      </c>
      <c r="E76" s="44">
        <v>0</v>
      </c>
      <c r="F76" s="44">
        <f t="shared" si="35"/>
        <v>342.50998214781146</v>
      </c>
    </row>
    <row r="77" spans="1:6">
      <c r="B77" s="47">
        <v>113</v>
      </c>
      <c r="C77" s="44">
        <f t="shared" si="33"/>
        <v>440.45000000000005</v>
      </c>
      <c r="D77" s="44">
        <f t="shared" si="34"/>
        <v>60.158998297672383</v>
      </c>
      <c r="E77" s="44">
        <v>0</v>
      </c>
      <c r="F77" s="44">
        <f t="shared" si="35"/>
        <v>500.60899829767243</v>
      </c>
    </row>
    <row r="78" spans="1:6" outlineLevel="1">
      <c r="B78" s="47">
        <v>116</v>
      </c>
      <c r="C78" s="44">
        <f t="shared" si="33"/>
        <v>521.74999999999989</v>
      </c>
      <c r="D78" s="44">
        <f t="shared" si="34"/>
        <v>71.263383725304919</v>
      </c>
      <c r="E78" s="44">
        <v>0</v>
      </c>
      <c r="F78" s="44">
        <f t="shared" si="35"/>
        <v>593.01338372530483</v>
      </c>
    </row>
    <row r="79" spans="1:6" outlineLevel="1">
      <c r="B79" s="47">
        <v>122</v>
      </c>
      <c r="C79" s="44">
        <f t="shared" si="33"/>
        <v>0</v>
      </c>
      <c r="D79" s="44">
        <f t="shared" si="34"/>
        <v>0</v>
      </c>
      <c r="E79" s="44">
        <v>0</v>
      </c>
      <c r="F79" s="44">
        <f t="shared" si="35"/>
        <v>0</v>
      </c>
    </row>
    <row r="80" spans="1:6" outlineLevel="1">
      <c r="B80" s="47">
        <v>131</v>
      </c>
      <c r="C80" s="44">
        <f t="shared" si="33"/>
        <v>134.04999999999998</v>
      </c>
      <c r="D80" s="44">
        <f t="shared" si="34"/>
        <v>18.3092603514655</v>
      </c>
      <c r="E80" s="44">
        <v>0</v>
      </c>
      <c r="F80" s="44">
        <f t="shared" si="35"/>
        <v>152.35926035146548</v>
      </c>
    </row>
    <row r="81" spans="1:6" outlineLevel="1">
      <c r="B81">
        <v>150</v>
      </c>
      <c r="C81" s="44">
        <f t="shared" si="33"/>
        <v>560.8599999999999</v>
      </c>
      <c r="D81" s="44">
        <f t="shared" si="34"/>
        <v>76.605235066937269</v>
      </c>
      <c r="E81" s="44">
        <v>0</v>
      </c>
      <c r="F81" s="44">
        <f t="shared" si="35"/>
        <v>637.46523506693711</v>
      </c>
    </row>
    <row r="82" spans="1:6" outlineLevel="1">
      <c r="B82">
        <v>165</v>
      </c>
      <c r="C82" s="44">
        <f t="shared" si="33"/>
        <v>228.10999999999996</v>
      </c>
      <c r="D82" s="44">
        <f t="shared" si="34"/>
        <v>31.156474291479263</v>
      </c>
      <c r="E82" s="44">
        <v>0</v>
      </c>
      <c r="F82" s="44">
        <f t="shared" si="35"/>
        <v>259.2664742914792</v>
      </c>
    </row>
    <row r="83" spans="1:6" outlineLevel="1">
      <c r="B83">
        <v>166</v>
      </c>
      <c r="C83" s="44">
        <f t="shared" si="33"/>
        <v>98.51</v>
      </c>
      <c r="D83" s="44">
        <f t="shared" si="34"/>
        <v>13.455018554441379</v>
      </c>
      <c r="E83" s="44">
        <v>0</v>
      </c>
      <c r="F83" s="44">
        <f t="shared" si="35"/>
        <v>111.96501855444139</v>
      </c>
    </row>
    <row r="84" spans="1:6">
      <c r="A84" s="218" t="s">
        <v>72</v>
      </c>
      <c r="B84" s="219"/>
      <c r="C84" s="220">
        <f>SUM(C67:C83)</f>
        <v>4210.5600000000004</v>
      </c>
      <c r="D84" s="220">
        <f>SUM(D67:D83)</f>
        <v>575.10062861220888</v>
      </c>
      <c r="E84" s="220">
        <f>SUM(E67:E83)</f>
        <v>0</v>
      </c>
      <c r="F84" s="220">
        <f>SUM(F67:F83)</f>
        <v>4785.6606286122087</v>
      </c>
    </row>
    <row r="86" spans="1:6" outlineLevel="1">
      <c r="A86" t="s">
        <v>167</v>
      </c>
      <c r="C86" s="44">
        <f>SUM(C15,C27,C31,C34,C40,C44,C47,C50,C54,C59,C62,C65,C84)</f>
        <v>910711.86999999965</v>
      </c>
      <c r="D86" s="44">
        <f>SUM(D15,D27,D31,D34,D40,D44,D47,D50,D54,D59,D62,D65,D84)</f>
        <v>124389.86000000002</v>
      </c>
      <c r="E86" s="44">
        <f>SUM(E15,E27,E31,E34,E40,E44,E47,E50,E54,E59,E62,E65,E84)</f>
        <v>0</v>
      </c>
      <c r="F86" s="44">
        <f>SUM(F15,F27,F31,F34,F40,F44,F47,F50,F54,F59,F62,F65,F84)</f>
        <v>1035101.73</v>
      </c>
    </row>
    <row r="89" spans="1:6" outlineLevel="1">
      <c r="C89" s="44">
        <f>C86-P60</f>
        <v>0</v>
      </c>
      <c r="D89" s="44">
        <f>D86-Q60</f>
        <v>0</v>
      </c>
    </row>
    <row r="90" spans="1:6" outlineLevel="1"/>
    <row r="91" spans="1:6" outlineLevel="1"/>
    <row r="92" spans="1:6" outlineLevel="1"/>
    <row r="93" spans="1:6" outlineLevel="1"/>
    <row r="96" spans="1:6" outlineLevel="1"/>
    <row r="97" outlineLevel="1"/>
    <row r="98" outlineLevel="1"/>
    <row r="99" outlineLevel="1"/>
    <row r="100" outlineLevel="1"/>
    <row r="101" outlineLevel="1"/>
    <row r="104" outlineLevel="1"/>
    <row r="107" outlineLevel="1"/>
    <row r="108" outlineLevel="1"/>
    <row r="111" outlineLevel="1"/>
    <row r="112" outlineLevel="1"/>
    <row r="113" outlineLevel="1"/>
    <row r="114" outlineLevel="1"/>
    <row r="115" outlineLevel="1"/>
    <row r="116" outlineLevel="1"/>
    <row r="117" outlineLevel="1"/>
    <row r="118" outlineLevel="1"/>
    <row r="119" outlineLevel="1"/>
    <row r="120" outlineLevel="1"/>
    <row r="121" outlineLevel="1"/>
    <row r="122" outlineLevel="1"/>
    <row r="123" outlineLevel="1"/>
    <row r="124" outlineLevel="1"/>
    <row r="125" outlineLevel="1"/>
    <row r="126" outlineLevel="1"/>
    <row r="127" outlineLevel="1"/>
    <row r="128" outlineLevel="1"/>
    <row r="129" outlineLevel="1"/>
    <row r="130" outlineLevel="1"/>
    <row r="131" outlineLevel="1"/>
    <row r="132" outlineLevel="1"/>
    <row r="133" outlineLevel="1"/>
    <row r="134" outlineLevel="1"/>
    <row r="135" outlineLevel="1"/>
    <row r="136" outlineLevel="1"/>
    <row r="137" outlineLevel="1"/>
    <row r="138" outlineLevel="1"/>
    <row r="139" outlineLevel="1"/>
    <row r="140" outlineLevel="1"/>
    <row r="141" outlineLevel="1"/>
    <row r="142" outlineLevel="1"/>
    <row r="143" outlineLevel="1"/>
    <row r="144" outlineLevel="1"/>
    <row r="145" outlineLevel="1"/>
    <row r="146" outlineLevel="1"/>
    <row r="147" outlineLevel="1"/>
    <row r="148" outlineLevel="1"/>
    <row r="149" outlineLevel="1"/>
    <row r="150" outlineLevel="1"/>
    <row r="151" outlineLevel="1"/>
    <row r="152" outlineLevel="1"/>
    <row r="153" outlineLevel="1"/>
    <row r="154" outlineLevel="1"/>
    <row r="155" outlineLevel="1"/>
    <row r="156" outlineLevel="1"/>
    <row r="157" outlineLevel="1"/>
    <row r="158" outlineLevel="1"/>
    <row r="159" outlineLevel="1"/>
    <row r="160" outlineLevel="1"/>
    <row r="161" outlineLevel="1"/>
    <row r="162" outlineLevel="1"/>
    <row r="163" outlineLevel="1"/>
    <row r="164" outlineLevel="1"/>
    <row r="165" outlineLevel="1"/>
    <row r="166" outlineLevel="1"/>
    <row r="167" outlineLevel="1"/>
    <row r="168" outlineLevel="1"/>
    <row r="169" outlineLevel="1"/>
  </sheetData>
  <mergeCells count="3">
    <mergeCell ref="A1:F1"/>
    <mergeCell ref="A2:F2"/>
    <mergeCell ref="A3:F3"/>
  </mergeCells>
  <pageMargins left="0.7" right="0.7" top="0.75" bottom="0.75" header="0.3" footer="0.3"/>
  <pageSetup scale="4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jUxNjM1PC9Vc2VyTmFtZT48RGF0ZVRpbWU+NS8xOS8yMDIzIDQ6MDg6NDAgUE08L0RhdGVUaW1lPjxMYWJlbFN0cmluZz5VbmNhdGVnb3JpemVkPC9MYWJlbFN0cmluZz48L2l0ZW0+PC9sYWJlbEhpc3Rvcnk+</Value>
</WrappedLabelHistory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4572AB0D-4E8A-45C2-91E5-CAA7D5A0EEA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6230BEC-17AC-4FA9-8A47-54AC7E5E9E87}">
  <ds:schemaRefs>
    <ds:schemaRef ds:uri="http://schemas.openxmlformats.org/package/2006/metadata/core-properties"/>
    <ds:schemaRef ds:uri="http://purl.org/dc/elements/1.1/"/>
    <ds:schemaRef ds:uri="http://purl.org/dc/terms/"/>
    <ds:schemaRef ds:uri="http://www.w3.org/XML/1998/namespace"/>
    <ds:schemaRef ds:uri="b6888f76-1100-40b0-929b-1efe9044426d"/>
    <ds:schemaRef ds:uri="http://schemas.microsoft.com/office/2006/documentManagement/types"/>
    <ds:schemaRef ds:uri="http://purl.org/dc/dcmitype/"/>
    <ds:schemaRef ds:uri="http://schemas.microsoft.com/office/infopath/2007/PartnerControls"/>
    <ds:schemaRef ds:uri="f88ffb1c-9230-4705-a789-27bae69f582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EC337B60-F239-4C91-9214-5691B36B7E10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95BB647E-F209-4360-9471-39BA055C56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0E89E192-F83E-4EBD-894E-4AB9DF12150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5</vt:i4>
      </vt:variant>
    </vt:vector>
  </HeadingPairs>
  <TitlesOfParts>
    <vt:vector size="45" baseType="lpstr">
      <vt:lpstr>Index</vt:lpstr>
      <vt:lpstr>Metered Loads</vt:lpstr>
      <vt:lpstr>LA Sec Loads</vt:lpstr>
      <vt:lpstr>LA Pri Loads</vt:lpstr>
      <vt:lpstr>LA Sub Loads</vt:lpstr>
      <vt:lpstr>LA Tran Loads</vt:lpstr>
      <vt:lpstr>CPDEM Outputs</vt:lpstr>
      <vt:lpstr>Customer Allocators</vt:lpstr>
      <vt:lpstr>FORT</vt:lpstr>
      <vt:lpstr>CUST451</vt:lpstr>
      <vt:lpstr>DIR902</vt:lpstr>
      <vt:lpstr>DIR903</vt:lpstr>
      <vt:lpstr>SECDEM</vt:lpstr>
      <vt:lpstr>METER</vt:lpstr>
      <vt:lpstr>CUSTDEP</vt:lpstr>
      <vt:lpstr>RBASE</vt:lpstr>
      <vt:lpstr>REVYEC</vt:lpstr>
      <vt:lpstr>WEATHER</vt:lpstr>
      <vt:lpstr>CUST_SPEC</vt:lpstr>
      <vt:lpstr>KPCo Subtransmission</vt:lpstr>
      <vt:lpstr>GSU</vt:lpstr>
      <vt:lpstr>Distribution Plant</vt:lpstr>
      <vt:lpstr>OH Combined</vt:lpstr>
      <vt:lpstr>OH Primary</vt:lpstr>
      <vt:lpstr>OH Secondary</vt:lpstr>
      <vt:lpstr>UG Combined</vt:lpstr>
      <vt:lpstr>UG Primary</vt:lpstr>
      <vt:lpstr>UG Secondary</vt:lpstr>
      <vt:lpstr>Transformers</vt:lpstr>
      <vt:lpstr>DIST_TRANSF</vt:lpstr>
      <vt:lpstr>'Customer Allocators'!Print_Area</vt:lpstr>
      <vt:lpstr>'OH Primary'!Print_Area</vt:lpstr>
      <vt:lpstr>'OH Secondary'!Print_Area</vt:lpstr>
      <vt:lpstr>'UG Primary'!Print_Area</vt:lpstr>
      <vt:lpstr>'UG Secondary'!Print_Area</vt:lpstr>
      <vt:lpstr>CUSTDEP!Print_Titles</vt:lpstr>
      <vt:lpstr>'LA Pri Loads'!Print_Titles</vt:lpstr>
      <vt:lpstr>'LA Sec Loads'!Print_Titles</vt:lpstr>
      <vt:lpstr>'LA Sub Loads'!Print_Titles</vt:lpstr>
      <vt:lpstr>'Metered Loads'!Print_Titles</vt:lpstr>
      <vt:lpstr>'OH Primary'!Print_Titles</vt:lpstr>
      <vt:lpstr>'OH Secondary'!Print_Titles</vt:lpstr>
      <vt:lpstr>Transformers!Print_Titles</vt:lpstr>
      <vt:lpstr>'UG Primary'!Print_Titles</vt:lpstr>
      <vt:lpstr>'UG Secondary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5006</dc:creator>
  <cp:keywords/>
  <cp:lastModifiedBy>Michelle Caldwell</cp:lastModifiedBy>
  <cp:lastPrinted>2020-11-10T14:42:01Z</cp:lastPrinted>
  <dcterms:created xsi:type="dcterms:W3CDTF">2020-05-06T11:45:08Z</dcterms:created>
  <dcterms:modified xsi:type="dcterms:W3CDTF">2025-09-11T15:0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e11d8b9-813d-4451-a04c-a02dda27cbdb</vt:lpwstr>
  </property>
  <property fmtid="{D5CDD505-2E9C-101B-9397-08002B2CF9AE}" pid="3" name="bjDocumentSecurityLabel">
    <vt:lpwstr>Uncategorized</vt:lpwstr>
  </property>
  <property fmtid="{D5CDD505-2E9C-101B-9397-08002B2CF9AE}" pid="4" name="bjSaver">
    <vt:lpwstr>6GFFSOnaQbECxcQ/mD8nfwxHQ81QN6/M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{A44787D4-0540-4523-9961-78E4036D8C6D}">
    <vt:lpwstr>{00CEDB97-DD0E-4FC6-91AE-60DF8030F47F}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EC337B60-F239-4C91-9214-5691B36B7E10}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